        <row r="35280">
          <cell r="M35280" t="str">
            <v>2013</v>
          </cell>
        </row>
        <row r="35281">
          <cell r="M35281" t="str">
            <v>2013</v>
          </cell>
        </row>
        <row r="35282">
          <cell r="M35282" t="str">
            <v>2013</v>
          </cell>
        </row>
        <row r="35283">
          <cell r="M35283" t="str">
            <v>2013</v>
          </cell>
        </row>
        <row r="35284">
          <cell r="M35284" t="str">
            <v>2013</v>
          </cell>
        </row>
        <row r="35285">
          <cell r="M35285" t="str">
            <v>2013</v>
          </cell>
        </row>
        <row r="35286">
          <cell r="M35286" t="str">
            <v>2013</v>
          </cell>
        </row>
        <row r="35287">
          <cell r="M35287" t="str">
            <v>2013</v>
          </cell>
        </row>
        <row r="35288">
          <cell r="M35288" t="str">
            <v>2013</v>
          </cell>
        </row>
        <row r="35289">
          <cell r="M35289" t="str">
            <v>2013</v>
          </cell>
        </row>
        <row r="35290">
          <cell r="M35290" t="str">
            <v>2013</v>
          </cell>
        </row>
        <row r="35291">
          <cell r="M35291" t="str">
            <v>2013</v>
          </cell>
        </row>
        <row r="35292">
          <cell r="M35292" t="str">
            <v>2013</v>
          </cell>
        </row>
        <row r="35293">
          <cell r="M35293" t="str">
            <v>2013</v>
          </cell>
        </row>
        <row r="35294">
          <cell r="M35294" t="str">
            <v>2013</v>
          </cell>
        </row>
        <row r="35295">
          <cell r="M35295" t="str">
            <v>2013</v>
          </cell>
        </row>
        <row r="35296">
          <cell r="M35296" t="str">
            <v>2013</v>
          </cell>
        </row>
        <row r="35297">
          <cell r="M35297" t="str">
            <v>2013</v>
          </cell>
        </row>
        <row r="35298">
          <cell r="M35298" t="str">
            <v>2013</v>
          </cell>
        </row>
        <row r="35299">
          <cell r="M35299" t="str">
            <v>2013</v>
          </cell>
        </row>
        <row r="35300">
          <cell r="M35300" t="str">
            <v>2013</v>
          </cell>
        </row>
        <row r="35301">
          <cell r="M35301" t="str">
            <v>2013</v>
          </cell>
        </row>
        <row r="35302">
          <cell r="M35302" t="str">
            <v>2013</v>
          </cell>
        </row>
        <row r="35303">
          <cell r="M35303" t="str">
            <v>2013</v>
          </cell>
        </row>
        <row r="35304">
          <cell r="M35304" t="str">
            <v>2013</v>
          </cell>
        </row>
        <row r="35305">
          <cell r="M35305" t="str">
            <v>2013</v>
          </cell>
        </row>
        <row r="35306">
          <cell r="M35306" t="str">
            <v>2013</v>
          </cell>
        </row>
        <row r="35307">
          <cell r="M35307" t="str">
            <v>2013</v>
          </cell>
        </row>
        <row r="35308">
          <cell r="M35308" t="str">
            <v>2013</v>
          </cell>
        </row>
        <row r="35309">
          <cell r="M35309" t="str">
            <v>2013</v>
          </cell>
        </row>
        <row r="35310">
          <cell r="M35310" t="str">
            <v>2013</v>
          </cell>
        </row>
        <row r="35311">
          <cell r="M35311" t="str">
            <v>2013</v>
          </cell>
        </row>
        <row r="35312">
          <cell r="M35312" t="str">
            <v>2013</v>
          </cell>
        </row>
        <row r="35313">
          <cell r="M35313" t="str">
            <v>2013</v>
          </cell>
        </row>
        <row r="35314">
          <cell r="M35314" t="str">
            <v>2013</v>
          </cell>
        </row>
        <row r="35315">
          <cell r="M35315" t="str">
            <v>2013</v>
          </cell>
        </row>
        <row r="35316">
          <cell r="M35316" t="str">
            <v>2013</v>
          </cell>
        </row>
        <row r="35317">
          <cell r="M35317" t="str">
            <v>2013</v>
          </cell>
        </row>
        <row r="35318">
          <cell r="M35318" t="str">
            <v>2013</v>
          </cell>
        </row>
        <row r="35319">
          <cell r="M35319" t="str">
            <v>2013</v>
          </cell>
        </row>
        <row r="35320">
          <cell r="M35320" t="str">
            <v>2013</v>
          </cell>
        </row>
        <row r="35321">
          <cell r="M35321" t="str">
            <v>2013</v>
          </cell>
        </row>
        <row r="35322">
          <cell r="M35322" t="str">
            <v>2013</v>
          </cell>
        </row>
        <row r="35323">
          <cell r="M35323" t="str">
            <v>2013</v>
          </cell>
        </row>
        <row r="35324">
          <cell r="M35324" t="str">
            <v>2013</v>
          </cell>
        </row>
        <row r="35325">
          <cell r="M35325" t="str">
            <v>2013</v>
          </cell>
        </row>
        <row r="35326">
          <cell r="M35326" t="str">
            <v>2013</v>
          </cell>
        </row>
        <row r="35327">
          <cell r="M35327" t="str">
            <v>2013</v>
          </cell>
        </row>
        <row r="35328">
          <cell r="M35328" t="str">
            <v>2013</v>
          </cell>
        </row>
        <row r="35329">
          <cell r="M35329" t="str">
            <v>2013</v>
          </cell>
        </row>
        <row r="35330">
          <cell r="M35330" t="str">
            <v>2013</v>
          </cell>
        </row>
        <row r="35331">
          <cell r="M35331" t="str">
            <v>2013</v>
          </cell>
        </row>
        <row r="35332">
          <cell r="M35332" t="str">
            <v>2013</v>
          </cell>
        </row>
        <row r="35333">
          <cell r="M35333" t="str">
            <v>2013</v>
          </cell>
        </row>
        <row r="35334">
          <cell r="M35334" t="str">
            <v>2013</v>
          </cell>
        </row>
        <row r="35335">
          <cell r="M35335" t="str">
            <v>2013</v>
          </cell>
        </row>
        <row r="35336">
          <cell r="M35336" t="str">
            <v>2013</v>
          </cell>
        </row>
        <row r="35337">
          <cell r="M35337" t="str">
            <v>2013</v>
          </cell>
        </row>
        <row r="35338">
          <cell r="M35338" t="str">
            <v>2013</v>
          </cell>
        </row>
        <row r="35339">
          <cell r="M35339" t="str">
            <v>2013</v>
          </cell>
        </row>
        <row r="35340">
          <cell r="M35340" t="str">
            <v>2013</v>
          </cell>
        </row>
        <row r="35341">
          <cell r="M35341" t="str">
            <v>2013</v>
          </cell>
        </row>
        <row r="35342">
          <cell r="M35342" t="str">
            <v>2013</v>
          </cell>
        </row>
        <row r="35343">
          <cell r="M35343" t="str">
            <v>2013</v>
          </cell>
        </row>
        <row r="35344">
          <cell r="M35344" t="str">
            <v>2013</v>
          </cell>
        </row>
        <row r="35345">
          <cell r="M35345" t="str">
            <v>2013</v>
          </cell>
        </row>
        <row r="35346">
          <cell r="M35346" t="str">
            <v>2013</v>
          </cell>
        </row>
        <row r="35347">
          <cell r="M35347" t="str">
            <v>2013</v>
          </cell>
        </row>
        <row r="35348">
          <cell r="M35348" t="str">
            <v>2013</v>
          </cell>
        </row>
        <row r="35349">
          <cell r="M35349" t="str">
            <v>2013</v>
          </cell>
        </row>
        <row r="35350">
          <cell r="M35350" t="str">
            <v>2011</v>
          </cell>
        </row>
        <row r="35351">
          <cell r="M35351" t="str">
            <v>2011</v>
          </cell>
        </row>
        <row r="35352">
          <cell r="M35352" t="str">
            <v>2012</v>
          </cell>
        </row>
        <row r="35353">
          <cell r="M35353" t="str">
            <v>2012</v>
          </cell>
        </row>
        <row r="35354">
          <cell r="M35354" t="str">
            <v>2012</v>
          </cell>
        </row>
        <row r="35355">
          <cell r="M35355" t="str">
            <v>2012</v>
          </cell>
        </row>
        <row r="35356">
          <cell r="M35356" t="str">
            <v>2012</v>
          </cell>
        </row>
        <row r="35357">
          <cell r="M35357" t="str">
            <v>2012</v>
          </cell>
        </row>
        <row r="35358">
          <cell r="M35358" t="str">
            <v>2012</v>
          </cell>
        </row>
        <row r="35359">
          <cell r="M35359" t="str">
            <v>2012</v>
          </cell>
        </row>
        <row r="35360">
          <cell r="M35360" t="str">
            <v>2012</v>
          </cell>
        </row>
        <row r="35361">
          <cell r="M35361" t="str">
            <v>2012</v>
          </cell>
        </row>
        <row r="35362">
          <cell r="M35362" t="str">
            <v>2012</v>
          </cell>
        </row>
        <row r="35363">
          <cell r="M35363" t="str">
            <v>2013</v>
          </cell>
        </row>
        <row r="35364">
          <cell r="M35364" t="str">
            <v>2013</v>
          </cell>
        </row>
        <row r="35365">
          <cell r="M35365" t="str">
            <v>2013</v>
          </cell>
        </row>
        <row r="35366">
          <cell r="M35366" t="str">
            <v>2013</v>
          </cell>
        </row>
        <row r="35367">
          <cell r="M35367" t="str">
            <v>2013</v>
          </cell>
        </row>
        <row r="35368">
          <cell r="M35368" t="str">
            <v>2013</v>
          </cell>
        </row>
        <row r="35369">
          <cell r="M35369" t="str">
            <v>2013</v>
          </cell>
        </row>
        <row r="35370">
          <cell r="M35370" t="str">
            <v>2013</v>
          </cell>
        </row>
        <row r="35371">
          <cell r="M35371" t="str">
            <v>2013</v>
          </cell>
        </row>
        <row r="35372">
          <cell r="M35372" t="str">
            <v>2013</v>
          </cell>
        </row>
        <row r="35373">
          <cell r="M35373" t="str">
            <v>2013</v>
          </cell>
        </row>
        <row r="35374">
          <cell r="M35374" t="str">
            <v>2013</v>
          </cell>
        </row>
        <row r="35375">
          <cell r="M35375" t="str">
            <v>2013</v>
          </cell>
        </row>
        <row r="35376">
          <cell r="M35376" t="str">
            <v>2013</v>
          </cell>
        </row>
        <row r="35377">
          <cell r="M35377" t="str">
            <v>2013</v>
          </cell>
        </row>
        <row r="35378">
          <cell r="M35378" t="str">
            <v>2013</v>
          </cell>
        </row>
        <row r="35379">
          <cell r="M35379" t="str">
            <v>2013</v>
          </cell>
        </row>
        <row r="35380">
          <cell r="M35380" t="str">
            <v>2013</v>
          </cell>
        </row>
        <row r="35381">
          <cell r="M35381" t="str">
            <v>2013</v>
          </cell>
        </row>
        <row r="35382">
          <cell r="M35382" t="str">
            <v>2013</v>
          </cell>
        </row>
        <row r="35383">
          <cell r="M35383" t="str">
            <v>2013</v>
          </cell>
        </row>
        <row r="35384">
          <cell r="M35384" t="str">
            <v>2013</v>
          </cell>
        </row>
        <row r="35385">
          <cell r="M35385" t="str">
            <v>2013</v>
          </cell>
        </row>
        <row r="35386">
          <cell r="M35386" t="str">
            <v>2013</v>
          </cell>
        </row>
        <row r="35387">
          <cell r="M35387" t="str">
            <v>2013</v>
          </cell>
        </row>
        <row r="35388">
          <cell r="M35388" t="str">
            <v>2013</v>
          </cell>
        </row>
        <row r="35389">
          <cell r="M35389" t="str">
            <v>2013</v>
          </cell>
        </row>
        <row r="35390">
          <cell r="M35390" t="str">
            <v>2013</v>
          </cell>
        </row>
        <row r="35391">
          <cell r="M35391" t="str">
            <v>2013</v>
          </cell>
        </row>
        <row r="35392">
          <cell r="M35392" t="str">
            <v>2013</v>
          </cell>
        </row>
        <row r="35393">
          <cell r="M35393" t="str">
            <v>2013</v>
          </cell>
        </row>
        <row r="35394">
          <cell r="M35394" t="str">
            <v>2013</v>
          </cell>
        </row>
        <row r="35395">
          <cell r="M35395" t="str">
            <v>2013</v>
          </cell>
        </row>
        <row r="35396">
          <cell r="M35396" t="str">
            <v>2013</v>
          </cell>
        </row>
        <row r="35397">
          <cell r="M35397" t="str">
            <v>2013</v>
          </cell>
        </row>
        <row r="35398">
          <cell r="M35398" t="str">
            <v>2013</v>
          </cell>
        </row>
        <row r="35399">
          <cell r="M35399" t="str">
            <v>2013</v>
          </cell>
        </row>
        <row r="35400">
          <cell r="M35400" t="str">
            <v>2013</v>
          </cell>
        </row>
        <row r="35401">
          <cell r="M35401" t="str">
            <v>2013</v>
          </cell>
        </row>
        <row r="35402">
          <cell r="M35402" t="str">
            <v>2013</v>
          </cell>
        </row>
        <row r="35403">
          <cell r="M35403" t="str">
            <v>2013</v>
          </cell>
        </row>
        <row r="35404">
          <cell r="M35404" t="str">
            <v>2013</v>
          </cell>
        </row>
        <row r="35405">
          <cell r="M35405" t="str">
            <v>2013</v>
          </cell>
        </row>
        <row r="35406">
          <cell r="M35406" t="str">
            <v>2013</v>
          </cell>
        </row>
        <row r="35407">
          <cell r="M35407" t="str">
            <v>2013</v>
          </cell>
        </row>
        <row r="35408">
          <cell r="M35408" t="str">
            <v>2013</v>
          </cell>
        </row>
        <row r="35409">
          <cell r="M35409" t="str">
            <v>2013</v>
          </cell>
        </row>
        <row r="35410">
          <cell r="M35410" t="str">
            <v>2013</v>
          </cell>
        </row>
        <row r="35411">
          <cell r="M35411" t="str">
            <v>2013</v>
          </cell>
        </row>
        <row r="35412">
          <cell r="M35412" t="str">
            <v>2013</v>
          </cell>
        </row>
        <row r="35413">
          <cell r="M35413" t="str">
            <v>2013</v>
          </cell>
        </row>
        <row r="35414">
          <cell r="M35414" t="str">
            <v>2013</v>
          </cell>
        </row>
        <row r="35415">
          <cell r="M35415" t="str">
            <v>2013</v>
          </cell>
        </row>
        <row r="35416">
          <cell r="M35416" t="str">
            <v>2013</v>
          </cell>
        </row>
        <row r="35417">
          <cell r="M35417" t="str">
            <v>2013</v>
          </cell>
        </row>
        <row r="35418">
          <cell r="M35418" t="str">
            <v>2013</v>
          </cell>
        </row>
        <row r="35419">
          <cell r="M35419" t="str">
            <v>2013</v>
          </cell>
        </row>
        <row r="35420">
          <cell r="M35420" t="str">
            <v>2013</v>
          </cell>
        </row>
        <row r="35421">
          <cell r="M35421" t="str">
            <v>2013</v>
          </cell>
        </row>
        <row r="35422">
          <cell r="M35422" t="str">
            <v>2013</v>
          </cell>
        </row>
        <row r="35423">
          <cell r="M35423" t="str">
            <v>2013</v>
          </cell>
        </row>
        <row r="35424">
          <cell r="M35424" t="str">
            <v>2013</v>
          </cell>
        </row>
        <row r="35425">
          <cell r="M35425" t="str">
            <v>2013</v>
          </cell>
        </row>
        <row r="35426">
          <cell r="M35426" t="str">
            <v>2013</v>
          </cell>
        </row>
        <row r="35427">
          <cell r="M35427" t="str">
            <v>2013</v>
          </cell>
        </row>
        <row r="35428">
          <cell r="M35428" t="str">
            <v>2013</v>
          </cell>
        </row>
        <row r="35429">
          <cell r="M35429" t="str">
            <v>2013</v>
          </cell>
        </row>
        <row r="35430">
          <cell r="M35430" t="str">
            <v>2013</v>
          </cell>
        </row>
        <row r="35431">
          <cell r="M35431" t="str">
            <v>2013</v>
          </cell>
        </row>
        <row r="35432">
          <cell r="M35432" t="str">
            <v>2013</v>
          </cell>
        </row>
        <row r="35433">
          <cell r="M35433" t="str">
            <v>2013</v>
          </cell>
        </row>
        <row r="35434">
          <cell r="M35434" t="str">
            <v>2013</v>
          </cell>
        </row>
        <row r="35435">
          <cell r="M35435" t="str">
            <v>2013</v>
          </cell>
        </row>
        <row r="35436">
          <cell r="M35436" t="str">
            <v>2013</v>
          </cell>
        </row>
        <row r="35437">
          <cell r="M35437" t="str">
            <v>2013</v>
          </cell>
        </row>
        <row r="35438">
          <cell r="M35438" t="str">
            <v>2013</v>
          </cell>
        </row>
        <row r="35439">
          <cell r="M35439" t="str">
            <v>2013</v>
          </cell>
        </row>
        <row r="35440">
          <cell r="M35440" t="str">
            <v>2013</v>
          </cell>
        </row>
        <row r="35441">
          <cell r="M35441" t="str">
            <v>2013</v>
          </cell>
        </row>
        <row r="35442">
          <cell r="M35442" t="str">
            <v>2013</v>
          </cell>
        </row>
        <row r="35443">
          <cell r="M35443" t="str">
            <v>2013</v>
          </cell>
        </row>
        <row r="35444">
          <cell r="M35444" t="str">
            <v>2013</v>
          </cell>
        </row>
        <row r="35445">
          <cell r="M35445" t="str">
            <v>2013</v>
          </cell>
        </row>
        <row r="35446">
          <cell r="M35446" t="str">
            <v>2013</v>
          </cell>
        </row>
        <row r="35447">
          <cell r="M35447" t="str">
            <v>2013</v>
          </cell>
        </row>
        <row r="35448">
          <cell r="M35448" t="str">
            <v>2013</v>
          </cell>
        </row>
        <row r="35449">
          <cell r="M35449" t="str">
            <v>2013</v>
          </cell>
        </row>
        <row r="35450">
          <cell r="M35450" t="str">
            <v>2013</v>
          </cell>
        </row>
        <row r="35451">
          <cell r="M35451" t="str">
            <v>2013</v>
          </cell>
        </row>
        <row r="35452">
          <cell r="M35452" t="str">
            <v>2013</v>
          </cell>
        </row>
        <row r="35453">
          <cell r="M35453" t="str">
            <v>2013</v>
          </cell>
        </row>
        <row r="35454">
          <cell r="M35454" t="str">
            <v>2013</v>
          </cell>
        </row>
        <row r="35455">
          <cell r="M35455" t="str">
            <v>2013</v>
          </cell>
        </row>
        <row r="35456">
          <cell r="M35456" t="str">
            <v>2013</v>
          </cell>
        </row>
        <row r="35457">
          <cell r="M35457" t="str">
            <v>2013</v>
          </cell>
        </row>
        <row r="35458">
          <cell r="M35458" t="str">
            <v>2013</v>
          </cell>
        </row>
        <row r="35459">
          <cell r="M35459" t="str">
            <v>2013</v>
          </cell>
        </row>
        <row r="35460">
          <cell r="M35460" t="str">
            <v>2013</v>
          </cell>
        </row>
        <row r="35461">
          <cell r="M35461" t="str">
            <v>2013</v>
          </cell>
        </row>
        <row r="35462">
          <cell r="M35462" t="str">
            <v>2013</v>
          </cell>
        </row>
        <row r="35463">
          <cell r="M35463" t="str">
            <v>2013</v>
          </cell>
        </row>
        <row r="35464">
          <cell r="M35464" t="str">
            <v>2013</v>
          </cell>
        </row>
        <row r="35465">
          <cell r="M35465" t="str">
            <v>2013</v>
          </cell>
        </row>
        <row r="35466">
          <cell r="M35466" t="str">
            <v>2013</v>
          </cell>
        </row>
        <row r="35467">
          <cell r="M35467" t="str">
            <v>2013</v>
          </cell>
        </row>
        <row r="35468">
          <cell r="M35468" t="str">
            <v>2013</v>
          </cell>
        </row>
        <row r="35469">
          <cell r="M35469" t="str">
            <v>2013</v>
          </cell>
        </row>
        <row r="35470">
          <cell r="M35470" t="str">
            <v>2013</v>
          </cell>
        </row>
        <row r="35471">
          <cell r="M35471" t="str">
            <v>2013</v>
          </cell>
        </row>
        <row r="35472">
          <cell r="M35472" t="str">
            <v>2013</v>
          </cell>
        </row>
        <row r="35473">
          <cell r="M35473" t="str">
            <v>2013</v>
          </cell>
        </row>
        <row r="35474">
          <cell r="M35474" t="str">
            <v>2010</v>
          </cell>
        </row>
        <row r="35475">
          <cell r="M35475" t="str">
            <v>2010</v>
          </cell>
        </row>
        <row r="35476">
          <cell r="M35476" t="str">
            <v>2010</v>
          </cell>
        </row>
        <row r="35477">
          <cell r="M35477" t="str">
            <v>2010</v>
          </cell>
        </row>
        <row r="35478">
          <cell r="M35478" t="str">
            <v>2010</v>
          </cell>
        </row>
        <row r="35479">
          <cell r="M35479" t="str">
            <v>2010</v>
          </cell>
        </row>
        <row r="35480">
          <cell r="M35480" t="str">
            <v>2010</v>
          </cell>
        </row>
        <row r="35481">
          <cell r="M35481" t="str">
            <v>2010</v>
          </cell>
        </row>
        <row r="35482">
          <cell r="M35482" t="str">
            <v>2010</v>
          </cell>
        </row>
        <row r="35483">
          <cell r="M35483" t="str">
            <v>2010</v>
          </cell>
        </row>
        <row r="35484">
          <cell r="M35484" t="str">
            <v>2012</v>
          </cell>
        </row>
        <row r="35485">
          <cell r="M35485" t="str">
            <v>2012</v>
          </cell>
        </row>
        <row r="35486">
          <cell r="M35486" t="str">
            <v>2012</v>
          </cell>
        </row>
        <row r="35487">
          <cell r="M35487" t="str">
            <v>2012</v>
          </cell>
        </row>
        <row r="35488">
          <cell r="M35488" t="str">
            <v>2013</v>
          </cell>
        </row>
        <row r="35489">
          <cell r="M35489" t="str">
            <v>2013</v>
          </cell>
        </row>
        <row r="35490">
          <cell r="M35490" t="str">
            <v>2013</v>
          </cell>
        </row>
        <row r="35491">
          <cell r="M35491" t="str">
            <v>2013</v>
          </cell>
        </row>
        <row r="35492">
          <cell r="M35492" t="str">
            <v>2013</v>
          </cell>
        </row>
        <row r="35493">
          <cell r="M35493" t="str">
            <v>2013</v>
          </cell>
        </row>
        <row r="35494">
          <cell r="M35494" t="str">
            <v>2013</v>
          </cell>
        </row>
        <row r="35495">
          <cell r="M35495" t="str">
            <v>2013</v>
          </cell>
        </row>
        <row r="35496">
          <cell r="M35496" t="str">
            <v>2013</v>
          </cell>
        </row>
        <row r="35497">
          <cell r="M35497" t="str">
            <v>2013</v>
          </cell>
        </row>
        <row r="35498">
          <cell r="M35498" t="str">
            <v>2013</v>
          </cell>
        </row>
        <row r="35499">
          <cell r="M35499" t="str">
            <v>2013</v>
          </cell>
        </row>
        <row r="35500">
          <cell r="M35500" t="str">
            <v>2013</v>
          </cell>
        </row>
        <row r="35501">
          <cell r="M35501" t="str">
            <v>2013</v>
          </cell>
        </row>
        <row r="35502">
          <cell r="M35502" t="str">
            <v>2013</v>
          </cell>
        </row>
        <row r="35503">
          <cell r="M35503" t="str">
            <v>2013</v>
          </cell>
        </row>
        <row r="35504">
          <cell r="M35504" t="str">
            <v>2013</v>
          </cell>
        </row>
        <row r="35505">
          <cell r="M35505" t="str">
            <v>2013</v>
          </cell>
        </row>
        <row r="35506">
          <cell r="M35506" t="str">
            <v>2013</v>
          </cell>
        </row>
        <row r="35507">
          <cell r="M35507" t="str">
            <v>2013</v>
          </cell>
        </row>
        <row r="35508">
          <cell r="M35508" t="str">
            <v>2013</v>
          </cell>
        </row>
        <row r="35509">
          <cell r="M35509" t="str">
            <v>2013</v>
          </cell>
        </row>
        <row r="35510">
          <cell r="M35510" t="str">
            <v>2013</v>
          </cell>
        </row>
        <row r="35511">
          <cell r="M35511" t="str">
            <v>2013</v>
          </cell>
        </row>
        <row r="35512">
          <cell r="M35512" t="str">
            <v>2013</v>
          </cell>
        </row>
        <row r="35513">
          <cell r="M35513" t="str">
            <v>2013</v>
          </cell>
        </row>
        <row r="35514">
          <cell r="M35514" t="str">
            <v>2013</v>
          </cell>
        </row>
        <row r="35515">
          <cell r="M35515" t="str">
            <v>2013</v>
          </cell>
        </row>
        <row r="35516">
          <cell r="M35516" t="str">
            <v>2013</v>
          </cell>
        </row>
        <row r="35517">
          <cell r="M35517" t="str">
            <v>2013</v>
          </cell>
        </row>
        <row r="35518">
          <cell r="M35518" t="str">
            <v>2013</v>
          </cell>
        </row>
        <row r="35519">
          <cell r="M35519" t="str">
            <v>2013</v>
          </cell>
        </row>
        <row r="35520">
          <cell r="M35520" t="str">
            <v>2013</v>
          </cell>
        </row>
        <row r="35521">
          <cell r="M35521" t="str">
            <v>2013</v>
          </cell>
        </row>
        <row r="35522">
          <cell r="M35522" t="str">
            <v>2013</v>
          </cell>
        </row>
        <row r="35523">
          <cell r="M35523" t="str">
            <v>2013</v>
          </cell>
        </row>
        <row r="35524">
          <cell r="M35524" t="str">
            <v>2013</v>
          </cell>
        </row>
        <row r="35525">
          <cell r="M35525" t="str">
            <v>2013</v>
          </cell>
        </row>
        <row r="35526">
          <cell r="M35526" t="str">
            <v>2013</v>
          </cell>
        </row>
        <row r="35527">
          <cell r="M35527" t="str">
            <v>2013</v>
          </cell>
        </row>
        <row r="35528">
          <cell r="M35528" t="str">
            <v>2013</v>
          </cell>
        </row>
        <row r="35529">
          <cell r="M35529" t="str">
            <v>2013</v>
          </cell>
        </row>
        <row r="35530">
          <cell r="M35530" t="str">
            <v>2013</v>
          </cell>
        </row>
        <row r="35531">
          <cell r="M35531" t="str">
            <v>2013</v>
          </cell>
        </row>
        <row r="35532">
          <cell r="M35532" t="str">
            <v>2013</v>
          </cell>
        </row>
        <row r="35533">
          <cell r="M35533" t="str">
            <v>2013</v>
          </cell>
        </row>
        <row r="35534">
          <cell r="M35534" t="str">
            <v>2013</v>
          </cell>
        </row>
        <row r="35535">
          <cell r="M35535" t="str">
            <v>2013</v>
          </cell>
        </row>
        <row r="35536">
          <cell r="M35536" t="str">
            <v>2013</v>
          </cell>
        </row>
        <row r="35537">
          <cell r="M35537" t="str">
            <v>2013</v>
          </cell>
        </row>
        <row r="35538">
          <cell r="M35538" t="str">
            <v>2013</v>
          </cell>
        </row>
        <row r="35539">
          <cell r="M35539" t="str">
            <v>2013</v>
          </cell>
        </row>
        <row r="35540">
          <cell r="M35540" t="str">
            <v>2013</v>
          </cell>
        </row>
        <row r="35541">
          <cell r="M35541" t="str">
            <v>2013</v>
          </cell>
        </row>
        <row r="35542">
          <cell r="M35542" t="str">
            <v>2013</v>
          </cell>
        </row>
        <row r="35543">
          <cell r="M35543" t="str">
            <v>2013</v>
          </cell>
        </row>
        <row r="35544">
          <cell r="M35544" t="str">
            <v>2013</v>
          </cell>
        </row>
        <row r="35545">
          <cell r="M35545" t="str">
            <v>2013</v>
          </cell>
        </row>
        <row r="35546">
          <cell r="M35546" t="str">
            <v>2013</v>
          </cell>
        </row>
        <row r="35547">
          <cell r="M35547" t="str">
            <v>2013</v>
          </cell>
        </row>
        <row r="35548">
          <cell r="M35548" t="str">
            <v>2013</v>
          </cell>
        </row>
        <row r="35549">
          <cell r="M35549" t="str">
            <v>2013</v>
          </cell>
        </row>
        <row r="35550">
          <cell r="M35550" t="str">
            <v>2013</v>
          </cell>
        </row>
        <row r="35551">
          <cell r="M35551" t="str">
            <v>2013</v>
          </cell>
        </row>
        <row r="35552">
          <cell r="M35552" t="str">
            <v>2013</v>
          </cell>
        </row>
        <row r="35553">
          <cell r="M35553" t="str">
            <v>2013</v>
          </cell>
        </row>
        <row r="35554">
          <cell r="M35554" t="str">
            <v>2013</v>
          </cell>
        </row>
        <row r="35555">
          <cell r="M35555" t="str">
            <v>2013</v>
          </cell>
        </row>
        <row r="35556">
          <cell r="M35556" t="str">
            <v>2011</v>
          </cell>
        </row>
        <row r="35557">
          <cell r="M35557" t="str">
            <v>2012</v>
          </cell>
        </row>
        <row r="35558">
          <cell r="M35558" t="str">
            <v>2012</v>
          </cell>
        </row>
        <row r="35559">
          <cell r="M35559" t="str">
            <v>2012</v>
          </cell>
        </row>
        <row r="35560">
          <cell r="M35560" t="str">
            <v>2013</v>
          </cell>
        </row>
        <row r="35561">
          <cell r="M35561" t="str">
            <v>2013</v>
          </cell>
        </row>
        <row r="35562">
          <cell r="M35562" t="str">
            <v>2013</v>
          </cell>
        </row>
        <row r="35563">
          <cell r="M35563" t="str">
            <v>2013</v>
          </cell>
        </row>
        <row r="35564">
          <cell r="M35564" t="str">
            <v>2013</v>
          </cell>
        </row>
        <row r="35565">
          <cell r="M35565" t="str">
            <v>2013</v>
          </cell>
        </row>
        <row r="35566">
          <cell r="M35566" t="str">
            <v>2013</v>
          </cell>
        </row>
        <row r="35567">
          <cell r="M35567" t="str">
            <v>2013</v>
          </cell>
        </row>
        <row r="35568">
          <cell r="M35568" t="str">
            <v>2013</v>
          </cell>
        </row>
        <row r="35569">
          <cell r="M35569" t="str">
            <v>2013</v>
          </cell>
        </row>
        <row r="35570">
          <cell r="M35570" t="str">
            <v>2013</v>
          </cell>
        </row>
        <row r="35571">
          <cell r="M35571" t="str">
            <v>2013</v>
          </cell>
        </row>
        <row r="35572">
          <cell r="M35572" t="str">
            <v>2013</v>
          </cell>
        </row>
        <row r="35573">
          <cell r="M35573" t="str">
            <v>2013</v>
          </cell>
        </row>
        <row r="35574">
          <cell r="M35574" t="str">
            <v>2013</v>
          </cell>
        </row>
        <row r="35575">
          <cell r="M35575" t="str">
            <v>2013</v>
          </cell>
        </row>
        <row r="35576">
          <cell r="M35576" t="str">
            <v>2013</v>
          </cell>
        </row>
        <row r="35577">
          <cell r="M35577" t="str">
            <v>2013</v>
          </cell>
        </row>
        <row r="35578">
          <cell r="M35578" t="str">
            <v>2013</v>
          </cell>
        </row>
        <row r="35579">
          <cell r="M35579" t="str">
            <v>2013</v>
          </cell>
        </row>
        <row r="35580">
          <cell r="M35580" t="str">
            <v>2013</v>
          </cell>
        </row>
        <row r="35581">
          <cell r="M35581" t="str">
            <v>2013</v>
          </cell>
        </row>
        <row r="35582">
          <cell r="M35582" t="str">
            <v>2013</v>
          </cell>
        </row>
        <row r="35583">
          <cell r="M35583" t="str">
            <v>2013</v>
          </cell>
        </row>
        <row r="35584">
          <cell r="M35584" t="str">
            <v>2013</v>
          </cell>
        </row>
        <row r="35585">
          <cell r="M35585" t="str">
            <v>2013</v>
          </cell>
        </row>
        <row r="35586">
          <cell r="M35586" t="str">
            <v>2013</v>
          </cell>
        </row>
        <row r="35587">
          <cell r="M35587" t="str">
            <v>2013</v>
          </cell>
        </row>
        <row r="35588">
          <cell r="M35588" t="str">
            <v>2013</v>
          </cell>
        </row>
        <row r="35589">
          <cell r="M35589" t="str">
            <v>2013</v>
          </cell>
        </row>
        <row r="35590">
          <cell r="M35590" t="str">
            <v>2013</v>
          </cell>
        </row>
        <row r="35591">
          <cell r="M35591" t="str">
            <v>2013</v>
          </cell>
        </row>
        <row r="35592">
          <cell r="M35592" t="str">
            <v>2013</v>
          </cell>
        </row>
        <row r="35593">
          <cell r="M35593" t="str">
            <v>2013</v>
          </cell>
        </row>
        <row r="35594">
          <cell r="M35594" t="str">
            <v>2013</v>
          </cell>
        </row>
        <row r="35595">
          <cell r="M35595" t="str">
            <v>2013</v>
          </cell>
        </row>
        <row r="35596">
          <cell r="M35596" t="str">
            <v>2013</v>
          </cell>
        </row>
        <row r="35597">
          <cell r="M35597" t="str">
            <v>2013</v>
          </cell>
        </row>
        <row r="35598">
          <cell r="M35598" t="str">
            <v>2013</v>
          </cell>
        </row>
        <row r="35599">
          <cell r="M35599" t="str">
            <v>2013</v>
          </cell>
        </row>
        <row r="35600">
          <cell r="M35600" t="str">
            <v>2013</v>
          </cell>
        </row>
        <row r="35601">
          <cell r="M35601" t="str">
            <v>2013</v>
          </cell>
        </row>
        <row r="35602">
          <cell r="M35602" t="str">
            <v>2013</v>
          </cell>
        </row>
        <row r="35603">
          <cell r="M35603" t="str">
            <v>2013</v>
          </cell>
        </row>
        <row r="35604">
          <cell r="M35604" t="str">
            <v>2013</v>
          </cell>
        </row>
        <row r="35605">
          <cell r="M35605" t="str">
            <v>2013</v>
          </cell>
        </row>
        <row r="35606">
          <cell r="M35606" t="str">
            <v>2013</v>
          </cell>
        </row>
        <row r="35607">
          <cell r="M35607" t="str">
            <v>2013</v>
          </cell>
        </row>
        <row r="35608">
          <cell r="M35608" t="str">
            <v>2013</v>
          </cell>
        </row>
        <row r="35609">
          <cell r="M35609" t="str">
            <v>2013</v>
          </cell>
        </row>
        <row r="35610">
          <cell r="M35610" t="str">
            <v>2013</v>
          </cell>
        </row>
        <row r="35611">
          <cell r="M35611" t="str">
            <v>2013</v>
          </cell>
        </row>
        <row r="35612">
          <cell r="M35612" t="str">
            <v>2013</v>
          </cell>
        </row>
        <row r="35613">
          <cell r="M35613" t="str">
            <v>2013</v>
          </cell>
        </row>
        <row r="35614">
          <cell r="M35614" t="str">
            <v>2013</v>
          </cell>
        </row>
        <row r="35615">
          <cell r="M35615" t="str">
            <v>2013</v>
          </cell>
        </row>
        <row r="35616">
          <cell r="M35616" t="str">
            <v>2013</v>
          </cell>
        </row>
        <row r="35617">
          <cell r="M35617" t="str">
            <v>2013</v>
          </cell>
        </row>
        <row r="35618">
          <cell r="M35618" t="str">
            <v>2013</v>
          </cell>
        </row>
        <row r="35619">
          <cell r="M35619" t="str">
            <v>2013</v>
          </cell>
        </row>
        <row r="35620">
          <cell r="M35620" t="str">
            <v>2013</v>
          </cell>
        </row>
        <row r="35621">
          <cell r="M35621" t="str">
            <v>2013</v>
          </cell>
        </row>
        <row r="35622">
          <cell r="M35622" t="str">
            <v>2013</v>
          </cell>
        </row>
        <row r="35623">
          <cell r="M35623" t="str">
            <v>2013</v>
          </cell>
        </row>
        <row r="35624">
          <cell r="M35624" t="str">
            <v>2013</v>
          </cell>
        </row>
        <row r="35625">
          <cell r="M35625" t="str">
            <v>2013</v>
          </cell>
        </row>
        <row r="35626">
          <cell r="M35626" t="str">
            <v>2013</v>
          </cell>
        </row>
        <row r="35627">
          <cell r="M35627" t="str">
            <v>2013</v>
          </cell>
        </row>
        <row r="35628">
          <cell r="M35628" t="str">
            <v>2013</v>
          </cell>
        </row>
        <row r="35629">
          <cell r="M35629" t="str">
            <v>2013</v>
          </cell>
        </row>
        <row r="35630">
          <cell r="M35630" t="str">
            <v>2013</v>
          </cell>
        </row>
        <row r="35631">
          <cell r="M35631" t="str">
            <v>2013</v>
          </cell>
        </row>
        <row r="35632">
          <cell r="M35632" t="str">
            <v>2013</v>
          </cell>
        </row>
        <row r="35633">
          <cell r="M35633" t="str">
            <v>2013</v>
          </cell>
        </row>
        <row r="35634">
          <cell r="M35634" t="str">
            <v>2013</v>
          </cell>
        </row>
        <row r="35635">
          <cell r="M35635" t="str">
            <v>2013</v>
          </cell>
        </row>
        <row r="35636">
          <cell r="M35636" t="str">
            <v>2013</v>
          </cell>
        </row>
        <row r="35637">
          <cell r="M35637" t="str">
            <v>2013</v>
          </cell>
        </row>
        <row r="35638">
          <cell r="M35638" t="str">
            <v>2013</v>
          </cell>
        </row>
        <row r="35639">
          <cell r="M35639" t="str">
            <v>2013</v>
          </cell>
        </row>
        <row r="35640">
          <cell r="M35640" t="str">
            <v>2013</v>
          </cell>
        </row>
        <row r="35641">
          <cell r="M35641" t="str">
            <v>2013</v>
          </cell>
        </row>
        <row r="35642">
          <cell r="M35642" t="str">
            <v>2013</v>
          </cell>
        </row>
        <row r="35643">
          <cell r="M35643" t="str">
            <v>2013</v>
          </cell>
        </row>
        <row r="35644">
          <cell r="M35644" t="str">
            <v>2013</v>
          </cell>
        </row>
        <row r="35645">
          <cell r="M35645" t="str">
            <v>2013</v>
          </cell>
        </row>
        <row r="35646">
          <cell r="M35646" t="str">
            <v>2013</v>
          </cell>
        </row>
        <row r="35647">
          <cell r="M35647" t="str">
            <v>2013</v>
          </cell>
        </row>
        <row r="35648">
          <cell r="M35648" t="str">
            <v>2013</v>
          </cell>
        </row>
        <row r="35649">
          <cell r="M35649" t="str">
            <v>2013</v>
          </cell>
        </row>
        <row r="35650">
          <cell r="M35650" t="str">
            <v>2013</v>
          </cell>
        </row>
        <row r="35651">
          <cell r="M35651" t="str">
            <v>2013</v>
          </cell>
        </row>
        <row r="35652">
          <cell r="M35652" t="str">
            <v>2013</v>
          </cell>
        </row>
        <row r="35653">
          <cell r="M35653" t="str">
            <v>2013</v>
          </cell>
        </row>
        <row r="35654">
          <cell r="M35654" t="str">
            <v>2013</v>
          </cell>
        </row>
        <row r="35655">
          <cell r="M35655" t="str">
            <v>2013</v>
          </cell>
        </row>
        <row r="35656">
          <cell r="M35656" t="str">
            <v>2013</v>
          </cell>
        </row>
        <row r="35657">
          <cell r="M35657" t="str">
            <v>2013</v>
          </cell>
        </row>
        <row r="35658">
          <cell r="M35658" t="str">
            <v>2013</v>
          </cell>
        </row>
        <row r="35659">
          <cell r="M35659" t="str">
            <v>2013</v>
          </cell>
        </row>
        <row r="35660">
          <cell r="M35660" t="str">
            <v>2013</v>
          </cell>
        </row>
        <row r="35661">
          <cell r="M35661" t="str">
            <v>2013</v>
          </cell>
        </row>
        <row r="35662">
          <cell r="M35662" t="str">
            <v>2013</v>
          </cell>
        </row>
        <row r="35663">
          <cell r="M35663" t="str">
            <v>2013</v>
          </cell>
        </row>
        <row r="35664">
          <cell r="M35664" t="str">
            <v>2013</v>
          </cell>
        </row>
        <row r="35665">
          <cell r="M35665" t="str">
            <v>2013</v>
          </cell>
        </row>
        <row r="35666">
          <cell r="M35666" t="str">
            <v>2013</v>
          </cell>
        </row>
        <row r="35667">
          <cell r="M35667" t="str">
            <v>2013</v>
          </cell>
        </row>
        <row r="35668">
          <cell r="M35668" t="str">
            <v>2013</v>
          </cell>
        </row>
        <row r="35669">
          <cell r="M35669" t="str">
            <v>2013</v>
          </cell>
        </row>
        <row r="35670">
          <cell r="M35670" t="str">
            <v>2013</v>
          </cell>
        </row>
        <row r="35671">
          <cell r="M35671" t="str">
            <v>2013</v>
          </cell>
        </row>
        <row r="35672">
          <cell r="M35672" t="str">
            <v>2013</v>
          </cell>
        </row>
        <row r="35673">
          <cell r="M35673" t="str">
            <v>2013</v>
          </cell>
        </row>
        <row r="35674">
          <cell r="M35674" t="str">
            <v>2013</v>
          </cell>
        </row>
        <row r="35675">
          <cell r="M35675" t="str">
            <v>2013</v>
          </cell>
        </row>
        <row r="35676">
          <cell r="M35676" t="str">
            <v>2013</v>
          </cell>
        </row>
        <row r="35677">
          <cell r="M35677" t="str">
            <v>2013</v>
          </cell>
        </row>
        <row r="35678">
          <cell r="M35678" t="str">
            <v>2013</v>
          </cell>
        </row>
        <row r="35679">
          <cell r="M35679" t="str">
            <v>2013</v>
          </cell>
        </row>
        <row r="35680">
          <cell r="M35680" t="str">
            <v>2013</v>
          </cell>
        </row>
        <row r="35681">
          <cell r="M35681" t="str">
            <v>2013</v>
          </cell>
        </row>
        <row r="35682">
          <cell r="M35682" t="str">
            <v>2013</v>
          </cell>
        </row>
        <row r="35683">
          <cell r="M35683" t="str">
            <v>2013</v>
          </cell>
        </row>
        <row r="35684">
          <cell r="M35684" t="str">
            <v>2013</v>
          </cell>
        </row>
        <row r="35685">
          <cell r="M35685" t="str">
            <v>2013</v>
          </cell>
        </row>
        <row r="35686">
          <cell r="M35686" t="str">
            <v>2013</v>
          </cell>
        </row>
        <row r="35687">
          <cell r="M35687" t="str">
            <v>2013</v>
          </cell>
        </row>
        <row r="35688">
          <cell r="M35688" t="str">
            <v>2013</v>
          </cell>
        </row>
        <row r="35689">
          <cell r="M35689" t="str">
            <v>2013</v>
          </cell>
        </row>
        <row r="35690">
          <cell r="M35690" t="str">
            <v>2013</v>
          </cell>
        </row>
        <row r="35691">
          <cell r="M35691" t="str">
            <v>2013</v>
          </cell>
        </row>
        <row r="35692">
          <cell r="M35692" t="str">
            <v>2013</v>
          </cell>
        </row>
        <row r="35693">
          <cell r="M35693" t="str">
            <v>2013</v>
          </cell>
        </row>
        <row r="35694">
          <cell r="M35694" t="str">
            <v>2013</v>
          </cell>
        </row>
        <row r="35695">
          <cell r="M35695" t="str">
            <v>2013</v>
          </cell>
        </row>
        <row r="35696">
          <cell r="M35696" t="str">
            <v>2013</v>
          </cell>
        </row>
        <row r="35697">
          <cell r="M35697" t="str">
            <v>2013</v>
          </cell>
        </row>
        <row r="35698">
          <cell r="M35698" t="str">
            <v>2013</v>
          </cell>
        </row>
        <row r="35699">
          <cell r="M35699" t="str">
            <v>2013</v>
          </cell>
        </row>
        <row r="35700">
          <cell r="M35700" t="str">
            <v>2013</v>
          </cell>
        </row>
        <row r="35701">
          <cell r="M35701" t="str">
            <v>2013</v>
          </cell>
        </row>
        <row r="35702">
          <cell r="M35702" t="str">
            <v>2013</v>
          </cell>
        </row>
        <row r="35703">
          <cell r="M35703" t="str">
            <v>2013</v>
          </cell>
        </row>
        <row r="35704">
          <cell r="M35704" t="str">
            <v>2013</v>
          </cell>
        </row>
        <row r="35705">
          <cell r="M35705" t="str">
            <v>2013</v>
          </cell>
        </row>
        <row r="35706">
          <cell r="M35706" t="str">
            <v>2013</v>
          </cell>
        </row>
        <row r="35707">
          <cell r="M35707" t="str">
            <v>2013</v>
          </cell>
        </row>
        <row r="35708">
          <cell r="M35708" t="str">
            <v>2013</v>
          </cell>
        </row>
        <row r="35709">
          <cell r="M35709" t="str">
            <v>2013</v>
          </cell>
        </row>
        <row r="35710">
          <cell r="M35710" t="str">
            <v>2013</v>
          </cell>
        </row>
        <row r="35711">
          <cell r="M35711" t="str">
            <v>2013</v>
          </cell>
        </row>
        <row r="35712">
          <cell r="M35712" t="str">
            <v>2013</v>
          </cell>
        </row>
        <row r="35713">
          <cell r="M35713" t="str">
            <v>2013</v>
          </cell>
        </row>
        <row r="35714">
          <cell r="M35714" t="str">
            <v>2013</v>
          </cell>
        </row>
        <row r="35715">
          <cell r="M35715" t="str">
            <v>2013</v>
          </cell>
        </row>
        <row r="35716">
          <cell r="M35716" t="str">
            <v>2013</v>
          </cell>
        </row>
        <row r="35717">
          <cell r="M35717" t="str">
            <v>2013</v>
          </cell>
        </row>
        <row r="35718">
          <cell r="M35718" t="str">
            <v>2013</v>
          </cell>
        </row>
        <row r="35719">
          <cell r="M35719" t="str">
            <v>2013</v>
          </cell>
        </row>
        <row r="35720">
          <cell r="M35720" t="str">
            <v>2013</v>
          </cell>
        </row>
        <row r="35721">
          <cell r="M35721" t="str">
            <v>2013</v>
          </cell>
        </row>
        <row r="35722">
          <cell r="M35722" t="str">
            <v>2012</v>
          </cell>
        </row>
        <row r="35723">
          <cell r="M35723" t="str">
            <v>2013</v>
          </cell>
        </row>
        <row r="35724">
          <cell r="M35724" t="str">
            <v>2013</v>
          </cell>
        </row>
        <row r="35725">
          <cell r="M35725" t="str">
            <v>2013</v>
          </cell>
        </row>
        <row r="35726">
          <cell r="M35726" t="str">
            <v>2013</v>
          </cell>
        </row>
        <row r="35727">
          <cell r="M35727" t="str">
            <v>2013</v>
          </cell>
        </row>
        <row r="35728">
          <cell r="M35728" t="str">
            <v>2013</v>
          </cell>
        </row>
        <row r="35729">
          <cell r="M35729" t="str">
            <v>2013</v>
          </cell>
        </row>
        <row r="35730">
          <cell r="M35730" t="str">
            <v>2013</v>
          </cell>
        </row>
        <row r="35731">
          <cell r="M35731" t="str">
            <v>2013</v>
          </cell>
        </row>
        <row r="35732">
          <cell r="M35732" t="str">
            <v>2013</v>
          </cell>
        </row>
        <row r="35733">
          <cell r="M35733" t="str">
            <v>2013</v>
          </cell>
        </row>
        <row r="35734">
          <cell r="M35734" t="str">
            <v>2013</v>
          </cell>
        </row>
        <row r="35735">
          <cell r="M35735" t="str">
            <v>2013</v>
          </cell>
        </row>
        <row r="35736">
          <cell r="M35736" t="str">
            <v>2013</v>
          </cell>
        </row>
        <row r="35737">
          <cell r="M35737" t="str">
            <v>2012</v>
          </cell>
        </row>
        <row r="35738">
          <cell r="M35738" t="str">
            <v>2013</v>
          </cell>
        </row>
        <row r="35739">
          <cell r="M35739" t="str">
            <v>2013</v>
          </cell>
        </row>
        <row r="35740">
          <cell r="M35740" t="str">
            <v>2013</v>
          </cell>
        </row>
        <row r="35741">
          <cell r="M35741" t="str">
            <v>2013</v>
          </cell>
        </row>
        <row r="35742">
          <cell r="M35742" t="str">
            <v>2013</v>
          </cell>
        </row>
        <row r="35743">
          <cell r="M35743" t="str">
            <v>2013</v>
          </cell>
        </row>
        <row r="35744">
          <cell r="M35744" t="str">
            <v>2013</v>
          </cell>
        </row>
        <row r="35745">
          <cell r="M35745" t="str">
            <v>2013</v>
          </cell>
        </row>
        <row r="35746">
          <cell r="M35746" t="str">
            <v>2013</v>
          </cell>
        </row>
        <row r="35747">
          <cell r="M35747" t="str">
            <v>2013</v>
          </cell>
        </row>
        <row r="35748">
          <cell r="M35748" t="str">
            <v>2013</v>
          </cell>
        </row>
        <row r="35749">
          <cell r="M35749" t="str">
            <v>2013</v>
          </cell>
        </row>
        <row r="35750">
          <cell r="M35750" t="str">
            <v>2013</v>
          </cell>
        </row>
        <row r="35751">
          <cell r="M35751" t="str">
            <v>2013</v>
          </cell>
        </row>
        <row r="35752">
          <cell r="M35752" t="str">
            <v>2013</v>
          </cell>
        </row>
        <row r="35753">
          <cell r="M35753" t="str">
            <v>2013</v>
          </cell>
        </row>
        <row r="35754">
          <cell r="M35754" t="str">
            <v>2013</v>
          </cell>
        </row>
        <row r="35755">
          <cell r="M35755" t="str">
            <v>2013</v>
          </cell>
        </row>
        <row r="35756">
          <cell r="M35756" t="str">
            <v>2013</v>
          </cell>
        </row>
        <row r="35757">
          <cell r="M35757" t="str">
            <v>2013</v>
          </cell>
        </row>
        <row r="35758">
          <cell r="M35758" t="str">
            <v>2013</v>
          </cell>
        </row>
        <row r="35759">
          <cell r="M35759" t="str">
            <v>2013</v>
          </cell>
        </row>
        <row r="35760">
          <cell r="M35760" t="str">
            <v>2013</v>
          </cell>
        </row>
        <row r="35761">
          <cell r="M35761" t="str">
            <v>2013</v>
          </cell>
        </row>
        <row r="35762">
          <cell r="M35762" t="str">
            <v>2013</v>
          </cell>
        </row>
        <row r="35763">
          <cell r="M35763" t="str">
            <v>2013</v>
          </cell>
        </row>
        <row r="35764">
          <cell r="M35764" t="str">
            <v>2013</v>
          </cell>
        </row>
        <row r="35765">
          <cell r="M35765" t="str">
            <v>2013</v>
          </cell>
        </row>
        <row r="35766">
          <cell r="M35766" t="str">
            <v>2013</v>
          </cell>
        </row>
        <row r="35767">
          <cell r="M35767" t="str">
            <v>2013</v>
          </cell>
        </row>
        <row r="35768">
          <cell r="M35768" t="str">
            <v>2013</v>
          </cell>
        </row>
        <row r="35769">
          <cell r="M35769" t="str">
            <v>2013</v>
          </cell>
        </row>
        <row r="35770">
          <cell r="M35770" t="str">
            <v>2013</v>
          </cell>
        </row>
        <row r="35771">
          <cell r="M35771" t="str">
            <v>2013</v>
          </cell>
        </row>
        <row r="35772">
          <cell r="M35772" t="str">
            <v>2010</v>
          </cell>
        </row>
        <row r="35773">
          <cell r="M35773" t="str">
            <v>2010</v>
          </cell>
        </row>
        <row r="35774">
          <cell r="M35774" t="str">
            <v>2010</v>
          </cell>
        </row>
        <row r="35775">
          <cell r="M35775" t="str">
            <v>2011</v>
          </cell>
        </row>
        <row r="35776">
          <cell r="M35776" t="str">
            <v>2011</v>
          </cell>
        </row>
        <row r="35777">
          <cell r="M35777" t="str">
            <v>2011</v>
          </cell>
        </row>
        <row r="35778">
          <cell r="M35778" t="str">
            <v>2011</v>
          </cell>
        </row>
        <row r="35779">
          <cell r="M35779" t="str">
            <v>2011</v>
          </cell>
        </row>
        <row r="35780">
          <cell r="M35780" t="str">
            <v>2011</v>
          </cell>
        </row>
        <row r="35781">
          <cell r="M35781" t="str">
            <v>2011</v>
          </cell>
        </row>
        <row r="35782">
          <cell r="M35782" t="str">
            <v>2011</v>
          </cell>
        </row>
        <row r="35783">
          <cell r="M35783" t="str">
            <v>2011</v>
          </cell>
        </row>
        <row r="35784">
          <cell r="M35784" t="str">
            <v>2011</v>
          </cell>
        </row>
        <row r="35785">
          <cell r="M35785" t="str">
            <v>2011</v>
          </cell>
        </row>
        <row r="35786">
          <cell r="M35786" t="str">
            <v>2011</v>
          </cell>
        </row>
        <row r="35787">
          <cell r="M35787" t="str">
            <v>2011</v>
          </cell>
        </row>
        <row r="35788">
          <cell r="M35788" t="str">
            <v>2011</v>
          </cell>
        </row>
        <row r="35789">
          <cell r="M35789" t="str">
            <v>2011</v>
          </cell>
        </row>
        <row r="35790">
          <cell r="M35790" t="str">
            <v>2011</v>
          </cell>
        </row>
        <row r="35791">
          <cell r="M35791" t="str">
            <v>2011</v>
          </cell>
        </row>
        <row r="35792">
          <cell r="M35792" t="str">
            <v>2011</v>
          </cell>
        </row>
        <row r="35793">
          <cell r="M35793" t="str">
            <v>2011</v>
          </cell>
        </row>
        <row r="35794">
          <cell r="M35794" t="str">
            <v>2012</v>
          </cell>
        </row>
        <row r="35795">
          <cell r="M35795" t="str">
            <v>2012</v>
          </cell>
        </row>
        <row r="35796">
          <cell r="M35796" t="str">
            <v>2012</v>
          </cell>
        </row>
        <row r="35797">
          <cell r="M35797" t="str">
            <v>2012</v>
          </cell>
        </row>
        <row r="35798">
          <cell r="M35798" t="str">
            <v>2012</v>
          </cell>
        </row>
        <row r="35799">
          <cell r="M35799" t="str">
            <v>2012</v>
          </cell>
        </row>
        <row r="35800">
          <cell r="M35800" t="str">
            <v>2012</v>
          </cell>
        </row>
        <row r="35801">
          <cell r="M35801" t="str">
            <v>2012</v>
          </cell>
        </row>
        <row r="35802">
          <cell r="M35802" t="str">
            <v>2012</v>
          </cell>
        </row>
        <row r="35803">
          <cell r="M35803" t="str">
            <v>2012</v>
          </cell>
        </row>
        <row r="35804">
          <cell r="M35804" t="str">
            <v>2012</v>
          </cell>
        </row>
        <row r="35805">
          <cell r="M35805" t="str">
            <v>2012</v>
          </cell>
        </row>
        <row r="35806">
          <cell r="M35806" t="str">
            <v>2012</v>
          </cell>
        </row>
        <row r="35807">
          <cell r="M35807" t="str">
            <v>2012</v>
          </cell>
        </row>
        <row r="35808">
          <cell r="M35808" t="str">
            <v>2012</v>
          </cell>
        </row>
        <row r="35809">
          <cell r="M35809" t="str">
            <v>2012</v>
          </cell>
        </row>
        <row r="35810">
          <cell r="M35810" t="str">
            <v>2012</v>
          </cell>
        </row>
        <row r="35811">
          <cell r="M35811" t="str">
            <v>2012</v>
          </cell>
        </row>
        <row r="35812">
          <cell r="M35812" t="str">
            <v>2012</v>
          </cell>
        </row>
        <row r="35813">
          <cell r="M35813" t="str">
            <v>2012</v>
          </cell>
        </row>
        <row r="35814">
          <cell r="M35814" t="str">
            <v>2012</v>
          </cell>
        </row>
        <row r="35815">
          <cell r="M35815" t="str">
            <v>2012</v>
          </cell>
        </row>
        <row r="35816">
          <cell r="M35816" t="str">
            <v>2012</v>
          </cell>
        </row>
        <row r="35817">
          <cell r="M35817" t="str">
            <v>2012</v>
          </cell>
        </row>
        <row r="35818">
          <cell r="M35818" t="str">
            <v>2012</v>
          </cell>
        </row>
        <row r="35819">
          <cell r="M35819" t="str">
            <v>2012</v>
          </cell>
        </row>
        <row r="35820">
          <cell r="M35820" t="str">
            <v>2012</v>
          </cell>
        </row>
        <row r="35821">
          <cell r="M35821" t="str">
            <v>2012</v>
          </cell>
        </row>
        <row r="35822">
          <cell r="M35822" t="str">
            <v>2012</v>
          </cell>
        </row>
        <row r="35823">
          <cell r="M35823" t="str">
            <v>2012</v>
          </cell>
        </row>
        <row r="35824">
          <cell r="M35824" t="str">
            <v>2012</v>
          </cell>
        </row>
        <row r="35825">
          <cell r="M35825" t="str">
            <v>2013</v>
          </cell>
        </row>
        <row r="35826">
          <cell r="M35826" t="str">
            <v>2013</v>
          </cell>
        </row>
        <row r="35827">
          <cell r="M35827" t="str">
            <v>2013</v>
          </cell>
        </row>
        <row r="35828">
          <cell r="M35828" t="str">
            <v>2013</v>
          </cell>
        </row>
        <row r="35829">
          <cell r="M35829" t="str">
            <v>2013</v>
          </cell>
        </row>
        <row r="35830">
          <cell r="M35830" t="str">
            <v>2013</v>
          </cell>
        </row>
        <row r="35831">
          <cell r="M35831" t="str">
            <v>2013</v>
          </cell>
        </row>
        <row r="35832">
          <cell r="M35832" t="str">
            <v>2013</v>
          </cell>
        </row>
        <row r="35833">
          <cell r="M35833" t="str">
            <v>2013</v>
          </cell>
        </row>
        <row r="35834">
          <cell r="M35834" t="str">
            <v>2013</v>
          </cell>
        </row>
        <row r="35835">
          <cell r="M35835" t="str">
            <v>2013</v>
          </cell>
        </row>
        <row r="35836">
          <cell r="M35836" t="str">
            <v>2013</v>
          </cell>
        </row>
        <row r="35837">
          <cell r="M35837" t="str">
            <v>2013</v>
          </cell>
        </row>
        <row r="35838">
          <cell r="M35838" t="str">
            <v>2013</v>
          </cell>
        </row>
        <row r="35839">
          <cell r="M35839" t="str">
            <v>2013</v>
          </cell>
        </row>
        <row r="35840">
          <cell r="M35840" t="str">
            <v>2013</v>
          </cell>
        </row>
        <row r="35841">
          <cell r="M35841" t="str">
            <v>2013</v>
          </cell>
        </row>
        <row r="35842">
          <cell r="M35842" t="str">
            <v>2013</v>
          </cell>
        </row>
        <row r="35843">
          <cell r="M35843" t="str">
            <v>2013</v>
          </cell>
        </row>
        <row r="35844">
          <cell r="M35844" t="str">
            <v>2013</v>
          </cell>
        </row>
        <row r="35845">
          <cell r="M35845" t="str">
            <v>2013</v>
          </cell>
        </row>
        <row r="35846">
          <cell r="M35846" t="str">
            <v>2013</v>
          </cell>
        </row>
        <row r="35847">
          <cell r="M35847" t="str">
            <v>2013</v>
          </cell>
        </row>
        <row r="35848">
          <cell r="M35848" t="str">
            <v>2013</v>
          </cell>
        </row>
        <row r="35849">
          <cell r="M35849" t="str">
            <v>2013</v>
          </cell>
        </row>
        <row r="35850">
          <cell r="M35850" t="str">
            <v>2013</v>
          </cell>
        </row>
        <row r="35851">
          <cell r="M35851" t="str">
            <v>2013</v>
          </cell>
        </row>
        <row r="35852">
          <cell r="M35852" t="str">
            <v>2013</v>
          </cell>
        </row>
        <row r="35853">
          <cell r="M35853" t="str">
            <v>2013</v>
          </cell>
        </row>
        <row r="35854">
          <cell r="M35854" t="str">
            <v>2013</v>
          </cell>
        </row>
        <row r="35855">
          <cell r="M35855" t="str">
            <v>2013</v>
          </cell>
        </row>
        <row r="35856">
          <cell r="M35856" t="str">
            <v>2013</v>
          </cell>
        </row>
        <row r="35857">
          <cell r="M35857" t="str">
            <v>2013</v>
          </cell>
        </row>
        <row r="35858">
          <cell r="M35858" t="str">
            <v>2013</v>
          </cell>
        </row>
        <row r="35859">
          <cell r="M35859" t="str">
            <v>2013</v>
          </cell>
        </row>
        <row r="35860">
          <cell r="M35860" t="str">
            <v>2013</v>
          </cell>
        </row>
        <row r="35861">
          <cell r="M35861" t="str">
            <v>2013</v>
          </cell>
        </row>
        <row r="35862">
          <cell r="M35862" t="str">
            <v>2013</v>
          </cell>
        </row>
        <row r="35863">
          <cell r="M35863" t="str">
            <v>2013</v>
          </cell>
        </row>
        <row r="35864">
          <cell r="M35864" t="str">
            <v>2013</v>
          </cell>
        </row>
        <row r="35865">
          <cell r="M35865" t="str">
            <v>2013</v>
          </cell>
        </row>
        <row r="35866">
          <cell r="M35866" t="str">
            <v>2013</v>
          </cell>
        </row>
        <row r="35867">
          <cell r="M35867" t="str">
            <v>2013</v>
          </cell>
        </row>
        <row r="35868">
          <cell r="M35868" t="str">
            <v>2013</v>
          </cell>
        </row>
        <row r="35869">
          <cell r="M35869" t="str">
            <v>2013</v>
          </cell>
        </row>
        <row r="35870">
          <cell r="M35870" t="str">
            <v>2013</v>
          </cell>
        </row>
        <row r="35871">
          <cell r="M35871" t="str">
            <v>2013</v>
          </cell>
        </row>
        <row r="35872">
          <cell r="M35872" t="str">
            <v>2013</v>
          </cell>
        </row>
        <row r="35873">
          <cell r="M35873" t="str">
            <v>2013</v>
          </cell>
        </row>
        <row r="35874">
          <cell r="M35874" t="str">
            <v>2013</v>
          </cell>
        </row>
        <row r="35875">
          <cell r="M35875" t="str">
            <v>2013</v>
          </cell>
        </row>
        <row r="35876">
          <cell r="M35876" t="str">
            <v>2013</v>
          </cell>
        </row>
        <row r="35877">
          <cell r="M35877" t="str">
            <v>2013</v>
          </cell>
        </row>
        <row r="35878">
          <cell r="M35878" t="str">
            <v>2013</v>
          </cell>
        </row>
        <row r="35879">
          <cell r="M35879" t="str">
            <v>2013</v>
          </cell>
        </row>
        <row r="35880">
          <cell r="M35880" t="str">
            <v>2013</v>
          </cell>
        </row>
        <row r="35881">
          <cell r="M35881" t="str">
            <v>2013</v>
          </cell>
        </row>
        <row r="35882">
          <cell r="M35882" t="str">
            <v>2013</v>
          </cell>
        </row>
        <row r="35883">
          <cell r="M35883" t="str">
            <v>2013</v>
          </cell>
        </row>
        <row r="35884">
          <cell r="M35884" t="str">
            <v>2013</v>
          </cell>
        </row>
        <row r="35885">
          <cell r="M35885" t="str">
            <v>2013</v>
          </cell>
        </row>
        <row r="35886">
          <cell r="M35886" t="str">
            <v>2013</v>
          </cell>
        </row>
        <row r="35887">
          <cell r="M35887" t="str">
            <v>2013</v>
          </cell>
        </row>
        <row r="35888">
          <cell r="M35888" t="str">
            <v>2013</v>
          </cell>
        </row>
        <row r="35889">
          <cell r="M35889" t="str">
            <v>2013</v>
          </cell>
        </row>
        <row r="35890">
          <cell r="M35890" t="str">
            <v>2013</v>
          </cell>
        </row>
        <row r="35891">
          <cell r="M35891" t="str">
            <v>2013</v>
          </cell>
        </row>
        <row r="35892">
          <cell r="M35892" t="str">
            <v>2013</v>
          </cell>
        </row>
        <row r="35893">
          <cell r="M35893" t="str">
            <v>2013</v>
          </cell>
        </row>
        <row r="35894">
          <cell r="M35894" t="str">
            <v>2013</v>
          </cell>
        </row>
        <row r="35895">
          <cell r="M35895" t="str">
            <v>2013</v>
          </cell>
        </row>
        <row r="35896">
          <cell r="M35896" t="str">
            <v>2013</v>
          </cell>
        </row>
        <row r="35897">
          <cell r="M35897" t="str">
            <v>2013</v>
          </cell>
        </row>
        <row r="35898">
          <cell r="M35898" t="str">
            <v>2013</v>
          </cell>
        </row>
        <row r="35899">
          <cell r="M35899" t="str">
            <v>2013</v>
          </cell>
        </row>
        <row r="35900">
          <cell r="M35900" t="str">
            <v>2013</v>
          </cell>
        </row>
        <row r="35901">
          <cell r="M35901" t="str">
            <v>2013</v>
          </cell>
        </row>
        <row r="35902">
          <cell r="M35902" t="str">
            <v>2013</v>
          </cell>
        </row>
        <row r="35903">
          <cell r="M35903" t="str">
            <v>2013</v>
          </cell>
        </row>
        <row r="35904">
          <cell r="M35904" t="str">
            <v>2013</v>
          </cell>
        </row>
        <row r="35905">
          <cell r="M35905" t="str">
            <v>2013</v>
          </cell>
        </row>
        <row r="35906">
          <cell r="M35906" t="str">
            <v>2013</v>
          </cell>
        </row>
        <row r="35907">
          <cell r="M35907" t="str">
            <v>2013</v>
          </cell>
        </row>
        <row r="35908">
          <cell r="M35908" t="str">
            <v>2013</v>
          </cell>
        </row>
        <row r="35909">
          <cell r="M35909" t="str">
            <v>2013</v>
          </cell>
        </row>
        <row r="35910">
          <cell r="M35910" t="str">
            <v>2013</v>
          </cell>
        </row>
        <row r="35911">
          <cell r="M35911" t="str">
            <v>2013</v>
          </cell>
        </row>
        <row r="35912">
          <cell r="M35912" t="str">
            <v>2013</v>
          </cell>
        </row>
        <row r="35913">
          <cell r="M35913" t="str">
            <v>2013</v>
          </cell>
        </row>
        <row r="35914">
          <cell r="M35914" t="str">
            <v>2013</v>
          </cell>
        </row>
        <row r="35915">
          <cell r="M35915" t="str">
            <v>2013</v>
          </cell>
        </row>
        <row r="35916">
          <cell r="M35916" t="str">
            <v>2013</v>
          </cell>
        </row>
        <row r="35917">
          <cell r="M35917" t="str">
            <v>2013</v>
          </cell>
        </row>
        <row r="35918">
          <cell r="M35918" t="str">
            <v>2013</v>
          </cell>
        </row>
        <row r="35919">
          <cell r="M35919" t="str">
            <v>2013</v>
          </cell>
        </row>
        <row r="35920">
          <cell r="M35920" t="str">
            <v>2013</v>
          </cell>
        </row>
        <row r="35921">
          <cell r="M35921" t="str">
            <v>2013</v>
          </cell>
        </row>
        <row r="35922">
          <cell r="M35922" t="str">
            <v>2013</v>
          </cell>
        </row>
        <row r="35923">
          <cell r="M35923" t="str">
            <v>2013</v>
          </cell>
        </row>
        <row r="35924">
          <cell r="M35924" t="str">
            <v>2013</v>
          </cell>
        </row>
        <row r="35925">
          <cell r="M35925" t="str">
            <v>2013</v>
          </cell>
        </row>
        <row r="35926">
          <cell r="M35926" t="str">
            <v>2013</v>
          </cell>
        </row>
        <row r="35927">
          <cell r="M35927" t="str">
            <v>2013</v>
          </cell>
        </row>
        <row r="35928">
          <cell r="M35928" t="str">
            <v>2013</v>
          </cell>
        </row>
        <row r="35929">
          <cell r="M35929" t="str">
            <v>2013</v>
          </cell>
        </row>
        <row r="35930">
          <cell r="M35930" t="str">
            <v>2013</v>
          </cell>
        </row>
        <row r="35931">
          <cell r="M35931" t="str">
            <v>2013</v>
          </cell>
        </row>
        <row r="35932">
          <cell r="M35932" t="str">
            <v>2013</v>
          </cell>
        </row>
        <row r="35933">
          <cell r="M35933" t="str">
            <v>2013</v>
          </cell>
        </row>
        <row r="35934">
          <cell r="M35934" t="str">
            <v>2013</v>
          </cell>
        </row>
        <row r="35935">
          <cell r="M35935" t="str">
            <v>2013</v>
          </cell>
        </row>
        <row r="35936">
          <cell r="M35936" t="str">
            <v>2013</v>
          </cell>
        </row>
        <row r="35937">
          <cell r="M35937" t="str">
            <v>2013</v>
          </cell>
        </row>
        <row r="35938">
          <cell r="M35938" t="str">
            <v>2013</v>
          </cell>
        </row>
        <row r="35939">
          <cell r="M35939" t="str">
            <v>2013</v>
          </cell>
        </row>
        <row r="35940">
          <cell r="M35940" t="str">
            <v>2013</v>
          </cell>
        </row>
        <row r="35941">
          <cell r="M35941" t="str">
            <v>2013</v>
          </cell>
        </row>
        <row r="35942">
          <cell r="M35942" t="str">
            <v>2013</v>
          </cell>
        </row>
        <row r="35943">
          <cell r="M35943" t="str">
            <v>2013</v>
          </cell>
        </row>
        <row r="35944">
          <cell r="M35944" t="str">
            <v>2013</v>
          </cell>
        </row>
        <row r="35945">
          <cell r="M35945" t="str">
            <v>2013</v>
          </cell>
        </row>
        <row r="35946">
          <cell r="M35946" t="str">
            <v>2013</v>
          </cell>
        </row>
        <row r="35947">
          <cell r="M35947" t="str">
            <v>2013</v>
          </cell>
        </row>
        <row r="35948">
          <cell r="M35948" t="str">
            <v>2013</v>
          </cell>
        </row>
        <row r="35949">
          <cell r="M35949" t="str">
            <v>2013</v>
          </cell>
        </row>
        <row r="35950">
          <cell r="M35950" t="str">
            <v>2013</v>
          </cell>
        </row>
        <row r="35951">
          <cell r="M35951" t="str">
            <v>2013</v>
          </cell>
        </row>
        <row r="35952">
          <cell r="M35952" t="str">
            <v>2013</v>
          </cell>
        </row>
        <row r="35953">
          <cell r="M35953" t="str">
            <v>2013</v>
          </cell>
        </row>
        <row r="35954">
          <cell r="M35954" t="str">
            <v>2013</v>
          </cell>
        </row>
        <row r="35955">
          <cell r="M35955" t="str">
            <v>2013</v>
          </cell>
        </row>
        <row r="35956">
          <cell r="M35956" t="str">
            <v>2013</v>
          </cell>
        </row>
        <row r="35957">
          <cell r="M35957" t="str">
            <v>2013</v>
          </cell>
        </row>
        <row r="35958">
          <cell r="M35958" t="str">
            <v>2013</v>
          </cell>
        </row>
        <row r="35959">
          <cell r="M35959" t="str">
            <v>2013</v>
          </cell>
        </row>
        <row r="35960">
          <cell r="M35960" t="str">
            <v>2013</v>
          </cell>
        </row>
        <row r="35961">
          <cell r="M35961" t="str">
            <v>2013</v>
          </cell>
        </row>
        <row r="35962">
          <cell r="M35962" t="str">
            <v>2013</v>
          </cell>
        </row>
        <row r="35963">
          <cell r="M35963" t="str">
            <v>2013</v>
          </cell>
        </row>
        <row r="35964">
          <cell r="M35964" t="str">
            <v>2013</v>
          </cell>
        </row>
        <row r="35965">
          <cell r="M35965" t="str">
            <v>2013</v>
          </cell>
        </row>
        <row r="35966">
          <cell r="M35966" t="str">
            <v>2013</v>
          </cell>
        </row>
        <row r="35967">
          <cell r="M35967" t="str">
            <v>2013</v>
          </cell>
        </row>
        <row r="35968">
          <cell r="M35968" t="str">
            <v>2013</v>
          </cell>
        </row>
        <row r="35969">
          <cell r="M35969" t="str">
            <v>2013</v>
          </cell>
        </row>
        <row r="35970">
          <cell r="M35970" t="str">
            <v>2013</v>
          </cell>
        </row>
        <row r="35971">
          <cell r="M35971" t="str">
            <v>2013</v>
          </cell>
        </row>
        <row r="35972">
          <cell r="M35972" t="str">
            <v>2013</v>
          </cell>
        </row>
        <row r="35973">
          <cell r="M35973" t="str">
            <v>2013</v>
          </cell>
        </row>
        <row r="35974">
          <cell r="M35974" t="str">
            <v>2013</v>
          </cell>
        </row>
        <row r="35975">
          <cell r="M35975" t="str">
            <v>2013</v>
          </cell>
        </row>
        <row r="35976">
          <cell r="M35976" t="str">
            <v>2013</v>
          </cell>
        </row>
        <row r="35977">
          <cell r="M35977" t="str">
            <v>2013</v>
          </cell>
        </row>
        <row r="35978">
          <cell r="M35978" t="str">
            <v>2013</v>
          </cell>
        </row>
        <row r="35979">
          <cell r="M35979" t="str">
            <v>2013</v>
          </cell>
        </row>
        <row r="35980">
          <cell r="M35980" t="str">
            <v>2013</v>
          </cell>
        </row>
        <row r="35981">
          <cell r="M35981" t="str">
            <v>2013</v>
          </cell>
        </row>
        <row r="35982">
          <cell r="M35982" t="str">
            <v>2013</v>
          </cell>
        </row>
        <row r="35983">
          <cell r="M35983" t="str">
            <v>2013</v>
          </cell>
        </row>
        <row r="35984">
          <cell r="M35984" t="str">
            <v>2013</v>
          </cell>
        </row>
        <row r="35985">
          <cell r="M35985" t="str">
            <v>2013</v>
          </cell>
        </row>
        <row r="35986">
          <cell r="M35986" t="str">
            <v>2013</v>
          </cell>
        </row>
        <row r="35987">
          <cell r="M35987" t="str">
            <v>2013</v>
          </cell>
        </row>
        <row r="35988">
          <cell r="M35988" t="str">
            <v>2013</v>
          </cell>
        </row>
        <row r="35989">
          <cell r="M35989" t="str">
            <v>2013</v>
          </cell>
        </row>
        <row r="35990">
          <cell r="M35990" t="str">
            <v>2013</v>
          </cell>
        </row>
        <row r="35991">
          <cell r="M35991" t="str">
            <v>2013</v>
          </cell>
        </row>
        <row r="35992">
          <cell r="M35992" t="str">
            <v>2013</v>
          </cell>
        </row>
        <row r="35993">
          <cell r="M35993" t="str">
            <v>2013</v>
          </cell>
        </row>
        <row r="35994">
          <cell r="M35994" t="str">
            <v>2013</v>
          </cell>
        </row>
        <row r="35995">
          <cell r="M35995" t="str">
            <v>2013</v>
          </cell>
        </row>
        <row r="35996">
          <cell r="M35996" t="str">
            <v>2013</v>
          </cell>
        </row>
        <row r="35997">
          <cell r="M35997" t="str">
            <v>2013</v>
          </cell>
        </row>
        <row r="35998">
          <cell r="M35998" t="str">
            <v>2013</v>
          </cell>
        </row>
        <row r="35999">
          <cell r="M35999" t="str">
            <v>2013</v>
          </cell>
        </row>
        <row r="36000">
          <cell r="M36000" t="str">
            <v>2013</v>
          </cell>
        </row>
        <row r="36001">
          <cell r="M36001" t="str">
            <v>2013</v>
          </cell>
        </row>
        <row r="36002">
          <cell r="M36002" t="str">
            <v>2013</v>
          </cell>
        </row>
        <row r="36003">
          <cell r="M36003" t="str">
            <v>2013</v>
          </cell>
        </row>
        <row r="36004">
          <cell r="M36004" t="str">
            <v>2013</v>
          </cell>
        </row>
        <row r="36005">
          <cell r="M36005" t="str">
            <v>2013</v>
          </cell>
        </row>
        <row r="36006">
          <cell r="M36006" t="str">
            <v>2013</v>
          </cell>
        </row>
        <row r="36007">
          <cell r="M36007" t="str">
            <v>2013</v>
          </cell>
        </row>
        <row r="36008">
          <cell r="M36008" t="str">
            <v>2013</v>
          </cell>
        </row>
        <row r="36009">
          <cell r="M36009" t="str">
            <v>2013</v>
          </cell>
        </row>
        <row r="36010">
          <cell r="M36010" t="str">
            <v>2013</v>
          </cell>
        </row>
        <row r="36011">
          <cell r="M36011" t="str">
            <v>2013</v>
          </cell>
        </row>
        <row r="36012">
          <cell r="M36012" t="str">
            <v>2013</v>
          </cell>
        </row>
        <row r="36013">
          <cell r="M36013" t="str">
            <v>2013</v>
          </cell>
        </row>
        <row r="36014">
          <cell r="M36014" t="str">
            <v>2013</v>
          </cell>
        </row>
        <row r="36015">
          <cell r="M36015" t="str">
            <v>2013</v>
          </cell>
        </row>
        <row r="36016">
          <cell r="M36016" t="str">
            <v>2013</v>
          </cell>
        </row>
        <row r="36017">
          <cell r="M36017" t="str">
            <v>2013</v>
          </cell>
        </row>
        <row r="36018">
          <cell r="M36018" t="str">
            <v>2013</v>
          </cell>
        </row>
        <row r="36019">
          <cell r="M36019" t="str">
            <v>2013</v>
          </cell>
        </row>
        <row r="36020">
          <cell r="M36020" t="str">
            <v>2013</v>
          </cell>
        </row>
        <row r="36021">
          <cell r="M36021" t="str">
            <v>2013</v>
          </cell>
        </row>
        <row r="36022">
          <cell r="M36022" t="str">
            <v>2013</v>
          </cell>
        </row>
        <row r="36023">
          <cell r="M36023" t="str">
            <v>2013</v>
          </cell>
        </row>
        <row r="36024">
          <cell r="M36024" t="str">
            <v>2013</v>
          </cell>
        </row>
        <row r="36025">
          <cell r="M36025" t="str">
            <v>2013</v>
          </cell>
        </row>
        <row r="36026">
          <cell r="M36026" t="str">
            <v>2013</v>
          </cell>
        </row>
        <row r="36027">
          <cell r="M36027" t="str">
            <v>2013</v>
          </cell>
        </row>
        <row r="36028">
          <cell r="M36028" t="str">
            <v>2013</v>
          </cell>
        </row>
        <row r="36029">
          <cell r="M36029" t="str">
            <v>2013</v>
          </cell>
        </row>
        <row r="36030">
          <cell r="M36030" t="str">
            <v>2013</v>
          </cell>
        </row>
        <row r="36031">
          <cell r="M36031" t="str">
            <v>2013</v>
          </cell>
        </row>
        <row r="36032">
          <cell r="M36032" t="str">
            <v>2013</v>
          </cell>
        </row>
        <row r="36033">
          <cell r="M36033" t="str">
            <v>2013</v>
          </cell>
        </row>
        <row r="36034">
          <cell r="M36034" t="str">
            <v>2013</v>
          </cell>
        </row>
        <row r="36035">
          <cell r="M36035" t="str">
            <v>2013</v>
          </cell>
        </row>
        <row r="36036">
          <cell r="M36036" t="str">
            <v>2013</v>
          </cell>
        </row>
        <row r="36037">
          <cell r="M36037" t="str">
            <v>2013</v>
          </cell>
        </row>
        <row r="36038">
          <cell r="M36038" t="str">
            <v>2013</v>
          </cell>
        </row>
        <row r="36039">
          <cell r="M36039" t="str">
            <v>2013</v>
          </cell>
        </row>
        <row r="36040">
          <cell r="M36040" t="str">
            <v>2013</v>
          </cell>
        </row>
        <row r="36041">
          <cell r="M36041" t="str">
            <v>2013</v>
          </cell>
        </row>
        <row r="36042">
          <cell r="M36042" t="str">
            <v>2013</v>
          </cell>
        </row>
        <row r="36043">
          <cell r="M36043" t="str">
            <v>2013</v>
          </cell>
        </row>
        <row r="36044">
          <cell r="M36044" t="str">
            <v>2013</v>
          </cell>
        </row>
        <row r="36045">
          <cell r="M36045" t="str">
            <v>2013</v>
          </cell>
        </row>
        <row r="36046">
          <cell r="M36046" t="str">
            <v>2013</v>
          </cell>
        </row>
        <row r="36047">
          <cell r="M36047" t="str">
            <v>2013</v>
          </cell>
        </row>
        <row r="36048">
          <cell r="M36048" t="str">
            <v>2013</v>
          </cell>
        </row>
        <row r="36049">
          <cell r="M36049" t="str">
            <v>2013</v>
          </cell>
        </row>
        <row r="36050">
          <cell r="M36050" t="str">
            <v>2013</v>
          </cell>
        </row>
        <row r="36051">
          <cell r="M36051" t="str">
            <v>2013</v>
          </cell>
        </row>
        <row r="36052">
          <cell r="M36052" t="str">
            <v>2013</v>
          </cell>
        </row>
        <row r="36053">
          <cell r="M36053" t="str">
            <v>2013</v>
          </cell>
        </row>
        <row r="36054">
          <cell r="M36054" t="str">
            <v>2013</v>
          </cell>
        </row>
        <row r="36055">
          <cell r="M36055" t="str">
            <v>2013</v>
          </cell>
        </row>
        <row r="36056">
          <cell r="M36056" t="str">
            <v>2013</v>
          </cell>
        </row>
        <row r="36057">
          <cell r="M36057" t="str">
            <v>2013</v>
          </cell>
        </row>
        <row r="36058">
          <cell r="M36058" t="str">
            <v>2013</v>
          </cell>
        </row>
        <row r="36059">
          <cell r="M36059" t="str">
            <v>2013</v>
          </cell>
        </row>
        <row r="36060">
          <cell r="M36060" t="str">
            <v>2013</v>
          </cell>
        </row>
        <row r="36061">
          <cell r="M36061" t="str">
            <v>2011</v>
          </cell>
        </row>
        <row r="36062">
          <cell r="M36062" t="str">
            <v>2012</v>
          </cell>
        </row>
        <row r="36063">
          <cell r="M36063" t="str">
            <v>2012</v>
          </cell>
        </row>
        <row r="36064">
          <cell r="M36064" t="str">
            <v>2012</v>
          </cell>
        </row>
        <row r="36065">
          <cell r="M36065" t="str">
            <v>2013</v>
          </cell>
        </row>
        <row r="36066">
          <cell r="M36066" t="str">
            <v>2013</v>
          </cell>
        </row>
        <row r="36067">
          <cell r="M36067" t="str">
            <v>2012</v>
          </cell>
        </row>
        <row r="36068">
          <cell r="M36068" t="str">
            <v>2012</v>
          </cell>
        </row>
        <row r="36069">
          <cell r="M36069" t="str">
            <v>2012</v>
          </cell>
        </row>
        <row r="36070">
          <cell r="M36070" t="str">
            <v>2013</v>
          </cell>
        </row>
        <row r="36071">
          <cell r="M36071" t="str">
            <v>2013</v>
          </cell>
        </row>
        <row r="36072">
          <cell r="M36072" t="str">
            <v>2013</v>
          </cell>
        </row>
        <row r="36073">
          <cell r="M36073" t="str">
            <v>2013</v>
          </cell>
        </row>
        <row r="36074">
          <cell r="M36074" t="str">
            <v>2013</v>
          </cell>
        </row>
        <row r="36075">
          <cell r="M36075" t="str">
            <v>2013</v>
          </cell>
        </row>
        <row r="36076">
          <cell r="M36076" t="str">
            <v>2010</v>
          </cell>
        </row>
        <row r="36077">
          <cell r="M36077" t="str">
            <v>2010</v>
          </cell>
        </row>
        <row r="36078">
          <cell r="M36078" t="str">
            <v>2011</v>
          </cell>
        </row>
        <row r="36079">
          <cell r="M36079" t="str">
            <v>2011</v>
          </cell>
        </row>
        <row r="36080">
          <cell r="M36080" t="str">
            <v>2011</v>
          </cell>
        </row>
        <row r="36081">
          <cell r="M36081" t="str">
            <v>2011</v>
          </cell>
        </row>
        <row r="36082">
          <cell r="M36082" t="str">
            <v>2011</v>
          </cell>
        </row>
        <row r="36083">
          <cell r="M36083" t="str">
            <v>2011</v>
          </cell>
        </row>
        <row r="36084">
          <cell r="M36084" t="str">
            <v>2011</v>
          </cell>
        </row>
        <row r="36085">
          <cell r="M36085" t="str">
            <v>2011</v>
          </cell>
        </row>
        <row r="36086">
          <cell r="M36086" t="str">
            <v>2011</v>
          </cell>
        </row>
        <row r="36087">
          <cell r="M36087" t="str">
            <v>2012</v>
          </cell>
        </row>
        <row r="36088">
          <cell r="M36088" t="str">
            <v>2012</v>
          </cell>
        </row>
        <row r="36089">
          <cell r="M36089" t="str">
            <v>2012</v>
          </cell>
        </row>
        <row r="36090">
          <cell r="M36090" t="str">
            <v>2012</v>
          </cell>
        </row>
        <row r="36091">
          <cell r="M36091" t="str">
            <v>2012</v>
          </cell>
        </row>
        <row r="36092">
          <cell r="M36092" t="str">
            <v>2012</v>
          </cell>
        </row>
        <row r="36093">
          <cell r="M36093" t="str">
            <v>2012</v>
          </cell>
        </row>
        <row r="36094">
          <cell r="M36094" t="str">
            <v>2012</v>
          </cell>
        </row>
        <row r="36095">
          <cell r="M36095" t="str">
            <v>2012</v>
          </cell>
        </row>
        <row r="36096">
          <cell r="M36096" t="str">
            <v>2012</v>
          </cell>
        </row>
        <row r="36097">
          <cell r="M36097" t="str">
            <v>2012</v>
          </cell>
        </row>
        <row r="36098">
          <cell r="M36098" t="str">
            <v>2012</v>
          </cell>
        </row>
        <row r="36099">
          <cell r="M36099" t="str">
            <v>2012</v>
          </cell>
        </row>
        <row r="36100">
          <cell r="M36100" t="str">
            <v>2012</v>
          </cell>
        </row>
        <row r="36101">
          <cell r="M36101" t="str">
            <v>2012</v>
          </cell>
        </row>
        <row r="36102">
          <cell r="M36102" t="str">
            <v>2012</v>
          </cell>
        </row>
        <row r="36103">
          <cell r="M36103" t="str">
            <v>2012</v>
          </cell>
        </row>
        <row r="36104">
          <cell r="M36104" t="str">
            <v>2012</v>
          </cell>
        </row>
        <row r="36105">
          <cell r="M36105" t="str">
            <v>2012</v>
          </cell>
        </row>
        <row r="36106">
          <cell r="M36106" t="str">
            <v>2012</v>
          </cell>
        </row>
        <row r="36107">
          <cell r="M36107" t="str">
            <v>2012</v>
          </cell>
        </row>
        <row r="36108">
          <cell r="M36108" t="str">
            <v>2012</v>
          </cell>
        </row>
        <row r="36109">
          <cell r="M36109" t="str">
            <v>2012</v>
          </cell>
        </row>
        <row r="36110">
          <cell r="M36110" t="str">
            <v>2012</v>
          </cell>
        </row>
        <row r="36111">
          <cell r="M36111" t="str">
            <v>2012</v>
          </cell>
        </row>
        <row r="36112">
          <cell r="M36112" t="str">
            <v>2012</v>
          </cell>
        </row>
        <row r="36113">
          <cell r="M36113" t="str">
            <v>2012</v>
          </cell>
        </row>
        <row r="36114">
          <cell r="M36114" t="str">
            <v>2012</v>
          </cell>
        </row>
        <row r="36115">
          <cell r="M36115" t="str">
            <v>2012</v>
          </cell>
        </row>
        <row r="36116">
          <cell r="M36116" t="str">
            <v>2012</v>
          </cell>
        </row>
        <row r="36117">
          <cell r="M36117" t="str">
            <v>2012</v>
          </cell>
        </row>
        <row r="36118">
          <cell r="M36118" t="str">
            <v>2012</v>
          </cell>
        </row>
        <row r="36119">
          <cell r="M36119" t="str">
            <v>2012</v>
          </cell>
        </row>
        <row r="36120">
          <cell r="M36120" t="str">
            <v>2012</v>
          </cell>
        </row>
        <row r="36121">
          <cell r="M36121" t="str">
            <v>2012</v>
          </cell>
        </row>
        <row r="36122">
          <cell r="M36122" t="str">
            <v>2012</v>
          </cell>
        </row>
        <row r="36123">
          <cell r="M36123" t="str">
            <v>2012</v>
          </cell>
        </row>
        <row r="36124">
          <cell r="M36124" t="str">
            <v>2012</v>
          </cell>
        </row>
        <row r="36125">
          <cell r="M36125" t="str">
            <v>2012</v>
          </cell>
        </row>
        <row r="36126">
          <cell r="M36126" t="str">
            <v>2012</v>
          </cell>
        </row>
        <row r="36127">
          <cell r="M36127" t="str">
            <v>2012</v>
          </cell>
        </row>
        <row r="36128">
          <cell r="M36128" t="str">
            <v>2012</v>
          </cell>
        </row>
        <row r="36129">
          <cell r="M36129" t="str">
            <v>2012</v>
          </cell>
        </row>
        <row r="36130">
          <cell r="M36130" t="str">
            <v>2012</v>
          </cell>
        </row>
        <row r="36131">
          <cell r="M36131" t="str">
            <v>2012</v>
          </cell>
        </row>
        <row r="36132">
          <cell r="M36132" t="str">
            <v>2012</v>
          </cell>
        </row>
        <row r="36133">
          <cell r="M36133" t="str">
            <v>2012</v>
          </cell>
        </row>
        <row r="36134">
          <cell r="M36134" t="str">
            <v>2012</v>
          </cell>
        </row>
        <row r="36135">
          <cell r="M36135" t="str">
            <v>2013</v>
          </cell>
        </row>
        <row r="36136">
          <cell r="M36136" t="str">
            <v>2013</v>
          </cell>
        </row>
        <row r="36137">
          <cell r="M36137" t="str">
            <v>2013</v>
          </cell>
        </row>
        <row r="36138">
          <cell r="M36138" t="str">
            <v>2013</v>
          </cell>
        </row>
        <row r="36139">
          <cell r="M36139" t="str">
            <v>2013</v>
          </cell>
        </row>
        <row r="36140">
          <cell r="M36140" t="str">
            <v>2013</v>
          </cell>
        </row>
        <row r="36141">
          <cell r="M36141" t="str">
            <v>2013</v>
          </cell>
        </row>
        <row r="36142">
          <cell r="M36142" t="str">
            <v>2013</v>
          </cell>
        </row>
        <row r="36143">
          <cell r="M36143" t="str">
            <v>2013</v>
          </cell>
        </row>
        <row r="36144">
          <cell r="M36144" t="str">
            <v>2013</v>
          </cell>
        </row>
        <row r="36145">
          <cell r="M36145" t="str">
            <v>2013</v>
          </cell>
        </row>
        <row r="36146">
          <cell r="M36146" t="str">
            <v>2013</v>
          </cell>
        </row>
        <row r="36147">
          <cell r="M36147" t="str">
            <v>2013</v>
          </cell>
        </row>
        <row r="36148">
          <cell r="M36148" t="str">
            <v>2013</v>
          </cell>
        </row>
        <row r="36149">
          <cell r="M36149" t="str">
            <v>2013</v>
          </cell>
        </row>
        <row r="36150">
          <cell r="M36150" t="str">
            <v>2013</v>
          </cell>
        </row>
        <row r="36151">
          <cell r="M36151" t="str">
            <v>2013</v>
          </cell>
        </row>
        <row r="36152">
          <cell r="M36152" t="str">
            <v>2013</v>
          </cell>
        </row>
        <row r="36153">
          <cell r="M36153" t="str">
            <v>2013</v>
          </cell>
        </row>
        <row r="36154">
          <cell r="M36154" t="str">
            <v>2013</v>
          </cell>
        </row>
        <row r="36155">
          <cell r="M36155" t="str">
            <v>2013</v>
          </cell>
        </row>
        <row r="36156">
          <cell r="M36156" t="str">
            <v>2013</v>
          </cell>
        </row>
        <row r="36157">
          <cell r="M36157" t="str">
            <v>2013</v>
          </cell>
        </row>
        <row r="36158">
          <cell r="M36158" t="str">
            <v>2013</v>
          </cell>
        </row>
        <row r="36159">
          <cell r="M36159" t="str">
            <v>2013</v>
          </cell>
        </row>
        <row r="36160">
          <cell r="M36160" t="str">
            <v>2013</v>
          </cell>
        </row>
        <row r="36161">
          <cell r="M36161" t="str">
            <v>2013</v>
          </cell>
        </row>
        <row r="36162">
          <cell r="M36162" t="str">
            <v>2013</v>
          </cell>
        </row>
        <row r="36163">
          <cell r="M36163" t="str">
            <v>2013</v>
          </cell>
        </row>
        <row r="36164">
          <cell r="M36164" t="str">
            <v>2013</v>
          </cell>
        </row>
        <row r="36165">
          <cell r="M36165" t="str">
            <v>2013</v>
          </cell>
        </row>
        <row r="36166">
          <cell r="M36166" t="str">
            <v>2013</v>
          </cell>
        </row>
        <row r="36167">
          <cell r="M36167" t="str">
            <v>2013</v>
          </cell>
        </row>
        <row r="36168">
          <cell r="M36168" t="str">
            <v>2013</v>
          </cell>
        </row>
        <row r="36169">
          <cell r="M36169" t="str">
            <v>2013</v>
          </cell>
        </row>
        <row r="36170">
          <cell r="M36170" t="str">
            <v>2013</v>
          </cell>
        </row>
        <row r="36171">
          <cell r="M36171" t="str">
            <v>2013</v>
          </cell>
        </row>
        <row r="36172">
          <cell r="M36172" t="str">
            <v>2013</v>
          </cell>
        </row>
        <row r="36173">
          <cell r="M36173" t="str">
            <v>2013</v>
          </cell>
        </row>
        <row r="36174">
          <cell r="M36174" t="str">
            <v>2013</v>
          </cell>
        </row>
        <row r="36175">
          <cell r="M36175" t="str">
            <v>2013</v>
          </cell>
        </row>
        <row r="36176">
          <cell r="M36176" t="str">
            <v>2013</v>
          </cell>
        </row>
        <row r="36177">
          <cell r="M36177" t="str">
            <v>2013</v>
          </cell>
        </row>
        <row r="36178">
          <cell r="M36178" t="str">
            <v>2013</v>
          </cell>
        </row>
        <row r="36179">
          <cell r="M36179" t="str">
            <v>2013</v>
          </cell>
        </row>
        <row r="36180">
          <cell r="M36180" t="str">
            <v>2013</v>
          </cell>
        </row>
        <row r="36181">
          <cell r="M36181" t="str">
            <v>2013</v>
          </cell>
        </row>
        <row r="36182">
          <cell r="M36182" t="str">
            <v>2013</v>
          </cell>
        </row>
        <row r="36183">
          <cell r="M36183" t="str">
            <v>2013</v>
          </cell>
        </row>
        <row r="36184">
          <cell r="M36184" t="str">
            <v>2013</v>
          </cell>
        </row>
        <row r="36185">
          <cell r="M36185" t="str">
            <v>2013</v>
          </cell>
        </row>
        <row r="36186">
          <cell r="M36186" t="str">
            <v>2013</v>
          </cell>
        </row>
        <row r="36187">
          <cell r="M36187" t="str">
            <v>2013</v>
          </cell>
        </row>
        <row r="36188">
          <cell r="M36188" t="str">
            <v>2013</v>
          </cell>
        </row>
        <row r="36189">
          <cell r="M36189" t="str">
            <v>2013</v>
          </cell>
        </row>
        <row r="36190">
          <cell r="M36190" t="str">
            <v>2013</v>
          </cell>
        </row>
        <row r="36191">
          <cell r="M36191" t="str">
            <v>2013</v>
          </cell>
        </row>
        <row r="36192">
          <cell r="M36192" t="str">
            <v>2013</v>
          </cell>
        </row>
        <row r="36193">
          <cell r="M36193" t="str">
            <v>2013</v>
          </cell>
        </row>
        <row r="36194">
          <cell r="M36194" t="str">
            <v>2013</v>
          </cell>
        </row>
        <row r="36195">
          <cell r="M36195" t="str">
            <v>2013</v>
          </cell>
        </row>
        <row r="36196">
          <cell r="M36196" t="str">
            <v>2013</v>
          </cell>
        </row>
        <row r="36197">
          <cell r="M36197" t="str">
            <v>2013</v>
          </cell>
        </row>
        <row r="36198">
          <cell r="M36198" t="str">
            <v>2013</v>
          </cell>
        </row>
        <row r="36199">
          <cell r="M36199" t="str">
            <v>2013</v>
          </cell>
        </row>
        <row r="36200">
          <cell r="M36200" t="str">
            <v>2013</v>
          </cell>
        </row>
        <row r="36201">
          <cell r="M36201" t="str">
            <v>2013</v>
          </cell>
        </row>
        <row r="36202">
          <cell r="M36202" t="str">
            <v>2013</v>
          </cell>
        </row>
        <row r="36203">
          <cell r="M36203" t="str">
            <v>2013</v>
          </cell>
        </row>
        <row r="36204">
          <cell r="M36204" t="str">
            <v>2013</v>
          </cell>
        </row>
        <row r="36205">
          <cell r="M36205" t="str">
            <v>2013</v>
          </cell>
        </row>
        <row r="36206">
          <cell r="M36206" t="str">
            <v>2013</v>
          </cell>
        </row>
        <row r="36207">
          <cell r="M36207" t="str">
            <v>2013</v>
          </cell>
        </row>
        <row r="36208">
          <cell r="M36208" t="str">
            <v>2013</v>
          </cell>
        </row>
        <row r="36209">
          <cell r="M36209" t="str">
            <v>2013</v>
          </cell>
        </row>
        <row r="36210">
          <cell r="M36210" t="str">
            <v>2013</v>
          </cell>
        </row>
        <row r="36211">
          <cell r="M36211" t="str">
            <v>2013</v>
          </cell>
        </row>
        <row r="36212">
          <cell r="M36212" t="str">
            <v>2013</v>
          </cell>
        </row>
        <row r="36213">
          <cell r="M36213" t="str">
            <v>2013</v>
          </cell>
        </row>
        <row r="36214">
          <cell r="M36214" t="str">
            <v>2013</v>
          </cell>
        </row>
        <row r="36215">
          <cell r="M36215" t="str">
            <v>2013</v>
          </cell>
        </row>
        <row r="36216">
          <cell r="M36216" t="str">
            <v>2013</v>
          </cell>
        </row>
        <row r="36217">
          <cell r="M36217" t="str">
            <v>2013</v>
          </cell>
        </row>
        <row r="36218">
          <cell r="M36218" t="str">
            <v>2013</v>
          </cell>
        </row>
        <row r="36219">
          <cell r="M36219" t="str">
            <v>2013</v>
          </cell>
        </row>
        <row r="36220">
          <cell r="M36220" t="str">
            <v>2013</v>
          </cell>
        </row>
        <row r="36221">
          <cell r="M36221" t="str">
            <v>2013</v>
          </cell>
        </row>
        <row r="36222">
          <cell r="M36222" t="str">
            <v>2013</v>
          </cell>
        </row>
        <row r="36223">
          <cell r="M36223" t="str">
            <v>2013</v>
          </cell>
        </row>
        <row r="36224">
          <cell r="M36224" t="str">
            <v>2013</v>
          </cell>
        </row>
        <row r="36225">
          <cell r="M36225" t="str">
            <v>2013</v>
          </cell>
        </row>
        <row r="36226">
          <cell r="M36226" t="str">
            <v>2013</v>
          </cell>
        </row>
        <row r="36227">
          <cell r="M36227" t="str">
            <v>2013</v>
          </cell>
        </row>
        <row r="36228">
          <cell r="M36228" t="str">
            <v>2013</v>
          </cell>
        </row>
        <row r="36229">
          <cell r="M36229" t="str">
            <v>2013</v>
          </cell>
        </row>
        <row r="36230">
          <cell r="M36230" t="str">
            <v>2013</v>
          </cell>
        </row>
        <row r="36231">
          <cell r="M36231" t="str">
            <v>2013</v>
          </cell>
        </row>
        <row r="36232">
          <cell r="M36232" t="str">
            <v>2013</v>
          </cell>
        </row>
        <row r="36233">
          <cell r="M36233" t="str">
            <v>2013</v>
          </cell>
        </row>
        <row r="36234">
          <cell r="M36234" t="str">
            <v>2013</v>
          </cell>
        </row>
        <row r="36235">
          <cell r="M36235" t="str">
            <v>2013</v>
          </cell>
        </row>
        <row r="36236">
          <cell r="M36236" t="str">
            <v>2013</v>
          </cell>
        </row>
        <row r="36237">
          <cell r="M36237" t="str">
            <v>2013</v>
          </cell>
        </row>
        <row r="36238">
          <cell r="M36238" t="str">
            <v>2013</v>
          </cell>
        </row>
        <row r="36239">
          <cell r="M36239" t="str">
            <v>2013</v>
          </cell>
        </row>
        <row r="36240">
          <cell r="M36240" t="str">
            <v>2013</v>
          </cell>
        </row>
        <row r="36241">
          <cell r="M36241" t="str">
            <v>2013</v>
          </cell>
        </row>
        <row r="36242">
          <cell r="M36242" t="str">
            <v>2013</v>
          </cell>
        </row>
        <row r="36243">
          <cell r="M36243" t="str">
            <v>2013</v>
          </cell>
        </row>
        <row r="36244">
          <cell r="M36244" t="str">
            <v>2013</v>
          </cell>
        </row>
        <row r="36245">
          <cell r="M36245" t="str">
            <v>2013</v>
          </cell>
        </row>
        <row r="36246">
          <cell r="M36246" t="str">
            <v>2013</v>
          </cell>
        </row>
        <row r="36247">
          <cell r="M36247" t="str">
            <v>2013</v>
          </cell>
        </row>
        <row r="36248">
          <cell r="M36248" t="str">
            <v>2013</v>
          </cell>
        </row>
        <row r="36249">
          <cell r="M36249" t="str">
            <v>2013</v>
          </cell>
        </row>
        <row r="36250">
          <cell r="M36250" t="str">
            <v>2013</v>
          </cell>
        </row>
        <row r="36251">
          <cell r="M36251" t="str">
            <v>2013</v>
          </cell>
        </row>
        <row r="36252">
          <cell r="M36252" t="str">
            <v>2013</v>
          </cell>
        </row>
        <row r="36253">
          <cell r="M36253" t="str">
            <v>2013</v>
          </cell>
        </row>
        <row r="36254">
          <cell r="M36254" t="str">
            <v>2013</v>
          </cell>
        </row>
        <row r="36255">
          <cell r="M36255" t="str">
            <v>2013</v>
          </cell>
        </row>
        <row r="36256">
          <cell r="M36256" t="str">
            <v>2013</v>
          </cell>
        </row>
        <row r="36257">
          <cell r="M36257" t="str">
            <v>2013</v>
          </cell>
        </row>
        <row r="36258">
          <cell r="M36258" t="str">
            <v>2013</v>
          </cell>
        </row>
        <row r="36259">
          <cell r="M36259" t="str">
            <v>2013</v>
          </cell>
        </row>
        <row r="36260">
          <cell r="M36260" t="str">
            <v>2013</v>
          </cell>
        </row>
        <row r="36261">
          <cell r="M36261" t="str">
            <v>2013</v>
          </cell>
        </row>
        <row r="36262">
          <cell r="M36262" t="str">
            <v>2013</v>
          </cell>
        </row>
        <row r="36263">
          <cell r="M36263" t="str">
            <v>2013</v>
          </cell>
        </row>
        <row r="36264">
          <cell r="M36264" t="str">
            <v>2013</v>
          </cell>
        </row>
        <row r="36265">
          <cell r="M36265" t="str">
            <v>2013</v>
          </cell>
        </row>
        <row r="36266">
          <cell r="M36266" t="str">
            <v>2013</v>
          </cell>
        </row>
        <row r="36267">
          <cell r="M36267" t="str">
            <v>2013</v>
          </cell>
        </row>
        <row r="36268">
          <cell r="M36268" t="str">
            <v>2013</v>
          </cell>
        </row>
        <row r="36269">
          <cell r="M36269" t="str">
            <v>2013</v>
          </cell>
        </row>
        <row r="36270">
          <cell r="M36270" t="str">
            <v>2013</v>
          </cell>
        </row>
        <row r="36271">
          <cell r="M36271" t="str">
            <v>2013</v>
          </cell>
        </row>
        <row r="36272">
          <cell r="M36272" t="str">
            <v>2013</v>
          </cell>
        </row>
        <row r="36273">
          <cell r="M36273" t="str">
            <v>2013</v>
          </cell>
        </row>
        <row r="36274">
          <cell r="M36274" t="str">
            <v>2013</v>
          </cell>
        </row>
        <row r="36275">
          <cell r="M36275" t="str">
            <v>2013</v>
          </cell>
        </row>
        <row r="36276">
          <cell r="M36276" t="str">
            <v>2013</v>
          </cell>
        </row>
        <row r="36277">
          <cell r="M36277" t="str">
            <v>2013</v>
          </cell>
        </row>
        <row r="36278">
          <cell r="M36278" t="str">
            <v>2013</v>
          </cell>
        </row>
        <row r="36279">
          <cell r="M36279" t="str">
            <v>2013</v>
          </cell>
        </row>
        <row r="36280">
          <cell r="M36280" t="str">
            <v>2013</v>
          </cell>
        </row>
        <row r="36281">
          <cell r="M36281" t="str">
            <v>2013</v>
          </cell>
        </row>
        <row r="36282">
          <cell r="M36282" t="str">
            <v>2013</v>
          </cell>
        </row>
        <row r="36283">
          <cell r="M36283" t="str">
            <v>2013</v>
          </cell>
        </row>
        <row r="36284">
          <cell r="M36284" t="str">
            <v>2013</v>
          </cell>
        </row>
        <row r="36285">
          <cell r="M36285" t="str">
            <v>2013</v>
          </cell>
        </row>
        <row r="36286">
          <cell r="M36286" t="str">
            <v>2013</v>
          </cell>
        </row>
        <row r="36287">
          <cell r="M36287" t="str">
            <v>2013</v>
          </cell>
        </row>
        <row r="36288">
          <cell r="M36288" t="str">
            <v>2013</v>
          </cell>
        </row>
        <row r="36289">
          <cell r="M36289" t="str">
            <v>2013</v>
          </cell>
        </row>
        <row r="36290">
          <cell r="M36290" t="str">
            <v>2013</v>
          </cell>
        </row>
        <row r="36291">
          <cell r="M36291" t="str">
            <v>2013</v>
          </cell>
        </row>
        <row r="36292">
          <cell r="M36292" t="str">
            <v>2013</v>
          </cell>
        </row>
        <row r="36293">
          <cell r="M36293" t="str">
            <v>2013</v>
          </cell>
        </row>
        <row r="36294">
          <cell r="M36294" t="str">
            <v>2013</v>
          </cell>
        </row>
        <row r="36295">
          <cell r="M36295" t="str">
            <v>2013</v>
          </cell>
        </row>
        <row r="36296">
          <cell r="M36296" t="str">
            <v>2013</v>
          </cell>
        </row>
        <row r="36297">
          <cell r="M36297" t="str">
            <v>2013</v>
          </cell>
        </row>
        <row r="36298">
          <cell r="M36298" t="str">
            <v>2013</v>
          </cell>
        </row>
        <row r="36299">
          <cell r="M36299" t="str">
            <v>2013</v>
          </cell>
        </row>
        <row r="36300">
          <cell r="M36300" t="str">
            <v>2013</v>
          </cell>
        </row>
        <row r="36301">
          <cell r="M36301" t="str">
            <v>2013</v>
          </cell>
        </row>
        <row r="36302">
          <cell r="M36302" t="str">
            <v>2013</v>
          </cell>
        </row>
        <row r="36303">
          <cell r="M36303" t="str">
            <v>2013</v>
          </cell>
        </row>
        <row r="36304">
          <cell r="M36304" t="str">
            <v>2013</v>
          </cell>
        </row>
        <row r="36305">
          <cell r="M36305" t="str">
            <v>2013</v>
          </cell>
        </row>
        <row r="36306">
          <cell r="M36306" t="str">
            <v>2013</v>
          </cell>
        </row>
        <row r="36307">
          <cell r="M36307" t="str">
            <v>2013</v>
          </cell>
        </row>
        <row r="36308">
          <cell r="M36308" t="str">
            <v>2013</v>
          </cell>
        </row>
        <row r="36309">
          <cell r="M36309" t="str">
            <v>2013</v>
          </cell>
        </row>
        <row r="36310">
          <cell r="M36310" t="str">
            <v>2013</v>
          </cell>
        </row>
        <row r="36311">
          <cell r="M36311" t="str">
            <v>2013</v>
          </cell>
        </row>
        <row r="36312">
          <cell r="M36312" t="str">
            <v>2013</v>
          </cell>
        </row>
        <row r="36313">
          <cell r="M36313" t="str">
            <v>2013</v>
          </cell>
        </row>
        <row r="36314">
          <cell r="M36314" t="str">
            <v>2013</v>
          </cell>
        </row>
        <row r="36315">
          <cell r="M36315" t="str">
            <v>2013</v>
          </cell>
        </row>
        <row r="36316">
          <cell r="M36316" t="str">
            <v>2013</v>
          </cell>
        </row>
        <row r="36317">
          <cell r="M36317" t="str">
            <v>2013</v>
          </cell>
        </row>
        <row r="36318">
          <cell r="M36318" t="str">
            <v>2013</v>
          </cell>
        </row>
        <row r="36319">
          <cell r="M36319" t="str">
            <v>2013</v>
          </cell>
        </row>
        <row r="36320">
          <cell r="M36320" t="str">
            <v>2013</v>
          </cell>
        </row>
        <row r="36321">
          <cell r="M36321" t="str">
            <v>2013</v>
          </cell>
        </row>
        <row r="36322">
          <cell r="M36322" t="str">
            <v>2013</v>
          </cell>
        </row>
        <row r="36323">
          <cell r="M36323" t="str">
            <v>2013</v>
          </cell>
        </row>
        <row r="36324">
          <cell r="M36324" t="str">
            <v>2013</v>
          </cell>
        </row>
        <row r="36325">
          <cell r="M36325" t="str">
            <v>2013</v>
          </cell>
        </row>
        <row r="36326">
          <cell r="M36326" t="str">
            <v>2013</v>
          </cell>
        </row>
        <row r="36327">
          <cell r="M36327" t="str">
            <v>2013</v>
          </cell>
        </row>
        <row r="36328">
          <cell r="M36328" t="str">
            <v>2013</v>
          </cell>
        </row>
        <row r="36329">
          <cell r="M36329" t="str">
            <v>2013</v>
          </cell>
        </row>
        <row r="36330">
          <cell r="M36330" t="str">
            <v>2013</v>
          </cell>
        </row>
        <row r="36331">
          <cell r="M36331" t="str">
            <v>2013</v>
          </cell>
        </row>
        <row r="36332">
          <cell r="M36332" t="str">
            <v>2013</v>
          </cell>
        </row>
        <row r="36333">
          <cell r="M36333" t="str">
            <v>2013</v>
          </cell>
        </row>
        <row r="36334">
          <cell r="M36334" t="str">
            <v>2013</v>
          </cell>
        </row>
        <row r="36335">
          <cell r="M36335" t="str">
            <v>2013</v>
          </cell>
        </row>
        <row r="36336">
          <cell r="M36336" t="str">
            <v>2013</v>
          </cell>
        </row>
        <row r="36337">
          <cell r="M36337" t="str">
            <v>2013</v>
          </cell>
        </row>
        <row r="36338">
          <cell r="M36338" t="str">
            <v>2013</v>
          </cell>
        </row>
        <row r="36339">
          <cell r="M36339" t="str">
            <v>2013</v>
          </cell>
        </row>
        <row r="36340">
          <cell r="M36340" t="str">
            <v>2013</v>
          </cell>
        </row>
        <row r="36341">
          <cell r="M36341" t="str">
            <v>2013</v>
          </cell>
        </row>
        <row r="36342">
          <cell r="M36342" t="str">
            <v>2013</v>
          </cell>
        </row>
        <row r="36343">
          <cell r="M36343" t="str">
            <v>2013</v>
          </cell>
        </row>
        <row r="36344">
          <cell r="M36344" t="str">
            <v>2013</v>
          </cell>
        </row>
        <row r="36345">
          <cell r="M36345" t="str">
            <v>2013</v>
          </cell>
        </row>
        <row r="36346">
          <cell r="M36346" t="str">
            <v>2013</v>
          </cell>
        </row>
        <row r="36347">
          <cell r="M36347" t="str">
            <v>2013</v>
          </cell>
        </row>
        <row r="36348">
          <cell r="M36348" t="str">
            <v>2013</v>
          </cell>
        </row>
        <row r="36349">
          <cell r="M36349" t="str">
            <v>2013</v>
          </cell>
        </row>
        <row r="36350">
          <cell r="M36350" t="str">
            <v>2013</v>
          </cell>
        </row>
        <row r="36351">
          <cell r="M36351" t="str">
            <v>2013</v>
          </cell>
        </row>
        <row r="36352">
          <cell r="M36352" t="str">
            <v>2013</v>
          </cell>
        </row>
        <row r="36353">
          <cell r="M36353" t="str">
            <v>2013</v>
          </cell>
        </row>
        <row r="36354">
          <cell r="M36354" t="str">
            <v>2013</v>
          </cell>
        </row>
        <row r="36355">
          <cell r="M36355" t="str">
            <v>2013</v>
          </cell>
        </row>
        <row r="36356">
          <cell r="M36356" t="str">
            <v>2013</v>
          </cell>
        </row>
        <row r="36357">
          <cell r="M36357" t="str">
            <v>2013</v>
          </cell>
        </row>
        <row r="36358">
          <cell r="M36358" t="str">
            <v>2013</v>
          </cell>
        </row>
        <row r="36359">
          <cell r="M36359" t="str">
            <v>2013</v>
          </cell>
        </row>
        <row r="36360">
          <cell r="M36360" t="str">
            <v>2013</v>
          </cell>
        </row>
        <row r="36361">
          <cell r="M36361" t="str">
            <v>2013</v>
          </cell>
        </row>
        <row r="36362">
          <cell r="M36362" t="str">
            <v>2013</v>
          </cell>
        </row>
        <row r="36363">
          <cell r="M36363" t="str">
            <v>2013</v>
          </cell>
        </row>
        <row r="36364">
          <cell r="M36364" t="str">
            <v>2013</v>
          </cell>
        </row>
        <row r="36365">
          <cell r="M36365" t="str">
            <v>2013</v>
          </cell>
        </row>
        <row r="36366">
          <cell r="M36366" t="str">
            <v>2013</v>
          </cell>
        </row>
        <row r="36367">
          <cell r="M36367" t="str">
            <v>2013</v>
          </cell>
        </row>
        <row r="36368">
          <cell r="M36368" t="str">
            <v>2013</v>
          </cell>
        </row>
        <row r="36369">
          <cell r="M36369" t="str">
            <v>2013</v>
          </cell>
        </row>
        <row r="36370">
          <cell r="M36370" t="str">
            <v>2013</v>
          </cell>
        </row>
        <row r="36371">
          <cell r="M36371" t="str">
            <v>2013</v>
          </cell>
        </row>
        <row r="36372">
          <cell r="M36372" t="str">
            <v>2013</v>
          </cell>
        </row>
        <row r="36373">
          <cell r="M36373" t="str">
            <v>2013</v>
          </cell>
        </row>
        <row r="36374">
          <cell r="M36374" t="str">
            <v>2013</v>
          </cell>
        </row>
        <row r="36375">
          <cell r="M36375" t="str">
            <v>2013</v>
          </cell>
        </row>
        <row r="36376">
          <cell r="M36376" t="str">
            <v>2013</v>
          </cell>
        </row>
        <row r="36377">
          <cell r="M36377" t="str">
            <v>2013</v>
          </cell>
        </row>
        <row r="36378">
          <cell r="M36378" t="str">
            <v>2013</v>
          </cell>
        </row>
        <row r="36379">
          <cell r="M36379" t="str">
            <v>2013</v>
          </cell>
        </row>
        <row r="36380">
          <cell r="M36380" t="str">
            <v>2013</v>
          </cell>
        </row>
        <row r="36381">
          <cell r="M36381" t="str">
            <v>2013</v>
          </cell>
        </row>
        <row r="36382">
          <cell r="M36382" t="str">
            <v>2013</v>
          </cell>
        </row>
        <row r="36383">
          <cell r="M36383" t="str">
            <v>2013</v>
          </cell>
        </row>
        <row r="36384">
          <cell r="M36384" t="str">
            <v>2013</v>
          </cell>
        </row>
        <row r="36385">
          <cell r="M36385" t="str">
            <v>2013</v>
          </cell>
        </row>
        <row r="36386">
          <cell r="M36386" t="str">
            <v>2013</v>
          </cell>
        </row>
        <row r="36387">
          <cell r="M36387" t="str">
            <v>2013</v>
          </cell>
        </row>
        <row r="36388">
          <cell r="M36388" t="str">
            <v>2013</v>
          </cell>
        </row>
        <row r="36389">
          <cell r="M36389" t="str">
            <v>2013</v>
          </cell>
        </row>
        <row r="36390">
          <cell r="M36390" t="str">
            <v>2013</v>
          </cell>
        </row>
        <row r="36391">
          <cell r="M36391" t="str">
            <v>2013</v>
          </cell>
        </row>
        <row r="36392">
          <cell r="M36392" t="str">
            <v>2013</v>
          </cell>
        </row>
        <row r="36393">
          <cell r="M36393" t="str">
            <v>2013</v>
          </cell>
        </row>
        <row r="36394">
          <cell r="M36394" t="str">
            <v>2013</v>
          </cell>
        </row>
        <row r="36395">
          <cell r="M36395" t="str">
            <v>2013</v>
          </cell>
        </row>
        <row r="36396">
          <cell r="M36396" t="str">
            <v>2013</v>
          </cell>
        </row>
        <row r="36397">
          <cell r="M36397" t="str">
            <v>2013</v>
          </cell>
        </row>
        <row r="36398">
          <cell r="M36398" t="str">
            <v>2013</v>
          </cell>
        </row>
        <row r="36399">
          <cell r="M36399" t="str">
            <v>2013</v>
          </cell>
        </row>
        <row r="36400">
          <cell r="M36400" t="str">
            <v>2013</v>
          </cell>
        </row>
        <row r="36401">
          <cell r="M36401" t="str">
            <v>2013</v>
          </cell>
        </row>
        <row r="36402">
          <cell r="M36402" t="str">
            <v>2013</v>
          </cell>
        </row>
        <row r="36403">
          <cell r="M36403" t="str">
            <v>2013</v>
          </cell>
        </row>
        <row r="36404">
          <cell r="M36404" t="str">
            <v>2013</v>
          </cell>
        </row>
        <row r="36405">
          <cell r="M36405" t="str">
            <v>2013</v>
          </cell>
        </row>
        <row r="36406">
          <cell r="M36406" t="str">
            <v>2013</v>
          </cell>
        </row>
        <row r="36407">
          <cell r="M36407" t="str">
            <v>2013</v>
          </cell>
        </row>
        <row r="36408">
          <cell r="M36408" t="str">
            <v>2013</v>
          </cell>
        </row>
        <row r="36409">
          <cell r="M36409" t="str">
            <v>2013</v>
          </cell>
        </row>
        <row r="36410">
          <cell r="M36410" t="str">
            <v>2013</v>
          </cell>
        </row>
        <row r="36411">
          <cell r="M36411" t="str">
            <v>2013</v>
          </cell>
        </row>
        <row r="36412">
          <cell r="M36412" t="str">
            <v>2013</v>
          </cell>
        </row>
        <row r="36413">
          <cell r="M36413" t="str">
            <v>2013</v>
          </cell>
        </row>
        <row r="36414">
          <cell r="M36414" t="str">
            <v>2013</v>
          </cell>
        </row>
        <row r="36415">
          <cell r="M36415" t="str">
            <v>2013</v>
          </cell>
        </row>
        <row r="36416">
          <cell r="M36416" t="str">
            <v>2013</v>
          </cell>
        </row>
        <row r="36417">
          <cell r="M36417" t="str">
            <v>2013</v>
          </cell>
        </row>
        <row r="36418">
          <cell r="M36418" t="str">
            <v>2013</v>
          </cell>
        </row>
        <row r="36419">
          <cell r="M36419" t="str">
            <v>2013</v>
          </cell>
        </row>
        <row r="36420">
          <cell r="M36420" t="str">
            <v>2013</v>
          </cell>
        </row>
        <row r="36421">
          <cell r="M36421" t="str">
            <v>2013</v>
          </cell>
        </row>
        <row r="36422">
          <cell r="M36422" t="str">
            <v>2013</v>
          </cell>
        </row>
        <row r="36423">
          <cell r="M36423" t="str">
            <v>2013</v>
          </cell>
        </row>
        <row r="36424">
          <cell r="M36424" t="str">
            <v>2013</v>
          </cell>
        </row>
        <row r="36425">
          <cell r="M36425" t="str">
            <v>2013</v>
          </cell>
        </row>
        <row r="36426">
          <cell r="M36426" t="str">
            <v>2013</v>
          </cell>
        </row>
        <row r="36427">
          <cell r="M36427" t="str">
            <v>2013</v>
          </cell>
        </row>
        <row r="36428">
          <cell r="M36428" t="str">
            <v>2013</v>
          </cell>
        </row>
        <row r="36429">
          <cell r="M36429" t="str">
            <v>2013</v>
          </cell>
        </row>
        <row r="36430">
          <cell r="M36430" t="str">
            <v>2013</v>
          </cell>
        </row>
        <row r="36431">
          <cell r="M36431" t="str">
            <v>2013</v>
          </cell>
        </row>
        <row r="36432">
          <cell r="M36432" t="str">
            <v>2011</v>
          </cell>
        </row>
        <row r="36433">
          <cell r="M36433" t="str">
            <v>2011</v>
          </cell>
        </row>
        <row r="36434">
          <cell r="M36434" t="str">
            <v>2012</v>
          </cell>
        </row>
        <row r="36435">
          <cell r="M36435" t="str">
            <v>2012</v>
          </cell>
        </row>
        <row r="36436">
          <cell r="M36436" t="str">
            <v>2012</v>
          </cell>
        </row>
        <row r="36437">
          <cell r="M36437" t="str">
            <v>2012</v>
          </cell>
        </row>
        <row r="36438">
          <cell r="M36438" t="str">
            <v>2012</v>
          </cell>
        </row>
        <row r="36439">
          <cell r="M36439" t="str">
            <v>2012</v>
          </cell>
        </row>
        <row r="36440">
          <cell r="M36440" t="str">
            <v>2012</v>
          </cell>
        </row>
        <row r="36441">
          <cell r="M36441" t="str">
            <v>2012</v>
          </cell>
        </row>
        <row r="36442">
          <cell r="M36442" t="str">
            <v>2013</v>
          </cell>
        </row>
        <row r="36443">
          <cell r="M36443" t="str">
            <v>2013</v>
          </cell>
        </row>
        <row r="36444">
          <cell r="M36444" t="str">
            <v>2013</v>
          </cell>
        </row>
        <row r="36445">
          <cell r="M36445" t="str">
            <v>2013</v>
          </cell>
        </row>
        <row r="36446">
          <cell r="M36446" t="str">
            <v>2013</v>
          </cell>
        </row>
        <row r="36447">
          <cell r="M36447" t="str">
            <v>2013</v>
          </cell>
        </row>
        <row r="36448">
          <cell r="M36448" t="str">
            <v>2013</v>
          </cell>
        </row>
        <row r="36449">
          <cell r="M36449" t="str">
            <v>2013</v>
          </cell>
        </row>
        <row r="36450">
          <cell r="M36450" t="str">
            <v>2013</v>
          </cell>
        </row>
        <row r="36451">
          <cell r="M36451" t="str">
            <v>2013</v>
          </cell>
        </row>
        <row r="36452">
          <cell r="M36452" t="str">
            <v>2013</v>
          </cell>
        </row>
        <row r="36453">
          <cell r="M36453" t="str">
            <v>2013</v>
          </cell>
        </row>
        <row r="36454">
          <cell r="M36454" t="str">
            <v>2013</v>
          </cell>
        </row>
        <row r="36455">
          <cell r="M36455" t="str">
            <v>2013</v>
          </cell>
        </row>
        <row r="36456">
          <cell r="M36456" t="str">
            <v>2013</v>
          </cell>
        </row>
        <row r="36457">
          <cell r="M36457" t="str">
            <v>2013</v>
          </cell>
        </row>
        <row r="36458">
          <cell r="M36458" t="str">
            <v>2010</v>
          </cell>
        </row>
        <row r="36459">
          <cell r="M36459" t="str">
            <v>2010</v>
          </cell>
        </row>
        <row r="36460">
          <cell r="M36460" t="str">
            <v>2011</v>
          </cell>
        </row>
        <row r="36461">
          <cell r="M36461" t="str">
            <v>2011</v>
          </cell>
        </row>
        <row r="36462">
          <cell r="M36462" t="str">
            <v>2011</v>
          </cell>
        </row>
        <row r="36463">
          <cell r="M36463" t="str">
            <v>2011</v>
          </cell>
        </row>
        <row r="36464">
          <cell r="M36464" t="str">
            <v>2011</v>
          </cell>
        </row>
        <row r="36465">
          <cell r="M36465" t="str">
            <v>2011</v>
          </cell>
        </row>
        <row r="36466">
          <cell r="M36466" t="str">
            <v>2011</v>
          </cell>
        </row>
        <row r="36467">
          <cell r="M36467" t="str">
            <v>2011</v>
          </cell>
        </row>
        <row r="36468">
          <cell r="M36468" t="str">
            <v>2011</v>
          </cell>
        </row>
        <row r="36469">
          <cell r="M36469" t="str">
            <v>2011</v>
          </cell>
        </row>
        <row r="36470">
          <cell r="M36470" t="str">
            <v>2011</v>
          </cell>
        </row>
        <row r="36471">
          <cell r="M36471" t="str">
            <v>2011</v>
          </cell>
        </row>
        <row r="36472">
          <cell r="M36472" t="str">
            <v>2012</v>
          </cell>
        </row>
        <row r="36473">
          <cell r="M36473" t="str">
            <v>2012</v>
          </cell>
        </row>
        <row r="36474">
          <cell r="M36474" t="str">
            <v>2012</v>
          </cell>
        </row>
        <row r="36475">
          <cell r="M36475" t="str">
            <v>2012</v>
          </cell>
        </row>
        <row r="36476">
          <cell r="M36476" t="str">
            <v>2012</v>
          </cell>
        </row>
        <row r="36477">
          <cell r="M36477" t="str">
            <v>2012</v>
          </cell>
        </row>
        <row r="36478">
          <cell r="M36478" t="str">
            <v>2012</v>
          </cell>
        </row>
        <row r="36479">
          <cell r="M36479" t="str">
            <v>2012</v>
          </cell>
        </row>
        <row r="36480">
          <cell r="M36480" t="str">
            <v>2012</v>
          </cell>
        </row>
        <row r="36481">
          <cell r="M36481" t="str">
            <v>2012</v>
          </cell>
        </row>
        <row r="36482">
          <cell r="M36482" t="str">
            <v>2012</v>
          </cell>
        </row>
        <row r="36483">
          <cell r="M36483" t="str">
            <v>2012</v>
          </cell>
        </row>
        <row r="36484">
          <cell r="M36484" t="str">
            <v>2012</v>
          </cell>
        </row>
        <row r="36485">
          <cell r="M36485" t="str">
            <v>2012</v>
          </cell>
        </row>
        <row r="36486">
          <cell r="M36486" t="str">
            <v>2012</v>
          </cell>
        </row>
        <row r="36487">
          <cell r="M36487" t="str">
            <v>2012</v>
          </cell>
        </row>
        <row r="36488">
          <cell r="M36488" t="str">
            <v>2012</v>
          </cell>
        </row>
        <row r="36489">
          <cell r="M36489" t="str">
            <v>2012</v>
          </cell>
        </row>
        <row r="36490">
          <cell r="M36490" t="str">
            <v>2012</v>
          </cell>
        </row>
        <row r="36491">
          <cell r="M36491" t="str">
            <v>2012</v>
          </cell>
        </row>
        <row r="36492">
          <cell r="M36492" t="str">
            <v>2013</v>
          </cell>
        </row>
        <row r="36493">
          <cell r="M36493" t="str">
            <v>2013</v>
          </cell>
        </row>
        <row r="36494">
          <cell r="M36494" t="str">
            <v>2013</v>
          </cell>
        </row>
        <row r="36495">
          <cell r="M36495" t="str">
            <v>2013</v>
          </cell>
        </row>
        <row r="36496">
          <cell r="M36496" t="str">
            <v>2013</v>
          </cell>
        </row>
        <row r="36497">
          <cell r="M36497" t="str">
            <v>2013</v>
          </cell>
        </row>
        <row r="36498">
          <cell r="M36498" t="str">
            <v>2013</v>
          </cell>
        </row>
        <row r="36499">
          <cell r="M36499" t="str">
            <v>2013</v>
          </cell>
        </row>
        <row r="36500">
          <cell r="M36500" t="str">
            <v>2013</v>
          </cell>
        </row>
        <row r="36501">
          <cell r="M36501" t="str">
            <v>2013</v>
          </cell>
        </row>
        <row r="36502">
          <cell r="M36502" t="str">
            <v>2013</v>
          </cell>
        </row>
        <row r="36503">
          <cell r="M36503" t="str">
            <v>2013</v>
          </cell>
        </row>
        <row r="36504">
          <cell r="M36504" t="str">
            <v>2013</v>
          </cell>
        </row>
        <row r="36505">
          <cell r="M36505" t="str">
            <v>2013</v>
          </cell>
        </row>
        <row r="36506">
          <cell r="M36506" t="str">
            <v>2013</v>
          </cell>
        </row>
        <row r="36507">
          <cell r="M36507" t="str">
            <v>2013</v>
          </cell>
        </row>
        <row r="36508">
          <cell r="M36508" t="str">
            <v>2013</v>
          </cell>
        </row>
        <row r="36509">
          <cell r="M36509" t="str">
            <v>2013</v>
          </cell>
        </row>
        <row r="36510">
          <cell r="M36510" t="str">
            <v>2013</v>
          </cell>
        </row>
        <row r="36511">
          <cell r="M36511" t="str">
            <v>2013</v>
          </cell>
        </row>
        <row r="36512">
          <cell r="M36512" t="str">
            <v>2013</v>
          </cell>
        </row>
        <row r="36513">
          <cell r="M36513" t="str">
            <v>2013</v>
          </cell>
        </row>
        <row r="36514">
          <cell r="M36514" t="str">
            <v>2013</v>
          </cell>
        </row>
        <row r="36515">
          <cell r="M36515" t="str">
            <v>2013</v>
          </cell>
        </row>
        <row r="36516">
          <cell r="M36516" t="str">
            <v>2013</v>
          </cell>
        </row>
        <row r="36517">
          <cell r="M36517" t="str">
            <v>2013</v>
          </cell>
        </row>
        <row r="36518">
          <cell r="M36518" t="str">
            <v>2013</v>
          </cell>
        </row>
        <row r="36519">
          <cell r="M36519" t="str">
            <v>2013</v>
          </cell>
        </row>
        <row r="36520">
          <cell r="M36520" t="str">
            <v>2013</v>
          </cell>
        </row>
        <row r="36521">
          <cell r="M36521" t="str">
            <v>2013</v>
          </cell>
        </row>
        <row r="36522">
          <cell r="M36522" t="str">
            <v>2013</v>
          </cell>
        </row>
        <row r="36523">
          <cell r="M36523" t="str">
            <v>2013</v>
          </cell>
        </row>
        <row r="36524">
          <cell r="M36524" t="str">
            <v>2013</v>
          </cell>
        </row>
        <row r="36525">
          <cell r="M36525" t="str">
            <v>2013</v>
          </cell>
        </row>
        <row r="36526">
          <cell r="M36526" t="str">
            <v>2013</v>
          </cell>
        </row>
        <row r="36527">
          <cell r="M36527" t="str">
            <v>2013</v>
          </cell>
        </row>
        <row r="36528">
          <cell r="M36528" t="str">
            <v>2013</v>
          </cell>
        </row>
        <row r="36529">
          <cell r="M36529" t="str">
            <v>2013</v>
          </cell>
        </row>
        <row r="36530">
          <cell r="M36530" t="str">
            <v>2013</v>
          </cell>
        </row>
        <row r="36531">
          <cell r="M36531" t="str">
            <v>2013</v>
          </cell>
        </row>
        <row r="36532">
          <cell r="M36532" t="str">
            <v>2013</v>
          </cell>
        </row>
        <row r="36533">
          <cell r="M36533" t="str">
            <v>2013</v>
          </cell>
        </row>
        <row r="36534">
          <cell r="M36534" t="str">
            <v>2013</v>
          </cell>
        </row>
        <row r="36535">
          <cell r="M36535" t="str">
            <v>2013</v>
          </cell>
        </row>
        <row r="36536">
          <cell r="M36536" t="str">
            <v>2013</v>
          </cell>
        </row>
        <row r="36537">
          <cell r="M36537" t="str">
            <v>2013</v>
          </cell>
        </row>
        <row r="36538">
          <cell r="M36538" t="str">
            <v>2013</v>
          </cell>
        </row>
        <row r="36539">
          <cell r="M36539" t="str">
            <v>2013</v>
          </cell>
        </row>
        <row r="36540">
          <cell r="M36540" t="str">
            <v>2013</v>
          </cell>
        </row>
        <row r="36541">
          <cell r="M36541" t="str">
            <v>2013</v>
          </cell>
        </row>
        <row r="36542">
          <cell r="M36542" t="str">
            <v>2013</v>
          </cell>
        </row>
        <row r="36543">
          <cell r="M36543" t="str">
            <v>2013</v>
          </cell>
        </row>
        <row r="36544">
          <cell r="M36544" t="str">
            <v>2013</v>
          </cell>
        </row>
        <row r="36545">
          <cell r="M36545" t="str">
            <v>2013</v>
          </cell>
        </row>
        <row r="36546">
          <cell r="M36546" t="str">
            <v>2013</v>
          </cell>
        </row>
        <row r="36547">
          <cell r="M36547" t="str">
            <v>2013</v>
          </cell>
        </row>
        <row r="36548">
          <cell r="M36548" t="str">
            <v>2013</v>
          </cell>
        </row>
        <row r="36549">
          <cell r="M36549" t="str">
            <v>2013</v>
          </cell>
        </row>
        <row r="36550">
          <cell r="M36550" t="str">
            <v>2013</v>
          </cell>
        </row>
        <row r="36551">
          <cell r="M36551" t="str">
            <v>2013</v>
          </cell>
        </row>
        <row r="36552">
          <cell r="M36552" t="str">
            <v>2013</v>
          </cell>
        </row>
        <row r="36553">
          <cell r="M36553" t="str">
            <v>2013</v>
          </cell>
        </row>
        <row r="36554">
          <cell r="M36554" t="str">
            <v>2013</v>
          </cell>
        </row>
        <row r="36555">
          <cell r="M36555" t="str">
            <v>2013</v>
          </cell>
        </row>
        <row r="36556">
          <cell r="M36556" t="str">
            <v>2013</v>
          </cell>
        </row>
        <row r="36557">
          <cell r="M36557" t="str">
            <v>2013</v>
          </cell>
        </row>
        <row r="36558">
          <cell r="M36558" t="str">
            <v>2013</v>
          </cell>
        </row>
        <row r="36559">
          <cell r="M36559" t="str">
            <v>2013</v>
          </cell>
        </row>
        <row r="36560">
          <cell r="M36560" t="str">
            <v>2013</v>
          </cell>
        </row>
        <row r="36561">
          <cell r="M36561" t="str">
            <v>2013</v>
          </cell>
        </row>
        <row r="36562">
          <cell r="M36562" t="str">
            <v>2013</v>
          </cell>
        </row>
        <row r="36563">
          <cell r="M36563" t="str">
            <v>2013</v>
          </cell>
        </row>
        <row r="36564">
          <cell r="M36564" t="str">
            <v>2013</v>
          </cell>
        </row>
        <row r="36565">
          <cell r="M36565" t="str">
            <v>2013</v>
          </cell>
        </row>
        <row r="36566">
          <cell r="M36566" t="str">
            <v>2013</v>
          </cell>
        </row>
        <row r="36567">
          <cell r="M36567" t="str">
            <v>2013</v>
          </cell>
        </row>
        <row r="36568">
          <cell r="M36568" t="str">
            <v>2013</v>
          </cell>
        </row>
        <row r="36569">
          <cell r="M36569" t="str">
            <v>2013</v>
          </cell>
        </row>
        <row r="36570">
          <cell r="M36570" t="str">
            <v>2013</v>
          </cell>
        </row>
        <row r="36571">
          <cell r="M36571" t="str">
            <v>2013</v>
          </cell>
        </row>
        <row r="36572">
          <cell r="M36572" t="str">
            <v>2013</v>
          </cell>
        </row>
        <row r="36573">
          <cell r="M36573" t="str">
            <v>2013</v>
          </cell>
        </row>
        <row r="36574">
          <cell r="M36574" t="str">
            <v>2013</v>
          </cell>
        </row>
        <row r="36575">
          <cell r="M36575" t="str">
            <v>2013</v>
          </cell>
        </row>
        <row r="36576">
          <cell r="M36576" t="str">
            <v>2013</v>
          </cell>
        </row>
        <row r="36577">
          <cell r="M36577" t="str">
            <v>2013</v>
          </cell>
        </row>
        <row r="36578">
          <cell r="M36578" t="str">
            <v>2013</v>
          </cell>
        </row>
        <row r="36579">
          <cell r="M36579" t="str">
            <v>2013</v>
          </cell>
        </row>
        <row r="36580">
          <cell r="M36580" t="str">
            <v>2013</v>
          </cell>
        </row>
        <row r="36581">
          <cell r="M36581" t="str">
            <v>2013</v>
          </cell>
        </row>
        <row r="36582">
          <cell r="M36582" t="str">
            <v>2013</v>
          </cell>
        </row>
        <row r="36583">
          <cell r="M36583" t="str">
            <v>2013</v>
          </cell>
        </row>
        <row r="36584">
          <cell r="M36584" t="str">
            <v>2013</v>
          </cell>
        </row>
        <row r="36585">
          <cell r="M36585" t="str">
            <v>2013</v>
          </cell>
        </row>
        <row r="36586">
          <cell r="M36586" t="str">
            <v>2013</v>
          </cell>
        </row>
        <row r="36587">
          <cell r="M36587" t="str">
            <v>2013</v>
          </cell>
        </row>
        <row r="36588">
          <cell r="M36588" t="str">
            <v>2013</v>
          </cell>
        </row>
        <row r="36589">
          <cell r="M36589" t="str">
            <v>2013</v>
          </cell>
        </row>
        <row r="36590">
          <cell r="M36590" t="str">
            <v>2013</v>
          </cell>
        </row>
        <row r="36591">
          <cell r="M36591" t="str">
            <v>2013</v>
          </cell>
        </row>
        <row r="36592">
          <cell r="M36592" t="str">
            <v>2013</v>
          </cell>
        </row>
        <row r="36593">
          <cell r="M36593" t="str">
            <v>2013</v>
          </cell>
        </row>
        <row r="36594">
          <cell r="M36594" t="str">
            <v>2013</v>
          </cell>
        </row>
        <row r="36595">
          <cell r="M36595" t="str">
            <v>2013</v>
          </cell>
        </row>
        <row r="36596">
          <cell r="M36596" t="str">
            <v>2013</v>
          </cell>
        </row>
        <row r="36597">
          <cell r="M36597" t="str">
            <v>2013</v>
          </cell>
        </row>
        <row r="36598">
          <cell r="M36598" t="str">
            <v>2013</v>
          </cell>
        </row>
        <row r="36599">
          <cell r="M36599" t="str">
            <v>2013</v>
          </cell>
        </row>
        <row r="36600">
          <cell r="M36600" t="str">
            <v>2013</v>
          </cell>
        </row>
        <row r="36601">
          <cell r="M36601" t="str">
            <v>2013</v>
          </cell>
        </row>
        <row r="36602">
          <cell r="M36602" t="str">
            <v>2013</v>
          </cell>
        </row>
        <row r="36603">
          <cell r="M36603" t="str">
            <v>2013</v>
          </cell>
        </row>
        <row r="36604">
          <cell r="M36604" t="str">
            <v>2013</v>
          </cell>
        </row>
        <row r="36605">
          <cell r="M36605" t="str">
            <v>2013</v>
          </cell>
        </row>
        <row r="36606">
          <cell r="M36606" t="str">
            <v>2013</v>
          </cell>
        </row>
        <row r="36607">
          <cell r="M36607" t="str">
            <v>2013</v>
          </cell>
        </row>
        <row r="36608">
          <cell r="M36608" t="str">
            <v>2013</v>
          </cell>
        </row>
        <row r="36609">
          <cell r="M36609" t="str">
            <v>2013</v>
          </cell>
        </row>
        <row r="36610">
          <cell r="M36610" t="str">
            <v>2013</v>
          </cell>
        </row>
        <row r="36611">
          <cell r="M36611" t="str">
            <v>2013</v>
          </cell>
        </row>
        <row r="36612">
          <cell r="M36612" t="str">
            <v>2013</v>
          </cell>
        </row>
        <row r="36613">
          <cell r="M36613" t="str">
            <v>2013</v>
          </cell>
        </row>
        <row r="36614">
          <cell r="M36614" t="str">
            <v>2013</v>
          </cell>
        </row>
        <row r="36615">
          <cell r="M36615" t="str">
            <v>2013</v>
          </cell>
        </row>
        <row r="36616">
          <cell r="M36616" t="str">
            <v>2013</v>
          </cell>
        </row>
        <row r="36617">
          <cell r="M36617" t="str">
            <v>2013</v>
          </cell>
        </row>
        <row r="36618">
          <cell r="M36618" t="str">
            <v>2013</v>
          </cell>
        </row>
        <row r="36619">
          <cell r="M36619" t="str">
            <v>2013</v>
          </cell>
        </row>
        <row r="36620">
          <cell r="M36620" t="str">
            <v>2013</v>
          </cell>
        </row>
        <row r="36621">
          <cell r="M36621" t="str">
            <v>2013</v>
          </cell>
        </row>
        <row r="36622">
          <cell r="M36622" t="str">
            <v>2013</v>
          </cell>
        </row>
        <row r="36623">
          <cell r="M36623" t="str">
            <v>2013</v>
          </cell>
        </row>
        <row r="36624">
          <cell r="M36624" t="str">
            <v>2013</v>
          </cell>
        </row>
        <row r="36625">
          <cell r="M36625" t="str">
            <v>2013</v>
          </cell>
        </row>
        <row r="36626">
          <cell r="M36626" t="str">
            <v>2013</v>
          </cell>
        </row>
        <row r="36627">
          <cell r="M36627" t="str">
            <v>2013</v>
          </cell>
        </row>
        <row r="36628">
          <cell r="M36628" t="str">
            <v>2013</v>
          </cell>
        </row>
        <row r="36629">
          <cell r="M36629" t="str">
            <v>2013</v>
          </cell>
        </row>
        <row r="36630">
          <cell r="M36630" t="str">
            <v>2013</v>
          </cell>
        </row>
        <row r="36631">
          <cell r="M36631" t="str">
            <v>2013</v>
          </cell>
        </row>
        <row r="36632">
          <cell r="M36632" t="str">
            <v>2013</v>
          </cell>
        </row>
        <row r="36633">
          <cell r="M36633" t="str">
            <v>2013</v>
          </cell>
        </row>
        <row r="36634">
          <cell r="M36634" t="str">
            <v>2013</v>
          </cell>
        </row>
        <row r="36635">
          <cell r="M36635" t="str">
            <v>2013</v>
          </cell>
        </row>
        <row r="36636">
          <cell r="M36636" t="str">
            <v>2013</v>
          </cell>
        </row>
        <row r="36637">
          <cell r="M36637" t="str">
            <v>2013</v>
          </cell>
        </row>
        <row r="36638">
          <cell r="M36638" t="str">
            <v>2013</v>
          </cell>
        </row>
        <row r="36639">
          <cell r="M36639" t="str">
            <v>2011</v>
          </cell>
        </row>
        <row r="36640">
          <cell r="M36640" t="str">
            <v>2012</v>
          </cell>
        </row>
        <row r="36641">
          <cell r="M36641" t="str">
            <v>2012</v>
          </cell>
        </row>
        <row r="36642">
          <cell r="M36642" t="str">
            <v>2012</v>
          </cell>
        </row>
        <row r="36643">
          <cell r="M36643" t="str">
            <v>2012</v>
          </cell>
        </row>
        <row r="36644">
          <cell r="M36644" t="str">
            <v>2012</v>
          </cell>
        </row>
        <row r="36645">
          <cell r="M36645" t="str">
            <v>2012</v>
          </cell>
        </row>
        <row r="36646">
          <cell r="M36646" t="str">
            <v>2013</v>
          </cell>
        </row>
        <row r="36647">
          <cell r="M36647" t="str">
            <v>2013</v>
          </cell>
        </row>
        <row r="36648">
          <cell r="M36648" t="str">
            <v>2013</v>
          </cell>
        </row>
        <row r="36649">
          <cell r="M36649" t="str">
            <v>2013</v>
          </cell>
        </row>
        <row r="36650">
          <cell r="M36650" t="str">
            <v>2013</v>
          </cell>
        </row>
        <row r="36651">
          <cell r="M36651" t="str">
            <v>2011</v>
          </cell>
        </row>
        <row r="36652">
          <cell r="M36652" t="str">
            <v>2012</v>
          </cell>
        </row>
        <row r="36653">
          <cell r="M36653" t="str">
            <v>2012</v>
          </cell>
        </row>
        <row r="36654">
          <cell r="M36654" t="str">
            <v>2012</v>
          </cell>
        </row>
        <row r="36655">
          <cell r="M36655" t="str">
            <v>2013</v>
          </cell>
        </row>
        <row r="36656">
          <cell r="M36656" t="str">
            <v>2013</v>
          </cell>
        </row>
        <row r="36657">
          <cell r="M36657" t="str">
            <v>2013</v>
          </cell>
        </row>
        <row r="36658">
          <cell r="M36658" t="str">
            <v>2013</v>
          </cell>
        </row>
        <row r="36659">
          <cell r="M36659" t="str">
            <v>2013</v>
          </cell>
        </row>
        <row r="36660">
          <cell r="M36660" t="str">
            <v>2013</v>
          </cell>
        </row>
        <row r="36661">
          <cell r="M36661" t="str">
            <v>2013</v>
          </cell>
        </row>
        <row r="36662">
          <cell r="M36662" t="str">
            <v>2013</v>
          </cell>
        </row>
        <row r="36663">
          <cell r="M36663" t="str">
            <v>2013</v>
          </cell>
        </row>
        <row r="36664">
          <cell r="M36664" t="str">
            <v>2013</v>
          </cell>
        </row>
        <row r="36665">
          <cell r="M36665" t="str">
            <v>2013</v>
          </cell>
        </row>
        <row r="36666">
          <cell r="M36666" t="str">
            <v>2013</v>
          </cell>
        </row>
        <row r="36667">
          <cell r="M36667" t="str">
            <v>2013</v>
          </cell>
        </row>
        <row r="36668">
          <cell r="M36668" t="str">
            <v>2013</v>
          </cell>
        </row>
        <row r="36669">
          <cell r="M36669" t="str">
            <v>2013</v>
          </cell>
        </row>
        <row r="36670">
          <cell r="M36670" t="str">
            <v>2013</v>
          </cell>
        </row>
        <row r="36671">
          <cell r="M36671" t="str">
            <v>2013</v>
          </cell>
        </row>
        <row r="36672">
          <cell r="M36672" t="str">
            <v>2013</v>
          </cell>
        </row>
        <row r="36673">
          <cell r="M36673" t="str">
            <v>2013</v>
          </cell>
        </row>
        <row r="36674">
          <cell r="M36674" t="str">
            <v>2013</v>
          </cell>
        </row>
        <row r="36675">
          <cell r="M36675" t="str">
            <v>2013</v>
          </cell>
        </row>
        <row r="36676">
          <cell r="M36676" t="str">
            <v>2013</v>
          </cell>
        </row>
        <row r="36677">
          <cell r="M36677" t="str">
            <v>2013</v>
          </cell>
        </row>
        <row r="36678">
          <cell r="M36678" t="str">
            <v>2013</v>
          </cell>
        </row>
        <row r="36679">
          <cell r="M36679" t="str">
            <v>2013</v>
          </cell>
        </row>
        <row r="36680">
          <cell r="M36680" t="str">
            <v>2013</v>
          </cell>
        </row>
        <row r="36681">
          <cell r="M36681" t="str">
            <v>2012</v>
          </cell>
        </row>
        <row r="36682">
          <cell r="M36682" t="str">
            <v>2012</v>
          </cell>
        </row>
        <row r="36683">
          <cell r="M36683" t="str">
            <v>2013</v>
          </cell>
        </row>
        <row r="36684">
          <cell r="M36684" t="str">
            <v>2013</v>
          </cell>
        </row>
        <row r="36685">
          <cell r="M36685" t="str">
            <v>2013</v>
          </cell>
        </row>
        <row r="36686">
          <cell r="M36686" t="str">
            <v>2013</v>
          </cell>
        </row>
        <row r="36687">
          <cell r="M36687" t="str">
            <v>2013</v>
          </cell>
        </row>
        <row r="36688">
          <cell r="M36688" t="str">
            <v>2013</v>
          </cell>
        </row>
        <row r="36689">
          <cell r="M36689" t="str">
            <v>2013</v>
          </cell>
        </row>
        <row r="36690">
          <cell r="M36690" t="str">
            <v>2013</v>
          </cell>
        </row>
        <row r="36691">
          <cell r="M36691" t="str">
            <v>2013</v>
          </cell>
        </row>
        <row r="36692">
          <cell r="M36692" t="str">
            <v>2013</v>
          </cell>
        </row>
        <row r="36693">
          <cell r="M36693" t="str">
            <v>2013</v>
          </cell>
        </row>
        <row r="36694">
          <cell r="M36694" t="str">
            <v>2013</v>
          </cell>
        </row>
        <row r="36695">
          <cell r="M36695" t="str">
            <v>2013</v>
          </cell>
        </row>
        <row r="36696">
          <cell r="M36696" t="str">
            <v>2013</v>
          </cell>
        </row>
        <row r="36697">
          <cell r="M36697" t="str">
            <v>2013</v>
          </cell>
        </row>
        <row r="36698">
          <cell r="M36698" t="str">
            <v>2013</v>
          </cell>
        </row>
        <row r="36699">
          <cell r="M36699" t="str">
            <v>2013</v>
          </cell>
        </row>
        <row r="36700">
          <cell r="M36700" t="str">
            <v>2013</v>
          </cell>
        </row>
        <row r="36701">
          <cell r="M36701" t="str">
            <v>2013</v>
          </cell>
        </row>
        <row r="36702">
          <cell r="M36702" t="str">
            <v>2013</v>
          </cell>
        </row>
        <row r="36703">
          <cell r="M36703" t="str">
            <v>2013</v>
          </cell>
        </row>
        <row r="36704">
          <cell r="M36704" t="str">
            <v>2013</v>
          </cell>
        </row>
        <row r="36705">
          <cell r="M36705" t="str">
            <v>2013</v>
          </cell>
        </row>
        <row r="36706">
          <cell r="M36706" t="str">
            <v>2013</v>
          </cell>
        </row>
        <row r="36707">
          <cell r="M36707" t="str">
            <v>2013</v>
          </cell>
        </row>
        <row r="36708">
          <cell r="M36708" t="str">
            <v>2013</v>
          </cell>
        </row>
        <row r="36709">
          <cell r="M36709" t="str">
            <v>2013</v>
          </cell>
        </row>
        <row r="36710">
          <cell r="M36710" t="str">
            <v>2013</v>
          </cell>
        </row>
        <row r="36711">
          <cell r="M36711" t="str">
            <v>2010</v>
          </cell>
        </row>
        <row r="36712">
          <cell r="M36712" t="str">
            <v>2011</v>
          </cell>
        </row>
        <row r="36713">
          <cell r="M36713" t="str">
            <v>2011</v>
          </cell>
        </row>
        <row r="36714">
          <cell r="M36714" t="str">
            <v>2011</v>
          </cell>
        </row>
        <row r="36715">
          <cell r="M36715" t="str">
            <v>2012</v>
          </cell>
        </row>
        <row r="36716">
          <cell r="M36716" t="str">
            <v>2012</v>
          </cell>
        </row>
        <row r="36717">
          <cell r="M36717" t="str">
            <v>2012</v>
          </cell>
        </row>
        <row r="36718">
          <cell r="M36718" t="str">
            <v>2012</v>
          </cell>
        </row>
        <row r="36719">
          <cell r="M36719" t="str">
            <v>2013</v>
          </cell>
        </row>
        <row r="36720">
          <cell r="M36720" t="str">
            <v>2013</v>
          </cell>
        </row>
        <row r="36721">
          <cell r="M36721" t="str">
            <v>2013</v>
          </cell>
        </row>
        <row r="36722">
          <cell r="M36722" t="str">
            <v>2013</v>
          </cell>
        </row>
        <row r="36723">
          <cell r="M36723" t="str">
            <v>2013</v>
          </cell>
        </row>
        <row r="36724">
          <cell r="M36724" t="str">
            <v>2013</v>
          </cell>
        </row>
        <row r="36725">
          <cell r="M36725" t="str">
            <v>2013</v>
          </cell>
        </row>
        <row r="36726">
          <cell r="M36726" t="str">
            <v>2013</v>
          </cell>
        </row>
        <row r="36727">
          <cell r="M36727" t="str">
            <v>2013</v>
          </cell>
        </row>
        <row r="36728">
          <cell r="M36728" t="str">
            <v>2013</v>
          </cell>
        </row>
        <row r="36729">
          <cell r="M36729" t="str">
            <v>2013</v>
          </cell>
        </row>
        <row r="36730">
          <cell r="M36730" t="str">
            <v>2013</v>
          </cell>
        </row>
        <row r="36731">
          <cell r="M36731" t="str">
            <v>2013</v>
          </cell>
        </row>
        <row r="36732">
          <cell r="M36732" t="str">
            <v>2013</v>
          </cell>
        </row>
        <row r="36733">
          <cell r="M36733" t="str">
            <v>2013</v>
          </cell>
        </row>
        <row r="36734">
          <cell r="M36734" t="str">
            <v>2013</v>
          </cell>
        </row>
        <row r="36735">
          <cell r="M36735" t="str">
            <v>2013</v>
          </cell>
        </row>
        <row r="36736">
          <cell r="M36736" t="str">
            <v>2013</v>
          </cell>
        </row>
        <row r="36737">
          <cell r="M36737" t="str">
            <v>2013</v>
          </cell>
        </row>
        <row r="36738">
          <cell r="M36738" t="str">
            <v>2013</v>
          </cell>
        </row>
        <row r="36739">
          <cell r="M36739" t="str">
            <v>2013</v>
          </cell>
        </row>
        <row r="36740">
          <cell r="M36740" t="str">
            <v>2013</v>
          </cell>
        </row>
        <row r="36741">
          <cell r="M36741" t="str">
            <v>2013</v>
          </cell>
        </row>
        <row r="36742">
          <cell r="M36742" t="str">
            <v>2013</v>
          </cell>
        </row>
        <row r="36743">
          <cell r="M36743" t="str">
            <v>2013</v>
          </cell>
        </row>
        <row r="36744">
          <cell r="M36744" t="str">
            <v>2013</v>
          </cell>
        </row>
        <row r="36745">
          <cell r="M36745" t="str">
            <v>2013</v>
          </cell>
        </row>
        <row r="36746">
          <cell r="M36746" t="str">
            <v>2013</v>
          </cell>
        </row>
        <row r="36747">
          <cell r="M36747" t="str">
            <v>2013</v>
          </cell>
        </row>
        <row r="36748">
          <cell r="M36748" t="str">
            <v>2013</v>
          </cell>
        </row>
        <row r="36749">
          <cell r="M36749" t="str">
            <v>2013</v>
          </cell>
        </row>
        <row r="36750">
          <cell r="M36750" t="str">
            <v>2013</v>
          </cell>
        </row>
        <row r="36751">
          <cell r="M36751" t="str">
            <v>2013</v>
          </cell>
        </row>
        <row r="36752">
          <cell r="M36752" t="str">
            <v>2013</v>
          </cell>
        </row>
        <row r="36753">
          <cell r="M36753" t="str">
            <v>2013</v>
          </cell>
        </row>
        <row r="36754">
          <cell r="M36754" t="str">
            <v>2013</v>
          </cell>
        </row>
        <row r="36755">
          <cell r="M36755" t="str">
            <v>2013</v>
          </cell>
        </row>
        <row r="36756">
          <cell r="M36756" t="str">
            <v>2013</v>
          </cell>
        </row>
        <row r="36757">
          <cell r="M36757" t="str">
            <v>2013</v>
          </cell>
        </row>
        <row r="36758">
          <cell r="M36758" t="str">
            <v>2013</v>
          </cell>
        </row>
        <row r="36759">
          <cell r="M36759" t="str">
            <v>2013</v>
          </cell>
        </row>
        <row r="36760">
          <cell r="M36760" t="str">
            <v>2013</v>
          </cell>
        </row>
        <row r="36761">
          <cell r="M36761" t="str">
            <v>2013</v>
          </cell>
        </row>
        <row r="36762">
          <cell r="M36762" t="str">
            <v>2013</v>
          </cell>
        </row>
        <row r="36763">
          <cell r="M36763" t="str">
            <v>2013</v>
          </cell>
        </row>
        <row r="36764">
          <cell r="M36764" t="str">
            <v>2013</v>
          </cell>
        </row>
        <row r="36765">
          <cell r="M36765" t="str">
            <v>2013</v>
          </cell>
        </row>
        <row r="36766">
          <cell r="M36766" t="str">
            <v>2013</v>
          </cell>
        </row>
        <row r="36767">
          <cell r="M36767" t="str">
            <v>2013</v>
          </cell>
        </row>
        <row r="36768">
          <cell r="M36768" t="str">
            <v>2013</v>
          </cell>
        </row>
        <row r="36769">
          <cell r="M36769" t="str">
            <v>2011</v>
          </cell>
        </row>
        <row r="36770">
          <cell r="M36770" t="str">
            <v>2011</v>
          </cell>
        </row>
        <row r="36771">
          <cell r="M36771" t="str">
            <v>2011</v>
          </cell>
        </row>
        <row r="36772">
          <cell r="M36772" t="str">
            <v>2011</v>
          </cell>
        </row>
        <row r="36773">
          <cell r="M36773" t="str">
            <v>2011</v>
          </cell>
        </row>
        <row r="36774">
          <cell r="M36774" t="str">
            <v>2012</v>
          </cell>
        </row>
        <row r="36775">
          <cell r="M36775" t="str">
            <v>2012</v>
          </cell>
        </row>
        <row r="36776">
          <cell r="M36776" t="str">
            <v>2012</v>
          </cell>
        </row>
        <row r="36777">
          <cell r="M36777" t="str">
            <v>2012</v>
          </cell>
        </row>
        <row r="36778">
          <cell r="M36778" t="str">
            <v>2012</v>
          </cell>
        </row>
        <row r="36779">
          <cell r="M36779" t="str">
            <v>2012</v>
          </cell>
        </row>
        <row r="36780">
          <cell r="M36780" t="str">
            <v>2012</v>
          </cell>
        </row>
        <row r="36781">
          <cell r="M36781" t="str">
            <v>2012</v>
          </cell>
        </row>
        <row r="36782">
          <cell r="M36782" t="str">
            <v>2012</v>
          </cell>
        </row>
        <row r="36783">
          <cell r="M36783" t="str">
            <v>2012</v>
          </cell>
        </row>
        <row r="36784">
          <cell r="M36784" t="str">
            <v>2012</v>
          </cell>
        </row>
        <row r="36785">
          <cell r="M36785" t="str">
            <v>2012</v>
          </cell>
        </row>
        <row r="36786">
          <cell r="M36786" t="str">
            <v>2012</v>
          </cell>
        </row>
        <row r="36787">
          <cell r="M36787" t="str">
            <v>2012</v>
          </cell>
        </row>
        <row r="36788">
          <cell r="M36788" t="str">
            <v>2013</v>
          </cell>
        </row>
        <row r="36789">
          <cell r="M36789" t="str">
            <v>2013</v>
          </cell>
        </row>
        <row r="36790">
          <cell r="M36790" t="str">
            <v>2013</v>
          </cell>
        </row>
        <row r="36791">
          <cell r="M36791" t="str">
            <v>2013</v>
          </cell>
        </row>
        <row r="36792">
          <cell r="M36792" t="str">
            <v>2013</v>
          </cell>
        </row>
        <row r="36793">
          <cell r="M36793" t="str">
            <v>2013</v>
          </cell>
        </row>
        <row r="36794">
          <cell r="M36794" t="str">
            <v>2013</v>
          </cell>
        </row>
        <row r="36795">
          <cell r="M36795" t="str">
            <v>2013</v>
          </cell>
        </row>
        <row r="36796">
          <cell r="M36796" t="str">
            <v>2013</v>
          </cell>
        </row>
        <row r="36797">
          <cell r="M36797" t="str">
            <v>2013</v>
          </cell>
        </row>
        <row r="36798">
          <cell r="M36798" t="str">
            <v>2013</v>
          </cell>
        </row>
        <row r="36799">
          <cell r="M36799" t="str">
            <v>2013</v>
          </cell>
        </row>
        <row r="36800">
          <cell r="M36800" t="str">
            <v>2013</v>
          </cell>
        </row>
        <row r="36801">
          <cell r="M36801" t="str">
            <v>2013</v>
          </cell>
        </row>
        <row r="36802">
          <cell r="M36802" t="str">
            <v>2013</v>
          </cell>
        </row>
        <row r="36803">
          <cell r="M36803" t="str">
            <v>2013</v>
          </cell>
        </row>
        <row r="36804">
          <cell r="M36804" t="str">
            <v>2013</v>
          </cell>
        </row>
        <row r="36805">
          <cell r="M36805" t="str">
            <v>2013</v>
          </cell>
        </row>
        <row r="36806">
          <cell r="M36806" t="str">
            <v>2013</v>
          </cell>
        </row>
        <row r="36807">
          <cell r="M36807" t="str">
            <v>2013</v>
          </cell>
        </row>
        <row r="36808">
          <cell r="M36808" t="str">
            <v>2013</v>
          </cell>
        </row>
        <row r="36809">
          <cell r="M36809" t="str">
            <v>2013</v>
          </cell>
        </row>
        <row r="36810">
          <cell r="M36810" t="str">
            <v>2013</v>
          </cell>
        </row>
        <row r="36811">
          <cell r="M36811" t="str">
            <v>2013</v>
          </cell>
        </row>
        <row r="36812">
          <cell r="M36812" t="str">
            <v>2013</v>
          </cell>
        </row>
        <row r="36813">
          <cell r="M36813" t="str">
            <v>2013</v>
          </cell>
        </row>
        <row r="36814">
          <cell r="M36814" t="str">
            <v>2013</v>
          </cell>
        </row>
        <row r="36815">
          <cell r="M36815" t="str">
            <v>2013</v>
          </cell>
        </row>
        <row r="36816">
          <cell r="M36816" t="str">
            <v>2013</v>
          </cell>
        </row>
        <row r="36817">
          <cell r="M36817" t="str">
            <v>2013</v>
          </cell>
        </row>
        <row r="36818">
          <cell r="M36818" t="str">
            <v>2013</v>
          </cell>
        </row>
        <row r="36819">
          <cell r="M36819" t="str">
            <v>2013</v>
          </cell>
        </row>
        <row r="36820">
          <cell r="M36820" t="str">
            <v>2013</v>
          </cell>
        </row>
        <row r="36821">
          <cell r="M36821" t="str">
            <v>2013</v>
          </cell>
        </row>
        <row r="36822">
          <cell r="M36822" t="str">
            <v>2013</v>
          </cell>
        </row>
        <row r="36823">
          <cell r="M36823" t="str">
            <v>2013</v>
          </cell>
        </row>
        <row r="36824">
          <cell r="M36824" t="str">
            <v>2013</v>
          </cell>
        </row>
        <row r="36825">
          <cell r="M36825" t="str">
            <v>2013</v>
          </cell>
        </row>
        <row r="36826">
          <cell r="M36826" t="str">
            <v>2013</v>
          </cell>
        </row>
        <row r="36827">
          <cell r="M36827" t="str">
            <v>2013</v>
          </cell>
        </row>
        <row r="36828">
          <cell r="M36828" t="str">
            <v>2013</v>
          </cell>
        </row>
        <row r="36829">
          <cell r="M36829" t="str">
            <v>2013</v>
          </cell>
        </row>
        <row r="36830">
          <cell r="M36830" t="str">
            <v>2013</v>
          </cell>
        </row>
        <row r="36831">
          <cell r="M36831" t="str">
            <v>2013</v>
          </cell>
        </row>
        <row r="36832">
          <cell r="M36832" t="str">
            <v>2013</v>
          </cell>
        </row>
        <row r="36833">
          <cell r="M36833" t="str">
            <v>2013</v>
          </cell>
        </row>
        <row r="36834">
          <cell r="M36834" t="str">
            <v>2013</v>
          </cell>
        </row>
        <row r="36835">
          <cell r="M36835" t="str">
            <v>2013</v>
          </cell>
        </row>
        <row r="36836">
          <cell r="M36836" t="str">
            <v>2013</v>
          </cell>
        </row>
        <row r="36837">
          <cell r="M36837" t="str">
            <v>2013</v>
          </cell>
        </row>
        <row r="36838">
          <cell r="M36838" t="str">
            <v>2013</v>
          </cell>
        </row>
        <row r="36839">
          <cell r="M36839" t="str">
            <v>2013</v>
          </cell>
        </row>
        <row r="36840">
          <cell r="M36840" t="str">
            <v>2013</v>
          </cell>
        </row>
        <row r="36841">
          <cell r="M36841" t="str">
            <v>2013</v>
          </cell>
        </row>
        <row r="36842">
          <cell r="M36842" t="str">
            <v>2013</v>
          </cell>
        </row>
        <row r="36843">
          <cell r="M36843" t="str">
            <v>2013</v>
          </cell>
        </row>
        <row r="36844">
          <cell r="M36844" t="str">
            <v>2013</v>
          </cell>
        </row>
        <row r="36845">
          <cell r="M36845" t="str">
            <v>2013</v>
          </cell>
        </row>
        <row r="36846">
          <cell r="M36846" t="str">
            <v>2013</v>
          </cell>
        </row>
        <row r="36847">
          <cell r="M36847" t="str">
            <v>2013</v>
          </cell>
        </row>
        <row r="36848">
          <cell r="M36848" t="str">
            <v>2013</v>
          </cell>
        </row>
        <row r="36849">
          <cell r="M36849" t="str">
            <v>2013</v>
          </cell>
        </row>
        <row r="36850">
          <cell r="M36850" t="str">
            <v>2013</v>
          </cell>
        </row>
        <row r="36851">
          <cell r="M36851" t="str">
            <v>2013</v>
          </cell>
        </row>
        <row r="36852">
          <cell r="M36852" t="str">
            <v>2013</v>
          </cell>
        </row>
        <row r="36853">
          <cell r="M36853" t="str">
            <v>2013</v>
          </cell>
        </row>
        <row r="36854">
          <cell r="M36854" t="str">
            <v>2013</v>
          </cell>
        </row>
        <row r="36855">
          <cell r="M36855" t="str">
            <v>2013</v>
          </cell>
        </row>
        <row r="36856">
          <cell r="M36856" t="str">
            <v>2013</v>
          </cell>
        </row>
        <row r="36857">
          <cell r="M36857" t="str">
            <v>2013</v>
          </cell>
        </row>
        <row r="36858">
          <cell r="M36858" t="str">
            <v>2013</v>
          </cell>
        </row>
        <row r="36859">
          <cell r="M36859" t="str">
            <v>2013</v>
          </cell>
        </row>
        <row r="36860">
          <cell r="M36860" t="str">
            <v>2013</v>
          </cell>
        </row>
        <row r="36861">
          <cell r="M36861" t="str">
            <v>2013</v>
          </cell>
        </row>
        <row r="36862">
          <cell r="M36862" t="str">
            <v>2013</v>
          </cell>
        </row>
        <row r="36863">
          <cell r="M36863" t="str">
            <v>2012</v>
          </cell>
        </row>
        <row r="36864">
          <cell r="M36864" t="str">
            <v>2012</v>
          </cell>
        </row>
        <row r="36865">
          <cell r="M36865" t="str">
            <v>2012</v>
          </cell>
        </row>
        <row r="36866">
          <cell r="M36866" t="str">
            <v>2012</v>
          </cell>
        </row>
        <row r="36867">
          <cell r="M36867" t="str">
            <v>2012</v>
          </cell>
        </row>
        <row r="36868">
          <cell r="M36868" t="str">
            <v>2012</v>
          </cell>
        </row>
        <row r="36869">
          <cell r="M36869" t="str">
            <v>2012</v>
          </cell>
        </row>
        <row r="36870">
          <cell r="M36870" t="str">
            <v>2012</v>
          </cell>
        </row>
        <row r="36871">
          <cell r="M36871" t="str">
            <v>2012</v>
          </cell>
        </row>
        <row r="36872">
          <cell r="M36872" t="str">
            <v>2012</v>
          </cell>
        </row>
        <row r="36873">
          <cell r="M36873" t="str">
            <v>2012</v>
          </cell>
        </row>
        <row r="36874">
          <cell r="M36874" t="str">
            <v>2013</v>
          </cell>
        </row>
        <row r="36875">
          <cell r="M36875" t="str">
            <v>2013</v>
          </cell>
        </row>
        <row r="36876">
          <cell r="M36876" t="str">
            <v>2013</v>
          </cell>
        </row>
        <row r="36877">
          <cell r="M36877" t="str">
            <v>2010</v>
          </cell>
        </row>
        <row r="36878">
          <cell r="M36878" t="str">
            <v>2010</v>
          </cell>
        </row>
        <row r="36879">
          <cell r="M36879" t="str">
            <v>2011</v>
          </cell>
        </row>
        <row r="36880">
          <cell r="M36880" t="str">
            <v>2011</v>
          </cell>
        </row>
        <row r="36881">
          <cell r="M36881" t="str">
            <v>2011</v>
          </cell>
        </row>
        <row r="36882">
          <cell r="M36882" t="str">
            <v>2011</v>
          </cell>
        </row>
        <row r="36883">
          <cell r="M36883" t="str">
            <v>2011</v>
          </cell>
        </row>
        <row r="36884">
          <cell r="M36884" t="str">
            <v>2011</v>
          </cell>
        </row>
        <row r="36885">
          <cell r="M36885" t="str">
            <v>2011</v>
          </cell>
        </row>
        <row r="36886">
          <cell r="M36886" t="str">
            <v>2011</v>
          </cell>
        </row>
        <row r="36887">
          <cell r="M36887" t="str">
            <v>2011</v>
          </cell>
        </row>
        <row r="36888">
          <cell r="M36888" t="str">
            <v>2012</v>
          </cell>
        </row>
        <row r="36889">
          <cell r="M36889" t="str">
            <v>2012</v>
          </cell>
        </row>
        <row r="36890">
          <cell r="M36890" t="str">
            <v>2012</v>
          </cell>
        </row>
        <row r="36891">
          <cell r="M36891" t="str">
            <v>2012</v>
          </cell>
        </row>
        <row r="36892">
          <cell r="M36892" t="str">
            <v>2012</v>
          </cell>
        </row>
        <row r="36893">
          <cell r="M36893" t="str">
            <v>2012</v>
          </cell>
        </row>
        <row r="36894">
          <cell r="M36894" t="str">
            <v>2012</v>
          </cell>
        </row>
        <row r="36895">
          <cell r="M36895" t="str">
            <v>2012</v>
          </cell>
        </row>
        <row r="36896">
          <cell r="M36896" t="str">
            <v>2012</v>
          </cell>
        </row>
        <row r="36897">
          <cell r="M36897" t="str">
            <v>2012</v>
          </cell>
        </row>
        <row r="36898">
          <cell r="M36898" t="str">
            <v>2012</v>
          </cell>
        </row>
        <row r="36899">
          <cell r="M36899" t="str">
            <v>2012</v>
          </cell>
        </row>
        <row r="36900">
          <cell r="M36900" t="str">
            <v>2012</v>
          </cell>
        </row>
        <row r="36901">
          <cell r="M36901" t="str">
            <v>2012</v>
          </cell>
        </row>
        <row r="36902">
          <cell r="M36902" t="str">
            <v>2012</v>
          </cell>
        </row>
        <row r="36903">
          <cell r="M36903" t="str">
            <v>2012</v>
          </cell>
        </row>
        <row r="36904">
          <cell r="M36904" t="str">
            <v>2012</v>
          </cell>
        </row>
        <row r="36905">
          <cell r="M36905" t="str">
            <v>2012</v>
          </cell>
        </row>
        <row r="36906">
          <cell r="M36906" t="str">
            <v>2012</v>
          </cell>
        </row>
        <row r="36907">
          <cell r="M36907" t="str">
            <v>2012</v>
          </cell>
        </row>
        <row r="36908">
          <cell r="M36908" t="str">
            <v>2012</v>
          </cell>
        </row>
        <row r="36909">
          <cell r="M36909" t="str">
            <v>2012</v>
          </cell>
        </row>
        <row r="36910">
          <cell r="M36910" t="str">
            <v>2012</v>
          </cell>
        </row>
        <row r="36911">
          <cell r="M36911" t="str">
            <v>2012</v>
          </cell>
        </row>
        <row r="36912">
          <cell r="M36912" t="str">
            <v>2012</v>
          </cell>
        </row>
        <row r="36913">
          <cell r="M36913" t="str">
            <v>2012</v>
          </cell>
        </row>
        <row r="36914">
          <cell r="M36914" t="str">
            <v>2012</v>
          </cell>
        </row>
        <row r="36915">
          <cell r="M36915" t="str">
            <v>2012</v>
          </cell>
        </row>
        <row r="36916">
          <cell r="M36916" t="str">
            <v>2013</v>
          </cell>
        </row>
        <row r="36917">
          <cell r="M36917" t="str">
            <v>2013</v>
          </cell>
        </row>
        <row r="36918">
          <cell r="M36918" t="str">
            <v>2013</v>
          </cell>
        </row>
        <row r="36919">
          <cell r="M36919" t="str">
            <v>2013</v>
          </cell>
        </row>
        <row r="36920">
          <cell r="M36920" t="str">
            <v>2013</v>
          </cell>
        </row>
        <row r="36921">
          <cell r="M36921" t="str">
            <v>2013</v>
          </cell>
        </row>
        <row r="36922">
          <cell r="M36922" t="str">
            <v>2013</v>
          </cell>
        </row>
        <row r="36923">
          <cell r="M36923" t="str">
            <v>2013</v>
          </cell>
        </row>
        <row r="36924">
          <cell r="M36924" t="str">
            <v>2013</v>
          </cell>
        </row>
        <row r="36925">
          <cell r="M36925" t="str">
            <v>2013</v>
          </cell>
        </row>
        <row r="36926">
          <cell r="M36926" t="str">
            <v>2013</v>
          </cell>
        </row>
        <row r="36927">
          <cell r="M36927" t="str">
            <v>2013</v>
          </cell>
        </row>
        <row r="36928">
          <cell r="M36928" t="str">
            <v>2013</v>
          </cell>
        </row>
        <row r="36929">
          <cell r="M36929" t="str">
            <v>2013</v>
          </cell>
        </row>
        <row r="36930">
          <cell r="M36930" t="str">
            <v>2013</v>
          </cell>
        </row>
        <row r="36931">
          <cell r="M36931" t="str">
            <v>2013</v>
          </cell>
        </row>
        <row r="36932">
          <cell r="M36932" t="str">
            <v>2013</v>
          </cell>
        </row>
        <row r="36933">
          <cell r="M36933" t="str">
            <v>2013</v>
          </cell>
        </row>
        <row r="36934">
          <cell r="M36934" t="str">
            <v>2013</v>
          </cell>
        </row>
        <row r="36935">
          <cell r="M36935" t="str">
            <v>2013</v>
          </cell>
        </row>
        <row r="36936">
          <cell r="M36936" t="str">
            <v>2013</v>
          </cell>
        </row>
        <row r="36937">
          <cell r="M36937" t="str">
            <v>2013</v>
          </cell>
        </row>
        <row r="36938">
          <cell r="M36938" t="str">
            <v>2013</v>
          </cell>
        </row>
        <row r="36939">
          <cell r="M36939" t="str">
            <v>2013</v>
          </cell>
        </row>
        <row r="36940">
          <cell r="M36940" t="str">
            <v>2013</v>
          </cell>
        </row>
        <row r="36941">
          <cell r="M36941" t="str">
            <v>2013</v>
          </cell>
        </row>
        <row r="36942">
          <cell r="M36942" t="str">
            <v>2013</v>
          </cell>
        </row>
        <row r="36943">
          <cell r="M36943" t="str">
            <v>2013</v>
          </cell>
        </row>
        <row r="36944">
          <cell r="M36944" t="str">
            <v>2013</v>
          </cell>
        </row>
        <row r="36945">
          <cell r="M36945" t="str">
            <v>2013</v>
          </cell>
        </row>
        <row r="36946">
          <cell r="M36946" t="str">
            <v>2013</v>
          </cell>
        </row>
        <row r="36947">
          <cell r="M36947" t="str">
            <v>2013</v>
          </cell>
        </row>
        <row r="36948">
          <cell r="M36948" t="str">
            <v>2013</v>
          </cell>
        </row>
        <row r="36949">
          <cell r="M36949" t="str">
            <v>2013</v>
          </cell>
        </row>
        <row r="36950">
          <cell r="M36950" t="str">
            <v>2013</v>
          </cell>
        </row>
        <row r="36951">
          <cell r="M36951" t="str">
            <v>2013</v>
          </cell>
        </row>
        <row r="36952">
          <cell r="M36952" t="str">
            <v>2013</v>
          </cell>
        </row>
        <row r="36953">
          <cell r="M36953" t="str">
            <v>2013</v>
          </cell>
        </row>
        <row r="36954">
          <cell r="M36954" t="str">
            <v>2013</v>
          </cell>
        </row>
        <row r="36955">
          <cell r="M36955" t="str">
            <v>2013</v>
          </cell>
        </row>
        <row r="36956">
          <cell r="M36956" t="str">
            <v>2013</v>
          </cell>
        </row>
        <row r="36957">
          <cell r="M36957" t="str">
            <v>2013</v>
          </cell>
        </row>
        <row r="36958">
          <cell r="M36958" t="str">
            <v>2013</v>
          </cell>
        </row>
        <row r="36959">
          <cell r="M36959" t="str">
            <v>2013</v>
          </cell>
        </row>
        <row r="36960">
          <cell r="M36960" t="str">
            <v>2013</v>
          </cell>
        </row>
        <row r="36961">
          <cell r="M36961" t="str">
            <v>2013</v>
          </cell>
        </row>
        <row r="36962">
          <cell r="M36962" t="str">
            <v>2013</v>
          </cell>
        </row>
        <row r="36963">
          <cell r="M36963" t="str">
            <v>2013</v>
          </cell>
        </row>
        <row r="36964">
          <cell r="M36964" t="str">
            <v>2013</v>
          </cell>
        </row>
        <row r="36965">
          <cell r="M36965" t="str">
            <v>2013</v>
          </cell>
        </row>
        <row r="36966">
          <cell r="M36966" t="str">
            <v>2013</v>
          </cell>
        </row>
        <row r="36967">
          <cell r="M36967" t="str">
            <v>2013</v>
          </cell>
        </row>
        <row r="36968">
          <cell r="M36968" t="str">
            <v>2013</v>
          </cell>
        </row>
        <row r="36969">
          <cell r="M36969" t="str">
            <v>2013</v>
          </cell>
        </row>
        <row r="36970">
          <cell r="M36970" t="str">
            <v>2013</v>
          </cell>
        </row>
        <row r="36971">
          <cell r="M36971" t="str">
            <v>2013</v>
          </cell>
        </row>
        <row r="36972">
          <cell r="M36972" t="str">
            <v>2013</v>
          </cell>
        </row>
        <row r="36973">
          <cell r="M36973" t="str">
            <v>2013</v>
          </cell>
        </row>
        <row r="36974">
          <cell r="M36974" t="str">
            <v>2013</v>
          </cell>
        </row>
        <row r="36975">
          <cell r="M36975" t="str">
            <v>2013</v>
          </cell>
        </row>
        <row r="36976">
          <cell r="M36976" t="str">
            <v>2013</v>
          </cell>
        </row>
        <row r="36977">
          <cell r="M36977" t="str">
            <v>2013</v>
          </cell>
        </row>
        <row r="36978">
          <cell r="M36978" t="str">
            <v>2013</v>
          </cell>
        </row>
        <row r="36979">
          <cell r="M36979" t="str">
            <v>2013</v>
          </cell>
        </row>
        <row r="36980">
          <cell r="M36980" t="str">
            <v>2013</v>
          </cell>
        </row>
        <row r="36981">
          <cell r="M36981" t="str">
            <v>2013</v>
          </cell>
        </row>
        <row r="36982">
          <cell r="M36982" t="str">
            <v>2013</v>
          </cell>
        </row>
        <row r="36983">
          <cell r="M36983" t="str">
            <v>2013</v>
          </cell>
        </row>
        <row r="36984">
          <cell r="M36984" t="str">
            <v>2013</v>
          </cell>
        </row>
        <row r="36985">
          <cell r="M36985" t="str">
            <v>2013</v>
          </cell>
        </row>
        <row r="36986">
          <cell r="M36986" t="str">
            <v>2013</v>
          </cell>
        </row>
        <row r="36987">
          <cell r="M36987" t="str">
            <v>2013</v>
          </cell>
        </row>
        <row r="36988">
          <cell r="M36988" t="str">
            <v>2013</v>
          </cell>
        </row>
        <row r="36989">
          <cell r="M36989" t="str">
            <v>2013</v>
          </cell>
        </row>
        <row r="36990">
          <cell r="M36990" t="str">
            <v>2013</v>
          </cell>
        </row>
        <row r="36991">
          <cell r="M36991" t="str">
            <v>2013</v>
          </cell>
        </row>
        <row r="36992">
          <cell r="M36992" t="str">
            <v>2013</v>
          </cell>
        </row>
        <row r="36993">
          <cell r="M36993" t="str">
            <v>2013</v>
          </cell>
        </row>
        <row r="36994">
          <cell r="M36994" t="str">
            <v>2013</v>
          </cell>
        </row>
        <row r="36995">
          <cell r="M36995" t="str">
            <v>2013</v>
          </cell>
        </row>
        <row r="36996">
          <cell r="M36996" t="str">
            <v>2013</v>
          </cell>
        </row>
        <row r="36997">
          <cell r="M36997" t="str">
            <v>2013</v>
          </cell>
        </row>
        <row r="36998">
          <cell r="M36998" t="str">
            <v>2013</v>
          </cell>
        </row>
        <row r="36999">
          <cell r="M36999" t="str">
            <v>2013</v>
          </cell>
        </row>
        <row r="37000">
          <cell r="M37000" t="str">
            <v>2013</v>
          </cell>
        </row>
        <row r="37001">
          <cell r="M37001" t="str">
            <v>2013</v>
          </cell>
        </row>
        <row r="37002">
          <cell r="M37002" t="str">
            <v>2013</v>
          </cell>
        </row>
        <row r="37003">
          <cell r="M37003" t="str">
            <v>2013</v>
          </cell>
        </row>
        <row r="37004">
          <cell r="M37004" t="str">
            <v>2013</v>
          </cell>
        </row>
        <row r="37005">
          <cell r="M37005" t="str">
            <v>2013</v>
          </cell>
        </row>
        <row r="37006">
          <cell r="M37006" t="str">
            <v>2013</v>
          </cell>
        </row>
        <row r="37007">
          <cell r="M37007" t="str">
            <v>2013</v>
          </cell>
        </row>
        <row r="37008">
          <cell r="M37008" t="str">
            <v>2013</v>
          </cell>
        </row>
        <row r="37009">
          <cell r="M37009" t="str">
            <v>2013</v>
          </cell>
        </row>
        <row r="37010">
          <cell r="M37010" t="str">
            <v>2013</v>
          </cell>
        </row>
        <row r="37011">
          <cell r="M37011" t="str">
            <v>2013</v>
          </cell>
        </row>
        <row r="37012">
          <cell r="M37012" t="str">
            <v>2013</v>
          </cell>
        </row>
        <row r="37013">
          <cell r="M37013" t="str">
            <v>2013</v>
          </cell>
        </row>
        <row r="37014">
          <cell r="M37014" t="str">
            <v>2013</v>
          </cell>
        </row>
        <row r="37015">
          <cell r="M37015" t="str">
            <v>2013</v>
          </cell>
        </row>
        <row r="37016">
          <cell r="M37016" t="str">
            <v>2013</v>
          </cell>
        </row>
        <row r="37017">
          <cell r="M37017" t="str">
            <v>2013</v>
          </cell>
        </row>
        <row r="37018">
          <cell r="M37018" t="str">
            <v>2013</v>
          </cell>
        </row>
        <row r="37019">
          <cell r="M37019" t="str">
            <v>2013</v>
          </cell>
        </row>
        <row r="37020">
          <cell r="M37020" t="str">
            <v>2013</v>
          </cell>
        </row>
        <row r="37021">
          <cell r="M37021" t="str">
            <v>2013</v>
          </cell>
        </row>
        <row r="37022">
          <cell r="M37022" t="str">
            <v>2013</v>
          </cell>
        </row>
        <row r="37023">
          <cell r="M37023" t="str">
            <v>2013</v>
          </cell>
        </row>
        <row r="37024">
          <cell r="M37024" t="str">
            <v>2013</v>
          </cell>
        </row>
        <row r="37025">
          <cell r="M37025" t="str">
            <v>2013</v>
          </cell>
        </row>
        <row r="37026">
          <cell r="M37026" t="str">
            <v>2013</v>
          </cell>
        </row>
        <row r="37027">
          <cell r="M37027" t="str">
            <v>2013</v>
          </cell>
        </row>
        <row r="37028">
          <cell r="M37028" t="str">
            <v>2013</v>
          </cell>
        </row>
        <row r="37029">
          <cell r="M37029" t="str">
            <v>2013</v>
          </cell>
        </row>
        <row r="37030">
          <cell r="M37030" t="str">
            <v>2013</v>
          </cell>
        </row>
        <row r="37031">
          <cell r="M37031" t="str">
            <v>2013</v>
          </cell>
        </row>
        <row r="37032">
          <cell r="M37032" t="str">
            <v>2013</v>
          </cell>
        </row>
        <row r="37033">
          <cell r="M37033" t="str">
            <v>2013</v>
          </cell>
        </row>
        <row r="37034">
          <cell r="M37034" t="str">
            <v>2013</v>
          </cell>
        </row>
        <row r="37035">
          <cell r="M37035" t="str">
            <v>2013</v>
          </cell>
        </row>
        <row r="37036">
          <cell r="M37036" t="str">
            <v>2013</v>
          </cell>
        </row>
        <row r="37037">
          <cell r="M37037" t="str">
            <v>2013</v>
          </cell>
        </row>
        <row r="37038">
          <cell r="M37038" t="str">
            <v>2013</v>
          </cell>
        </row>
        <row r="37039">
          <cell r="M37039" t="str">
            <v>2013</v>
          </cell>
        </row>
        <row r="37040">
          <cell r="M37040" t="str">
            <v>2013</v>
          </cell>
        </row>
        <row r="37041">
          <cell r="M37041" t="str">
            <v>2013</v>
          </cell>
        </row>
        <row r="37042">
          <cell r="M37042" t="str">
            <v>2013</v>
          </cell>
        </row>
        <row r="37043">
          <cell r="M37043" t="str">
            <v>2013</v>
          </cell>
        </row>
        <row r="37044">
          <cell r="M37044" t="str">
            <v>2013</v>
          </cell>
        </row>
        <row r="37045">
          <cell r="M37045" t="str">
            <v>2013</v>
          </cell>
        </row>
        <row r="37046">
          <cell r="M37046" t="str">
            <v>2013</v>
          </cell>
        </row>
        <row r="37047">
          <cell r="M37047" t="str">
            <v>2013</v>
          </cell>
        </row>
        <row r="37048">
          <cell r="M37048" t="str">
            <v>2013</v>
          </cell>
        </row>
        <row r="37049">
          <cell r="M37049" t="str">
            <v>2013</v>
          </cell>
        </row>
        <row r="37050">
          <cell r="M37050" t="str">
            <v>2013</v>
          </cell>
        </row>
        <row r="37051">
          <cell r="M37051" t="str">
            <v>2013</v>
          </cell>
        </row>
        <row r="37052">
          <cell r="M37052" t="str">
            <v>2013</v>
          </cell>
        </row>
        <row r="37053">
          <cell r="M37053" t="str">
            <v>2013</v>
          </cell>
        </row>
        <row r="37054">
          <cell r="M37054" t="str">
            <v>2013</v>
          </cell>
        </row>
        <row r="37055">
          <cell r="M37055" t="str">
            <v>2013</v>
          </cell>
        </row>
        <row r="37056">
          <cell r="M37056" t="str">
            <v>2013</v>
          </cell>
        </row>
        <row r="37057">
          <cell r="M37057" t="str">
            <v>2013</v>
          </cell>
        </row>
        <row r="37058">
          <cell r="M37058" t="str">
            <v>2013</v>
          </cell>
        </row>
        <row r="37059">
          <cell r="M37059" t="str">
            <v>2013</v>
          </cell>
        </row>
        <row r="37060">
          <cell r="M37060" t="str">
            <v>2013</v>
          </cell>
        </row>
        <row r="37061">
          <cell r="M37061" t="str">
            <v>2013</v>
          </cell>
        </row>
        <row r="37062">
          <cell r="M37062" t="str">
            <v>2013</v>
          </cell>
        </row>
        <row r="37063">
          <cell r="M37063" t="str">
            <v>2013</v>
          </cell>
        </row>
        <row r="37064">
          <cell r="M37064" t="str">
            <v>2013</v>
          </cell>
        </row>
        <row r="37065">
          <cell r="M37065" t="str">
            <v>2013</v>
          </cell>
        </row>
        <row r="37066">
          <cell r="M37066" t="str">
            <v>2013</v>
          </cell>
        </row>
        <row r="37067">
          <cell r="M37067" t="str">
            <v>2013</v>
          </cell>
        </row>
        <row r="37068">
          <cell r="M37068" t="str">
            <v>2013</v>
          </cell>
        </row>
        <row r="37069">
          <cell r="M37069" t="str">
            <v>2013</v>
          </cell>
        </row>
        <row r="37070">
          <cell r="M37070" t="str">
            <v>2013</v>
          </cell>
        </row>
        <row r="37071">
          <cell r="M37071" t="str">
            <v>2013</v>
          </cell>
        </row>
        <row r="37072">
          <cell r="M37072" t="str">
            <v>2013</v>
          </cell>
        </row>
        <row r="37073">
          <cell r="M37073" t="str">
            <v>2013</v>
          </cell>
        </row>
        <row r="37074">
          <cell r="M37074" t="str">
            <v>2013</v>
          </cell>
        </row>
        <row r="37075">
          <cell r="M37075" t="str">
            <v>2013</v>
          </cell>
        </row>
        <row r="37076">
          <cell r="M37076" t="str">
            <v>2013</v>
          </cell>
        </row>
        <row r="37077">
          <cell r="M37077" t="str">
            <v>2013</v>
          </cell>
        </row>
        <row r="37078">
          <cell r="M37078" t="str">
            <v>2013</v>
          </cell>
        </row>
        <row r="37079">
          <cell r="M37079" t="str">
            <v>2013</v>
          </cell>
        </row>
        <row r="37080">
          <cell r="M37080" t="str">
            <v>2013</v>
          </cell>
        </row>
        <row r="37081">
          <cell r="M37081" t="str">
            <v>2013</v>
          </cell>
        </row>
        <row r="37082">
          <cell r="M37082" t="str">
            <v>2013</v>
          </cell>
        </row>
        <row r="37083">
          <cell r="M37083" t="str">
            <v>2013</v>
          </cell>
        </row>
        <row r="37084">
          <cell r="M37084" t="str">
            <v>2013</v>
          </cell>
        </row>
        <row r="37085">
          <cell r="M37085" t="str">
            <v>2013</v>
          </cell>
        </row>
        <row r="37086">
          <cell r="M37086" t="str">
            <v>2013</v>
          </cell>
        </row>
        <row r="37087">
          <cell r="M37087" t="str">
            <v>2013</v>
          </cell>
        </row>
        <row r="37088">
          <cell r="M37088" t="str">
            <v>2013</v>
          </cell>
        </row>
        <row r="37089">
          <cell r="M37089" t="str">
            <v>2013</v>
          </cell>
        </row>
        <row r="37090">
          <cell r="M37090" t="str">
            <v>2013</v>
          </cell>
        </row>
        <row r="37091">
          <cell r="M37091" t="str">
            <v>2013</v>
          </cell>
        </row>
        <row r="37092">
          <cell r="M37092" t="str">
            <v>2013</v>
          </cell>
        </row>
        <row r="37093">
          <cell r="M37093" t="str">
            <v>2013</v>
          </cell>
        </row>
        <row r="37094">
          <cell r="M37094" t="str">
            <v>2013</v>
          </cell>
        </row>
        <row r="37095">
          <cell r="M37095" t="str">
            <v>2013</v>
          </cell>
        </row>
        <row r="37096">
          <cell r="M37096" t="str">
            <v>2013</v>
          </cell>
        </row>
        <row r="37097">
          <cell r="M37097" t="str">
            <v>2013</v>
          </cell>
        </row>
        <row r="37098">
          <cell r="M37098" t="str">
            <v>2013</v>
          </cell>
        </row>
        <row r="37099">
          <cell r="M37099" t="str">
            <v>2013</v>
          </cell>
        </row>
        <row r="37100">
          <cell r="M37100" t="str">
            <v>2013</v>
          </cell>
        </row>
        <row r="37101">
          <cell r="M37101" t="str">
            <v>2013</v>
          </cell>
        </row>
        <row r="37102">
          <cell r="M37102" t="str">
            <v>2013</v>
          </cell>
        </row>
        <row r="37103">
          <cell r="M37103" t="str">
            <v>2013</v>
          </cell>
        </row>
        <row r="37104">
          <cell r="M37104" t="str">
            <v>2013</v>
          </cell>
        </row>
        <row r="37105">
          <cell r="M37105" t="str">
            <v>2013</v>
          </cell>
        </row>
        <row r="37106">
          <cell r="M37106" t="str">
            <v>2013</v>
          </cell>
        </row>
        <row r="37107">
          <cell r="M37107" t="str">
            <v>2013</v>
          </cell>
        </row>
        <row r="37108">
          <cell r="M37108" t="str">
            <v>2013</v>
          </cell>
        </row>
        <row r="37109">
          <cell r="M37109" t="str">
            <v>2013</v>
          </cell>
        </row>
        <row r="37110">
          <cell r="M37110" t="str">
            <v>2013</v>
          </cell>
        </row>
        <row r="37111">
          <cell r="M37111" t="str">
            <v>2013</v>
          </cell>
        </row>
        <row r="37112">
          <cell r="M37112" t="str">
            <v>2013</v>
          </cell>
        </row>
        <row r="37113">
          <cell r="M37113" t="str">
            <v>2013</v>
          </cell>
        </row>
        <row r="37114">
          <cell r="M37114" t="str">
            <v>2013</v>
          </cell>
        </row>
        <row r="37115">
          <cell r="M37115" t="str">
            <v>2013</v>
          </cell>
        </row>
        <row r="37116">
          <cell r="M37116" t="str">
            <v>2013</v>
          </cell>
        </row>
        <row r="37117">
          <cell r="M37117" t="str">
            <v>2013</v>
          </cell>
        </row>
        <row r="37118">
          <cell r="M37118" t="str">
            <v>2013</v>
          </cell>
        </row>
        <row r="37119">
          <cell r="M37119" t="str">
            <v>2013</v>
          </cell>
        </row>
        <row r="37120">
          <cell r="M37120" t="str">
            <v>2013</v>
          </cell>
        </row>
        <row r="37121">
          <cell r="M37121" t="str">
            <v>2013</v>
          </cell>
        </row>
        <row r="37122">
          <cell r="M37122" t="str">
            <v>2013</v>
          </cell>
        </row>
        <row r="37123">
          <cell r="M37123" t="str">
            <v>2013</v>
          </cell>
        </row>
        <row r="37124">
          <cell r="M37124" t="str">
            <v>2013</v>
          </cell>
        </row>
        <row r="37125">
          <cell r="M37125" t="str">
            <v>2013</v>
          </cell>
        </row>
        <row r="37126">
          <cell r="M37126" t="str">
            <v>2013</v>
          </cell>
        </row>
        <row r="37127">
          <cell r="M37127" t="str">
            <v>2013</v>
          </cell>
        </row>
        <row r="37128">
          <cell r="M37128" t="str">
            <v>2013</v>
          </cell>
        </row>
        <row r="37129">
          <cell r="M37129" t="str">
            <v>2013</v>
          </cell>
        </row>
        <row r="37130">
          <cell r="M37130" t="str">
            <v>2013</v>
          </cell>
        </row>
        <row r="37131">
          <cell r="M37131" t="str">
            <v>2013</v>
          </cell>
        </row>
        <row r="37132">
          <cell r="M37132" t="str">
            <v>2013</v>
          </cell>
        </row>
        <row r="37133">
          <cell r="M37133" t="str">
            <v>2013</v>
          </cell>
        </row>
        <row r="37134">
          <cell r="M37134" t="str">
            <v>2013</v>
          </cell>
        </row>
        <row r="37135">
          <cell r="M37135" t="str">
            <v>2013</v>
          </cell>
        </row>
        <row r="37136">
          <cell r="M37136" t="str">
            <v>2013</v>
          </cell>
        </row>
        <row r="37137">
          <cell r="M37137" t="str">
            <v>2013</v>
          </cell>
        </row>
        <row r="37138">
          <cell r="M37138" t="str">
            <v>2013</v>
          </cell>
        </row>
        <row r="37139">
          <cell r="M37139" t="str">
            <v>2013</v>
          </cell>
        </row>
        <row r="37140">
          <cell r="M37140" t="str">
            <v>2013</v>
          </cell>
        </row>
        <row r="37141">
          <cell r="M37141" t="str">
            <v>2013</v>
          </cell>
        </row>
        <row r="37142">
          <cell r="M37142" t="str">
            <v>2013</v>
          </cell>
        </row>
        <row r="37143">
          <cell r="M37143" t="str">
            <v>2013</v>
          </cell>
        </row>
        <row r="37144">
          <cell r="M37144" t="str">
            <v>2013</v>
          </cell>
        </row>
        <row r="37145">
          <cell r="M37145" t="str">
            <v>2013</v>
          </cell>
        </row>
        <row r="37146">
          <cell r="M37146" t="str">
            <v>2013</v>
          </cell>
        </row>
        <row r="37147">
          <cell r="M37147" t="str">
            <v>2013</v>
          </cell>
        </row>
        <row r="37148">
          <cell r="M37148" t="str">
            <v>2013</v>
          </cell>
        </row>
        <row r="37149">
          <cell r="M37149" t="str">
            <v>2013</v>
          </cell>
        </row>
        <row r="37150">
          <cell r="M37150" t="str">
            <v>2013</v>
          </cell>
        </row>
        <row r="37151">
          <cell r="M37151" t="str">
            <v>2013</v>
          </cell>
        </row>
        <row r="37152">
          <cell r="M37152" t="str">
            <v>2013</v>
          </cell>
        </row>
        <row r="37153">
          <cell r="M37153" t="str">
            <v>2013</v>
          </cell>
        </row>
        <row r="37154">
          <cell r="M37154" t="str">
            <v>2013</v>
          </cell>
        </row>
        <row r="37155">
          <cell r="M37155" t="str">
            <v>2013</v>
          </cell>
        </row>
        <row r="37156">
          <cell r="M37156" t="str">
            <v>2013</v>
          </cell>
        </row>
        <row r="37157">
          <cell r="M37157" t="str">
            <v>2013</v>
          </cell>
        </row>
        <row r="37158">
          <cell r="M37158" t="str">
            <v>2013</v>
          </cell>
        </row>
        <row r="37159">
          <cell r="M37159" t="str">
            <v>2013</v>
          </cell>
        </row>
        <row r="37160">
          <cell r="M37160" t="str">
            <v>2013</v>
          </cell>
        </row>
        <row r="37161">
          <cell r="M37161" t="str">
            <v>2013</v>
          </cell>
        </row>
        <row r="37162">
          <cell r="M37162" t="str">
            <v>2013</v>
          </cell>
        </row>
        <row r="37163">
          <cell r="M37163" t="str">
            <v>2013</v>
          </cell>
        </row>
        <row r="37164">
          <cell r="M37164" t="str">
            <v>2013</v>
          </cell>
        </row>
        <row r="37165">
          <cell r="M37165" t="str">
            <v>2013</v>
          </cell>
        </row>
        <row r="37166">
          <cell r="M37166" t="str">
            <v>2013</v>
          </cell>
        </row>
        <row r="37167">
          <cell r="M37167" t="str">
            <v>2013</v>
          </cell>
        </row>
        <row r="37168">
          <cell r="M37168" t="str">
            <v>2013</v>
          </cell>
        </row>
        <row r="37169">
          <cell r="M37169" t="str">
            <v>2013</v>
          </cell>
        </row>
        <row r="37170">
          <cell r="M37170" t="str">
            <v>2013</v>
          </cell>
        </row>
        <row r="37171">
          <cell r="M37171" t="str">
            <v>2013</v>
          </cell>
        </row>
        <row r="37172">
          <cell r="M37172" t="str">
            <v>2013</v>
          </cell>
        </row>
        <row r="37173">
          <cell r="M37173" t="str">
            <v>2013</v>
          </cell>
        </row>
        <row r="37174">
          <cell r="M37174" t="str">
            <v>2013</v>
          </cell>
        </row>
        <row r="37175">
          <cell r="M37175" t="str">
            <v>2013</v>
          </cell>
        </row>
        <row r="37176">
          <cell r="M37176" t="str">
            <v>2013</v>
          </cell>
        </row>
        <row r="37177">
          <cell r="M37177" t="str">
            <v>2013</v>
          </cell>
        </row>
        <row r="37178">
          <cell r="M37178" t="str">
            <v>2013</v>
          </cell>
        </row>
        <row r="37179">
          <cell r="M37179" t="str">
            <v>2013</v>
          </cell>
        </row>
        <row r="37180">
          <cell r="M37180" t="str">
            <v>2013</v>
          </cell>
        </row>
        <row r="37181">
          <cell r="M37181" t="str">
            <v>2013</v>
          </cell>
        </row>
        <row r="37182">
          <cell r="M37182" t="str">
            <v>2013</v>
          </cell>
        </row>
        <row r="37183">
          <cell r="M37183" t="str">
            <v>2013</v>
          </cell>
        </row>
        <row r="37184">
          <cell r="M37184" t="str">
            <v>2013</v>
          </cell>
        </row>
        <row r="37185">
          <cell r="M37185" t="str">
            <v>2013</v>
          </cell>
        </row>
        <row r="37186">
          <cell r="M37186" t="str">
            <v>2013</v>
          </cell>
        </row>
        <row r="37187">
          <cell r="M37187" t="str">
            <v>2013</v>
          </cell>
        </row>
        <row r="37188">
          <cell r="M37188" t="str">
            <v>2013</v>
          </cell>
        </row>
        <row r="37189">
          <cell r="M37189" t="str">
            <v>2013</v>
          </cell>
        </row>
        <row r="37190">
          <cell r="M37190" t="str">
            <v>2013</v>
          </cell>
        </row>
        <row r="37191">
          <cell r="M37191" t="str">
            <v>2013</v>
          </cell>
        </row>
        <row r="37192">
          <cell r="M37192" t="str">
            <v>2013</v>
          </cell>
        </row>
        <row r="37193">
          <cell r="M37193" t="str">
            <v>2013</v>
          </cell>
        </row>
        <row r="37194">
          <cell r="M37194" t="str">
            <v>2013</v>
          </cell>
        </row>
        <row r="37195">
          <cell r="M37195" t="str">
            <v>2013</v>
          </cell>
        </row>
        <row r="37196">
          <cell r="M37196" t="str">
            <v>2013</v>
          </cell>
        </row>
        <row r="37197">
          <cell r="M37197" t="str">
            <v>2013</v>
          </cell>
        </row>
        <row r="37198">
          <cell r="M37198" t="str">
            <v>2013</v>
          </cell>
        </row>
        <row r="37199">
          <cell r="M37199" t="str">
            <v>2013</v>
          </cell>
        </row>
        <row r="37200">
          <cell r="M37200" t="str">
            <v>2013</v>
          </cell>
        </row>
        <row r="37201">
          <cell r="M37201" t="str">
            <v>2013</v>
          </cell>
        </row>
        <row r="37202">
          <cell r="M37202" t="str">
            <v>2013</v>
          </cell>
        </row>
        <row r="37203">
          <cell r="M37203" t="str">
            <v>2013</v>
          </cell>
        </row>
        <row r="37204">
          <cell r="M37204" t="str">
            <v>2013</v>
          </cell>
        </row>
        <row r="37205">
          <cell r="M37205" t="str">
            <v>2013</v>
          </cell>
        </row>
        <row r="37206">
          <cell r="M37206" t="str">
            <v>2013</v>
          </cell>
        </row>
        <row r="37207">
          <cell r="M37207" t="str">
            <v>2013</v>
          </cell>
        </row>
        <row r="37208">
          <cell r="M37208" t="str">
            <v>2013</v>
          </cell>
        </row>
        <row r="37209">
          <cell r="M37209" t="str">
            <v>2013</v>
          </cell>
        </row>
        <row r="37210">
          <cell r="M37210" t="str">
            <v>2013</v>
          </cell>
        </row>
        <row r="37211">
          <cell r="M37211" t="str">
            <v>2013</v>
          </cell>
        </row>
        <row r="37212">
          <cell r="M37212" t="str">
            <v>2013</v>
          </cell>
        </row>
        <row r="37213">
          <cell r="M37213" t="str">
            <v>2013</v>
          </cell>
        </row>
        <row r="37214">
          <cell r="M37214" t="str">
            <v>2013</v>
          </cell>
        </row>
        <row r="37215">
          <cell r="M37215" t="str">
            <v>2013</v>
          </cell>
        </row>
        <row r="37216">
          <cell r="M37216" t="str">
            <v>2013</v>
          </cell>
        </row>
        <row r="37217">
          <cell r="M37217" t="str">
            <v>2013</v>
          </cell>
        </row>
        <row r="37218">
          <cell r="M37218" t="str">
            <v>2013</v>
          </cell>
        </row>
        <row r="37219">
          <cell r="M37219" t="str">
            <v>2013</v>
          </cell>
        </row>
        <row r="37220">
          <cell r="M37220" t="str">
            <v>2013</v>
          </cell>
        </row>
        <row r="37221">
          <cell r="M37221" t="str">
            <v>2013</v>
          </cell>
        </row>
        <row r="37222">
          <cell r="M37222" t="str">
            <v>2013</v>
          </cell>
        </row>
        <row r="37223">
          <cell r="M37223" t="str">
            <v>2013</v>
          </cell>
        </row>
        <row r="37224">
          <cell r="M37224" t="str">
            <v>2013</v>
          </cell>
        </row>
        <row r="37225">
          <cell r="M37225" t="str">
            <v>2013</v>
          </cell>
        </row>
        <row r="37226">
          <cell r="M37226" t="str">
            <v>2013</v>
          </cell>
        </row>
        <row r="37227">
          <cell r="M37227" t="str">
            <v>2013</v>
          </cell>
        </row>
        <row r="37228">
          <cell r="M37228" t="str">
            <v>2013</v>
          </cell>
        </row>
        <row r="37229">
          <cell r="M37229" t="str">
            <v>2013</v>
          </cell>
        </row>
        <row r="37230">
          <cell r="M37230" t="str">
            <v>2013</v>
          </cell>
        </row>
        <row r="37231">
          <cell r="M37231" t="str">
            <v>2013</v>
          </cell>
        </row>
        <row r="37232">
          <cell r="M37232" t="str">
            <v>2013</v>
          </cell>
        </row>
        <row r="37233">
          <cell r="M37233" t="str">
            <v>2013</v>
          </cell>
        </row>
        <row r="37234">
          <cell r="M37234" t="str">
            <v>2013</v>
          </cell>
        </row>
        <row r="37235">
          <cell r="M37235" t="str">
            <v>2013</v>
          </cell>
        </row>
        <row r="37236">
          <cell r="M37236" t="str">
            <v>2013</v>
          </cell>
        </row>
        <row r="37237">
          <cell r="M37237" t="str">
            <v>2013</v>
          </cell>
        </row>
        <row r="37238">
          <cell r="M37238" t="str">
            <v>2013</v>
          </cell>
        </row>
        <row r="37239">
          <cell r="M37239" t="str">
            <v>2013</v>
          </cell>
        </row>
        <row r="37240">
          <cell r="M37240" t="str">
            <v>2013</v>
          </cell>
        </row>
        <row r="37241">
          <cell r="M37241" t="str">
            <v>2013</v>
          </cell>
        </row>
        <row r="37242">
          <cell r="M37242" t="str">
            <v>2012</v>
          </cell>
        </row>
        <row r="37243">
          <cell r="M37243" t="str">
            <v>2012</v>
          </cell>
        </row>
        <row r="37244">
          <cell r="M37244" t="str">
            <v>2013</v>
          </cell>
        </row>
        <row r="37245">
          <cell r="M37245" t="str">
            <v>2013</v>
          </cell>
        </row>
        <row r="37246">
          <cell r="M37246" t="str">
            <v>2013</v>
          </cell>
        </row>
        <row r="37247">
          <cell r="M37247" t="str">
            <v>2013</v>
          </cell>
        </row>
        <row r="37248">
          <cell r="M37248" t="str">
            <v>2013</v>
          </cell>
        </row>
        <row r="37249">
          <cell r="M37249" t="str">
            <v>2013</v>
          </cell>
        </row>
        <row r="37250">
          <cell r="M37250" t="str">
            <v>2013</v>
          </cell>
        </row>
        <row r="37251">
          <cell r="M37251" t="str">
            <v>2013</v>
          </cell>
        </row>
        <row r="37252">
          <cell r="M37252" t="str">
            <v>2013</v>
          </cell>
        </row>
        <row r="37253">
          <cell r="M37253" t="str">
            <v>2013</v>
          </cell>
        </row>
        <row r="37254">
          <cell r="M37254" t="str">
            <v>2013</v>
          </cell>
        </row>
        <row r="37255">
          <cell r="M37255" t="str">
            <v>2013</v>
          </cell>
        </row>
        <row r="37256">
          <cell r="M37256" t="str">
            <v>2013</v>
          </cell>
        </row>
        <row r="37257">
          <cell r="M37257" t="str">
            <v>2013</v>
          </cell>
        </row>
        <row r="37258">
          <cell r="M37258" t="str">
            <v>2013</v>
          </cell>
        </row>
        <row r="37259">
          <cell r="M37259" t="str">
            <v>2013</v>
          </cell>
        </row>
        <row r="37260">
          <cell r="M37260" t="str">
            <v>2013</v>
          </cell>
        </row>
        <row r="37261">
          <cell r="M37261" t="str">
            <v>2013</v>
          </cell>
        </row>
        <row r="37262">
          <cell r="M37262" t="str">
            <v>2013</v>
          </cell>
        </row>
        <row r="37263">
          <cell r="M37263" t="str">
            <v>2013</v>
          </cell>
        </row>
        <row r="37264">
          <cell r="M37264" t="str">
            <v>2013</v>
          </cell>
        </row>
        <row r="37265">
          <cell r="M37265" t="str">
            <v>2013</v>
          </cell>
        </row>
        <row r="37266">
          <cell r="M37266" t="str">
            <v>2013</v>
          </cell>
        </row>
        <row r="37267">
          <cell r="M37267" t="str">
            <v>2013</v>
          </cell>
        </row>
        <row r="37268">
          <cell r="M37268" t="str">
            <v>2013</v>
          </cell>
        </row>
        <row r="37269">
          <cell r="M37269" t="str">
            <v>2013</v>
          </cell>
        </row>
        <row r="37270">
          <cell r="M37270" t="str">
            <v>2013</v>
          </cell>
        </row>
        <row r="37271">
          <cell r="M37271" t="str">
            <v>2013</v>
          </cell>
        </row>
        <row r="37272">
          <cell r="M37272" t="str">
            <v>2013</v>
          </cell>
        </row>
        <row r="37273">
          <cell r="M37273" t="str">
            <v>2013</v>
          </cell>
        </row>
        <row r="37274">
          <cell r="M37274" t="str">
            <v>2013</v>
          </cell>
        </row>
        <row r="37275">
          <cell r="M37275" t="str">
            <v>2013</v>
          </cell>
        </row>
        <row r="37276">
          <cell r="M37276" t="str">
            <v>2013</v>
          </cell>
        </row>
        <row r="37277">
          <cell r="M37277" t="str">
            <v>2013</v>
          </cell>
        </row>
        <row r="37278">
          <cell r="M37278" t="str">
            <v>2013</v>
          </cell>
        </row>
        <row r="37279">
          <cell r="M37279" t="str">
            <v>2013</v>
          </cell>
        </row>
        <row r="37280">
          <cell r="M37280" t="str">
            <v>2013</v>
          </cell>
        </row>
        <row r="37281">
          <cell r="M37281" t="str">
            <v>2013</v>
          </cell>
        </row>
        <row r="37282">
          <cell r="M37282" t="str">
            <v>2013</v>
          </cell>
        </row>
        <row r="37283">
          <cell r="M37283" t="str">
            <v>2013</v>
          </cell>
        </row>
        <row r="37284">
          <cell r="M37284" t="str">
            <v>2013</v>
          </cell>
        </row>
        <row r="37285">
          <cell r="M37285" t="str">
            <v>2013</v>
          </cell>
        </row>
        <row r="37286">
          <cell r="M37286" t="str">
            <v>2013</v>
          </cell>
        </row>
        <row r="37287">
          <cell r="M37287" t="str">
            <v>2013</v>
          </cell>
        </row>
        <row r="37288">
          <cell r="M37288" t="str">
            <v>2013</v>
          </cell>
        </row>
        <row r="37289">
          <cell r="M37289" t="str">
            <v>2013</v>
          </cell>
        </row>
        <row r="37290">
          <cell r="M37290" t="str">
            <v>2013</v>
          </cell>
        </row>
        <row r="37291">
          <cell r="M37291" t="str">
            <v>2013</v>
          </cell>
        </row>
        <row r="37292">
          <cell r="M37292" t="str">
            <v>2013</v>
          </cell>
        </row>
        <row r="37293">
          <cell r="M37293" t="str">
            <v>2013</v>
          </cell>
        </row>
        <row r="37294">
          <cell r="M37294" t="str">
            <v>2013</v>
          </cell>
        </row>
        <row r="37295">
          <cell r="M37295" t="str">
            <v>2013</v>
          </cell>
        </row>
        <row r="37296">
          <cell r="M37296" t="str">
            <v>2013</v>
          </cell>
        </row>
        <row r="37297">
          <cell r="M37297" t="str">
            <v>2013</v>
          </cell>
        </row>
        <row r="37298">
          <cell r="M37298" t="str">
            <v>2013</v>
          </cell>
        </row>
        <row r="37299">
          <cell r="M37299" t="str">
            <v>2013</v>
          </cell>
        </row>
        <row r="37300">
          <cell r="M37300" t="str">
            <v>2013</v>
          </cell>
        </row>
        <row r="37301">
          <cell r="M37301" t="str">
            <v>2013</v>
          </cell>
        </row>
        <row r="37302">
          <cell r="M37302" t="str">
            <v>2013</v>
          </cell>
        </row>
        <row r="37303">
          <cell r="M37303" t="str">
            <v>2013</v>
          </cell>
        </row>
        <row r="37304">
          <cell r="M37304" t="str">
            <v>2013</v>
          </cell>
        </row>
        <row r="37305">
          <cell r="M37305" t="str">
            <v>2013</v>
          </cell>
        </row>
        <row r="37306">
          <cell r="M37306" t="str">
            <v>2013</v>
          </cell>
        </row>
        <row r="37307">
          <cell r="M37307" t="str">
            <v>2013</v>
          </cell>
        </row>
        <row r="37308">
          <cell r="M37308" t="str">
            <v>2013</v>
          </cell>
        </row>
        <row r="37309">
          <cell r="M37309" t="str">
            <v>2013</v>
          </cell>
        </row>
        <row r="37310">
          <cell r="M37310" t="str">
            <v>2013</v>
          </cell>
        </row>
        <row r="37311">
          <cell r="M37311" t="str">
            <v>2013</v>
          </cell>
        </row>
        <row r="37312">
          <cell r="M37312" t="str">
            <v>2013</v>
          </cell>
        </row>
        <row r="37313">
          <cell r="M37313" t="str">
            <v>2013</v>
          </cell>
        </row>
        <row r="37314">
          <cell r="M37314" t="str">
            <v>2013</v>
          </cell>
        </row>
        <row r="37315">
          <cell r="M37315" t="str">
            <v>2013</v>
          </cell>
        </row>
        <row r="37316">
          <cell r="M37316" t="str">
            <v>2013</v>
          </cell>
        </row>
        <row r="37317">
          <cell r="M37317" t="str">
            <v>2013</v>
          </cell>
        </row>
        <row r="37318">
          <cell r="M37318" t="str">
            <v>2013</v>
          </cell>
        </row>
        <row r="37319">
          <cell r="M37319" t="str">
            <v>2013</v>
          </cell>
        </row>
        <row r="37320">
          <cell r="M37320" t="str">
            <v>2013</v>
          </cell>
        </row>
        <row r="37321">
          <cell r="M37321" t="str">
            <v>2013</v>
          </cell>
        </row>
        <row r="37322">
          <cell r="M37322" t="str">
            <v>2013</v>
          </cell>
        </row>
        <row r="37323">
          <cell r="M37323" t="str">
            <v>2013</v>
          </cell>
        </row>
        <row r="37324">
          <cell r="M37324" t="str">
            <v>2013</v>
          </cell>
        </row>
        <row r="37325">
          <cell r="M37325" t="str">
            <v>2013</v>
          </cell>
        </row>
        <row r="37326">
          <cell r="M37326" t="str">
            <v>2012</v>
          </cell>
        </row>
        <row r="37327">
          <cell r="M37327" t="str">
            <v>2012</v>
          </cell>
        </row>
        <row r="37328">
          <cell r="M37328" t="str">
            <v>2012</v>
          </cell>
        </row>
        <row r="37329">
          <cell r="M37329" t="str">
            <v>2012</v>
          </cell>
        </row>
        <row r="37330">
          <cell r="M37330" t="str">
            <v>2013</v>
          </cell>
        </row>
        <row r="37331">
          <cell r="M37331" t="str">
            <v>2013</v>
          </cell>
        </row>
        <row r="37332">
          <cell r="M37332" t="str">
            <v>2013</v>
          </cell>
        </row>
        <row r="37333">
          <cell r="M37333" t="str">
            <v>2013</v>
          </cell>
        </row>
        <row r="37334">
          <cell r="M37334" t="str">
            <v>2013</v>
          </cell>
        </row>
        <row r="37335">
          <cell r="M37335" t="str">
            <v>2013</v>
          </cell>
        </row>
        <row r="37336">
          <cell r="M37336" t="str">
            <v>2013</v>
          </cell>
        </row>
        <row r="37337">
          <cell r="M37337" t="str">
            <v>2013</v>
          </cell>
        </row>
        <row r="37338">
          <cell r="M37338" t="str">
            <v>2013</v>
          </cell>
        </row>
        <row r="37339">
          <cell r="M37339" t="str">
            <v>2013</v>
          </cell>
        </row>
        <row r="37340">
          <cell r="M37340" t="str">
            <v>2013</v>
          </cell>
        </row>
        <row r="37341">
          <cell r="M37341" t="str">
            <v>2013</v>
          </cell>
        </row>
        <row r="37342">
          <cell r="M37342" t="str">
            <v>2013</v>
          </cell>
        </row>
        <row r="37343">
          <cell r="M37343" t="str">
            <v>2013</v>
          </cell>
        </row>
        <row r="37344">
          <cell r="M37344" t="str">
            <v>2013</v>
          </cell>
        </row>
        <row r="37345">
          <cell r="M37345" t="str">
            <v>2013</v>
          </cell>
        </row>
        <row r="37346">
          <cell r="M37346" t="str">
            <v>2013</v>
          </cell>
        </row>
        <row r="37347">
          <cell r="M37347" t="str">
            <v>2013</v>
          </cell>
        </row>
        <row r="37348">
          <cell r="M37348" t="str">
            <v>2013</v>
          </cell>
        </row>
        <row r="37349">
          <cell r="M37349" t="str">
            <v>2013</v>
          </cell>
        </row>
        <row r="37350">
          <cell r="M37350" t="str">
            <v>2013</v>
          </cell>
        </row>
        <row r="37351">
          <cell r="M37351" t="str">
            <v>2013</v>
          </cell>
        </row>
        <row r="37352">
          <cell r="M37352" t="str">
            <v>2013</v>
          </cell>
        </row>
        <row r="37353">
          <cell r="M37353" t="str">
            <v>2013</v>
          </cell>
        </row>
        <row r="37354">
          <cell r="M37354" t="str">
            <v>2013</v>
          </cell>
        </row>
        <row r="37355">
          <cell r="M37355" t="str">
            <v>2013</v>
          </cell>
        </row>
        <row r="37356">
          <cell r="M37356" t="str">
            <v>2013</v>
          </cell>
        </row>
        <row r="37357">
          <cell r="M37357" t="str">
            <v>2013</v>
          </cell>
        </row>
        <row r="37358">
          <cell r="M37358" t="str">
            <v>2013</v>
          </cell>
        </row>
        <row r="37359">
          <cell r="M37359" t="str">
            <v>2013</v>
          </cell>
        </row>
        <row r="37360">
          <cell r="M37360" t="str">
            <v>2013</v>
          </cell>
        </row>
        <row r="37361">
          <cell r="M37361" t="str">
            <v>2013</v>
          </cell>
        </row>
        <row r="37362">
          <cell r="M37362" t="str">
            <v>2013</v>
          </cell>
        </row>
        <row r="37363">
          <cell r="M37363" t="str">
            <v>2013</v>
          </cell>
        </row>
        <row r="37364">
          <cell r="M37364" t="str">
            <v>2013</v>
          </cell>
        </row>
        <row r="37365">
          <cell r="M37365" t="str">
            <v>2013</v>
          </cell>
        </row>
        <row r="37366">
          <cell r="M37366" t="str">
            <v>2013</v>
          </cell>
        </row>
        <row r="37367">
          <cell r="M37367" t="str">
            <v>2013</v>
          </cell>
        </row>
        <row r="37368">
          <cell r="M37368" t="str">
            <v>2013</v>
          </cell>
        </row>
        <row r="37369">
          <cell r="M37369" t="str">
            <v>2013</v>
          </cell>
        </row>
        <row r="37370">
          <cell r="M37370" t="str">
            <v>2013</v>
          </cell>
        </row>
        <row r="37371">
          <cell r="M37371" t="str">
            <v>2013</v>
          </cell>
        </row>
        <row r="37372">
          <cell r="M37372" t="str">
            <v>2013</v>
          </cell>
        </row>
        <row r="37373">
          <cell r="M37373" t="str">
            <v>2013</v>
          </cell>
        </row>
        <row r="37374">
          <cell r="M37374" t="str">
            <v>2013</v>
          </cell>
        </row>
        <row r="37375">
          <cell r="M37375" t="str">
            <v>2013</v>
          </cell>
        </row>
        <row r="37376">
          <cell r="M37376" t="str">
            <v>2013</v>
          </cell>
        </row>
        <row r="37377">
          <cell r="M37377" t="str">
            <v>2013</v>
          </cell>
        </row>
        <row r="37378">
          <cell r="M37378" t="str">
            <v>2013</v>
          </cell>
        </row>
        <row r="37379">
          <cell r="M37379" t="str">
            <v>2013</v>
          </cell>
        </row>
        <row r="37380">
          <cell r="M37380" t="str">
            <v>2013</v>
          </cell>
        </row>
        <row r="37381">
          <cell r="M37381" t="str">
            <v>2013</v>
          </cell>
        </row>
        <row r="37382">
          <cell r="M37382" t="str">
            <v>2013</v>
          </cell>
        </row>
        <row r="37383">
          <cell r="M37383" t="str">
            <v>2013</v>
          </cell>
        </row>
        <row r="37384">
          <cell r="M37384" t="str">
            <v>2013</v>
          </cell>
        </row>
        <row r="37385">
          <cell r="M37385" t="str">
            <v>2013</v>
          </cell>
        </row>
        <row r="37386">
          <cell r="M37386" t="str">
            <v>2013</v>
          </cell>
        </row>
        <row r="37387">
          <cell r="M37387" t="str">
            <v>2013</v>
          </cell>
        </row>
        <row r="37388">
          <cell r="M37388" t="str">
            <v>2013</v>
          </cell>
        </row>
        <row r="37389">
          <cell r="M37389" t="str">
            <v>2013</v>
          </cell>
        </row>
        <row r="37390">
          <cell r="M37390" t="str">
            <v>2013</v>
          </cell>
        </row>
        <row r="37391">
          <cell r="M37391" t="str">
            <v>2013</v>
          </cell>
        </row>
        <row r="37392">
          <cell r="M37392" t="str">
            <v>2013</v>
          </cell>
        </row>
        <row r="37393">
          <cell r="M37393" t="str">
            <v>2013</v>
          </cell>
        </row>
        <row r="37394">
          <cell r="M37394" t="str">
            <v>2013</v>
          </cell>
        </row>
        <row r="37395">
          <cell r="M37395" t="str">
            <v>2013</v>
          </cell>
        </row>
        <row r="37396">
          <cell r="M37396" t="str">
            <v>2013</v>
          </cell>
        </row>
        <row r="37397">
          <cell r="M37397" t="str">
            <v>2013</v>
          </cell>
        </row>
        <row r="37398">
          <cell r="M37398" t="str">
            <v>2013</v>
          </cell>
        </row>
        <row r="37399">
          <cell r="M37399" t="str">
            <v>2013</v>
          </cell>
        </row>
        <row r="37400">
          <cell r="M37400" t="str">
            <v>2013</v>
          </cell>
        </row>
        <row r="37401">
          <cell r="M37401" t="str">
            <v>2013</v>
          </cell>
        </row>
        <row r="37402">
          <cell r="M37402" t="str">
            <v>2013</v>
          </cell>
        </row>
        <row r="37403">
          <cell r="M37403" t="str">
            <v>2013</v>
          </cell>
        </row>
        <row r="37404">
          <cell r="M37404" t="str">
            <v>2013</v>
          </cell>
        </row>
        <row r="37405">
          <cell r="M37405" t="str">
            <v>2013</v>
          </cell>
        </row>
        <row r="37406">
          <cell r="M37406" t="str">
            <v>2013</v>
          </cell>
        </row>
        <row r="37407">
          <cell r="M37407" t="str">
            <v>2013</v>
          </cell>
        </row>
        <row r="37408">
          <cell r="M37408" t="str">
            <v>2013</v>
          </cell>
        </row>
        <row r="37409">
          <cell r="M37409" t="str">
            <v>2013</v>
          </cell>
        </row>
        <row r="37410">
          <cell r="M37410" t="str">
            <v>2013</v>
          </cell>
        </row>
        <row r="37411">
          <cell r="M37411" t="str">
            <v>2013</v>
          </cell>
        </row>
        <row r="37412">
          <cell r="M37412" t="str">
            <v>2013</v>
          </cell>
        </row>
        <row r="37413">
          <cell r="M37413" t="str">
            <v>2013</v>
          </cell>
        </row>
        <row r="37414">
          <cell r="M37414" t="str">
            <v>2013</v>
          </cell>
        </row>
        <row r="37415">
          <cell r="M37415" t="str">
            <v>2013</v>
          </cell>
        </row>
        <row r="37416">
          <cell r="M37416" t="str">
            <v>2013</v>
          </cell>
        </row>
        <row r="37417">
          <cell r="M37417" t="str">
            <v>2013</v>
          </cell>
        </row>
        <row r="37418">
          <cell r="M37418" t="str">
            <v>2013</v>
          </cell>
        </row>
        <row r="37419">
          <cell r="M37419" t="str">
            <v>2013</v>
          </cell>
        </row>
        <row r="37420">
          <cell r="M37420" t="str">
            <v>2013</v>
          </cell>
        </row>
        <row r="37421">
          <cell r="M37421" t="str">
            <v>2013</v>
          </cell>
        </row>
        <row r="37422">
          <cell r="M37422" t="str">
            <v>2013</v>
          </cell>
        </row>
        <row r="37423">
          <cell r="M37423" t="str">
            <v>2013</v>
          </cell>
        </row>
        <row r="37424">
          <cell r="M37424" t="str">
            <v>2013</v>
          </cell>
        </row>
        <row r="37425">
          <cell r="M37425" t="str">
            <v>2013</v>
          </cell>
        </row>
        <row r="37426">
          <cell r="M37426" t="str">
            <v>2013</v>
          </cell>
        </row>
        <row r="37427">
          <cell r="M37427" t="str">
            <v>2013</v>
          </cell>
        </row>
        <row r="37428">
          <cell r="M37428" t="str">
            <v>2013</v>
          </cell>
        </row>
        <row r="37429">
          <cell r="M37429" t="str">
            <v>2013</v>
          </cell>
        </row>
        <row r="37430">
          <cell r="M37430" t="str">
            <v>2013</v>
          </cell>
        </row>
        <row r="37431">
          <cell r="M37431" t="str">
            <v>2013</v>
          </cell>
        </row>
        <row r="37432">
          <cell r="M37432" t="str">
            <v>2013</v>
          </cell>
        </row>
        <row r="37433">
          <cell r="M37433" t="str">
            <v>2013</v>
          </cell>
        </row>
        <row r="37434">
          <cell r="M37434" t="str">
            <v>2013</v>
          </cell>
        </row>
        <row r="37435">
          <cell r="M37435" t="str">
            <v>2013</v>
          </cell>
        </row>
        <row r="37436">
          <cell r="M37436" t="str">
            <v>2013</v>
          </cell>
        </row>
        <row r="37437">
          <cell r="M37437" t="str">
            <v>2013</v>
          </cell>
        </row>
        <row r="37438">
          <cell r="M37438" t="str">
            <v>2013</v>
          </cell>
        </row>
        <row r="37439">
          <cell r="M37439" t="str">
            <v>2013</v>
          </cell>
        </row>
        <row r="37440">
          <cell r="M37440" t="str">
            <v>2013</v>
          </cell>
        </row>
        <row r="37441">
          <cell r="M37441" t="str">
            <v>2013</v>
          </cell>
        </row>
        <row r="37442">
          <cell r="M37442" t="str">
            <v>2013</v>
          </cell>
        </row>
        <row r="37443">
          <cell r="M37443" t="str">
            <v>2013</v>
          </cell>
        </row>
        <row r="37444">
          <cell r="M37444" t="str">
            <v>2013</v>
          </cell>
        </row>
        <row r="37445">
          <cell r="M37445" t="str">
            <v>2013</v>
          </cell>
        </row>
        <row r="37446">
          <cell r="M37446" t="str">
            <v>2013</v>
          </cell>
        </row>
        <row r="37447">
          <cell r="M37447" t="str">
            <v>2013</v>
          </cell>
        </row>
        <row r="37448">
          <cell r="M37448" t="str">
            <v>2013</v>
          </cell>
        </row>
        <row r="37449">
          <cell r="M37449" t="str">
            <v>2013</v>
          </cell>
        </row>
        <row r="37450">
          <cell r="M37450" t="str">
            <v>2013</v>
          </cell>
        </row>
        <row r="37451">
          <cell r="M37451" t="str">
            <v>2013</v>
          </cell>
        </row>
        <row r="37452">
          <cell r="M37452" t="str">
            <v>2013</v>
          </cell>
        </row>
        <row r="37453">
          <cell r="M37453" t="str">
            <v>2013</v>
          </cell>
        </row>
        <row r="37454">
          <cell r="M37454" t="str">
            <v>2013</v>
          </cell>
        </row>
        <row r="37455">
          <cell r="M37455" t="str">
            <v>2013</v>
          </cell>
        </row>
        <row r="37456">
          <cell r="M37456" t="str">
            <v>2013</v>
          </cell>
        </row>
        <row r="37457">
          <cell r="M37457" t="str">
            <v>2013</v>
          </cell>
        </row>
        <row r="37458">
          <cell r="M37458" t="str">
            <v>2013</v>
          </cell>
        </row>
        <row r="37459">
          <cell r="M37459" t="str">
            <v>2013</v>
          </cell>
        </row>
        <row r="37460">
          <cell r="M37460" t="str">
            <v>2013</v>
          </cell>
        </row>
        <row r="37461">
          <cell r="M37461" t="str">
            <v>2013</v>
          </cell>
        </row>
        <row r="37462">
          <cell r="M37462" t="str">
            <v>2013</v>
          </cell>
        </row>
        <row r="37463">
          <cell r="M37463" t="str">
            <v>2013</v>
          </cell>
        </row>
        <row r="37464">
          <cell r="M37464" t="str">
            <v>2013</v>
          </cell>
        </row>
        <row r="37465">
          <cell r="M37465" t="str">
            <v>2013</v>
          </cell>
        </row>
        <row r="37466">
          <cell r="M37466" t="str">
            <v>2013</v>
          </cell>
        </row>
        <row r="37467">
          <cell r="M37467" t="str">
            <v>2013</v>
          </cell>
        </row>
        <row r="37468">
          <cell r="M37468" t="str">
            <v>2013</v>
          </cell>
        </row>
        <row r="37469">
          <cell r="M37469" t="str">
            <v>2013</v>
          </cell>
        </row>
        <row r="37470">
          <cell r="M37470" t="str">
            <v>2013</v>
          </cell>
        </row>
        <row r="37471">
          <cell r="M37471" t="str">
            <v>2013</v>
          </cell>
        </row>
        <row r="37472">
          <cell r="M37472" t="str">
            <v>2013</v>
          </cell>
        </row>
        <row r="37473">
          <cell r="M37473" t="str">
            <v>2013</v>
          </cell>
        </row>
        <row r="37474">
          <cell r="M37474" t="str">
            <v>2013</v>
          </cell>
        </row>
        <row r="37475">
          <cell r="M37475" t="str">
            <v>2013</v>
          </cell>
        </row>
        <row r="37476">
          <cell r="M37476" t="str">
            <v>2013</v>
          </cell>
        </row>
        <row r="37477">
          <cell r="M37477" t="str">
            <v>2013</v>
          </cell>
        </row>
        <row r="37478">
          <cell r="M37478" t="str">
            <v>2013</v>
          </cell>
        </row>
        <row r="37479">
          <cell r="M37479" t="str">
            <v>2013</v>
          </cell>
        </row>
        <row r="37480">
          <cell r="M37480" t="str">
            <v>2013</v>
          </cell>
        </row>
        <row r="37481">
          <cell r="M37481" t="str">
            <v>2013</v>
          </cell>
        </row>
        <row r="37482">
          <cell r="M37482" t="str">
            <v>2013</v>
          </cell>
        </row>
        <row r="37483">
          <cell r="M37483" t="str">
            <v>2013</v>
          </cell>
        </row>
        <row r="37484">
          <cell r="M37484" t="str">
            <v>2013</v>
          </cell>
        </row>
        <row r="37485">
          <cell r="M37485" t="str">
            <v>2013</v>
          </cell>
        </row>
        <row r="37486">
          <cell r="M37486" t="str">
            <v>2013</v>
          </cell>
        </row>
        <row r="37487">
          <cell r="M37487" t="str">
            <v>2013</v>
          </cell>
        </row>
        <row r="37488">
          <cell r="M37488" t="str">
            <v>2013</v>
          </cell>
        </row>
        <row r="37489">
          <cell r="M37489" t="str">
            <v>2013</v>
          </cell>
        </row>
        <row r="37490">
          <cell r="M37490" t="str">
            <v>2013</v>
          </cell>
        </row>
        <row r="37491">
          <cell r="M37491" t="str">
            <v>2013</v>
          </cell>
        </row>
        <row r="37492">
          <cell r="M37492" t="str">
            <v>2013</v>
          </cell>
        </row>
        <row r="37493">
          <cell r="M37493" t="str">
            <v>2013</v>
          </cell>
        </row>
        <row r="37494">
          <cell r="M37494" t="str">
            <v>2013</v>
          </cell>
        </row>
        <row r="37495">
          <cell r="M37495" t="str">
            <v>2013</v>
          </cell>
        </row>
        <row r="37496">
          <cell r="M37496" t="str">
            <v>2013</v>
          </cell>
        </row>
        <row r="37497">
          <cell r="M37497" t="str">
            <v>2013</v>
          </cell>
        </row>
        <row r="37498">
          <cell r="M37498" t="str">
            <v>2013</v>
          </cell>
        </row>
        <row r="37499">
          <cell r="M37499" t="str">
            <v>2013</v>
          </cell>
        </row>
        <row r="37500">
          <cell r="M37500" t="str">
            <v>2013</v>
          </cell>
        </row>
        <row r="37501">
          <cell r="M37501" t="str">
            <v>2013</v>
          </cell>
        </row>
        <row r="37502">
          <cell r="M37502" t="str">
            <v>2013</v>
          </cell>
        </row>
        <row r="37503">
          <cell r="M37503" t="str">
            <v>2013</v>
          </cell>
        </row>
        <row r="37504">
          <cell r="M37504" t="str">
            <v>2013</v>
          </cell>
        </row>
        <row r="37505">
          <cell r="M37505" t="str">
            <v>2013</v>
          </cell>
        </row>
        <row r="37506">
          <cell r="M37506" t="str">
            <v>2013</v>
          </cell>
        </row>
        <row r="37507">
          <cell r="M37507" t="str">
            <v>2013</v>
          </cell>
        </row>
        <row r="37508">
          <cell r="M37508" t="str">
            <v>2013</v>
          </cell>
        </row>
        <row r="37509">
          <cell r="M37509" t="str">
            <v>2013</v>
          </cell>
        </row>
        <row r="37510">
          <cell r="M37510" t="str">
            <v>2013</v>
          </cell>
        </row>
        <row r="37511">
          <cell r="M37511" t="str">
            <v>2013</v>
          </cell>
        </row>
        <row r="37512">
          <cell r="M37512" t="str">
            <v>2013</v>
          </cell>
        </row>
        <row r="37513">
          <cell r="M37513" t="str">
            <v>2013</v>
          </cell>
        </row>
        <row r="37514">
          <cell r="M37514" t="str">
            <v>2013</v>
          </cell>
        </row>
        <row r="37515">
          <cell r="M37515" t="str">
            <v>2013</v>
          </cell>
        </row>
        <row r="37516">
          <cell r="M37516" t="str">
            <v>2013</v>
          </cell>
        </row>
        <row r="37517">
          <cell r="M37517" t="str">
            <v>2013</v>
          </cell>
        </row>
        <row r="37518">
          <cell r="M37518" t="str">
            <v>2013</v>
          </cell>
        </row>
        <row r="37519">
          <cell r="M37519" t="str">
            <v>2013</v>
          </cell>
        </row>
        <row r="37520">
          <cell r="M37520" t="str">
            <v>2013</v>
          </cell>
        </row>
        <row r="37521">
          <cell r="M37521" t="str">
            <v>2013</v>
          </cell>
        </row>
        <row r="37522">
          <cell r="M37522" t="str">
            <v>2013</v>
          </cell>
        </row>
        <row r="37523">
          <cell r="M37523" t="str">
            <v>2013</v>
          </cell>
        </row>
        <row r="37524">
          <cell r="M37524" t="str">
            <v>2011</v>
          </cell>
        </row>
        <row r="37525">
          <cell r="M37525" t="str">
            <v>2011</v>
          </cell>
        </row>
        <row r="37526">
          <cell r="M37526" t="str">
            <v>2011</v>
          </cell>
        </row>
        <row r="37527">
          <cell r="M37527" t="str">
            <v>2011</v>
          </cell>
        </row>
        <row r="37528">
          <cell r="M37528" t="str">
            <v>2011</v>
          </cell>
        </row>
        <row r="37529">
          <cell r="M37529" t="str">
            <v>2012</v>
          </cell>
        </row>
        <row r="37530">
          <cell r="M37530" t="str">
            <v>2012</v>
          </cell>
        </row>
        <row r="37531">
          <cell r="M37531" t="str">
            <v>2012</v>
          </cell>
        </row>
        <row r="37532">
          <cell r="M37532" t="str">
            <v>2012</v>
          </cell>
        </row>
        <row r="37533">
          <cell r="M37533" t="str">
            <v>2012</v>
          </cell>
        </row>
        <row r="37534">
          <cell r="M37534" t="str">
            <v>2012</v>
          </cell>
        </row>
        <row r="37535">
          <cell r="M37535" t="str">
            <v>2012</v>
          </cell>
        </row>
        <row r="37536">
          <cell r="M37536" t="str">
            <v>2012</v>
          </cell>
        </row>
        <row r="37537">
          <cell r="M37537" t="str">
            <v>2012</v>
          </cell>
        </row>
        <row r="37538">
          <cell r="M37538" t="str">
            <v>2012</v>
          </cell>
        </row>
        <row r="37539">
          <cell r="M37539" t="str">
            <v>2012</v>
          </cell>
        </row>
        <row r="37540">
          <cell r="M37540" t="str">
            <v>2012</v>
          </cell>
        </row>
        <row r="37541">
          <cell r="M37541" t="str">
            <v>2012</v>
          </cell>
        </row>
        <row r="37542">
          <cell r="M37542" t="str">
            <v>2012</v>
          </cell>
        </row>
        <row r="37543">
          <cell r="M37543" t="str">
            <v>2012</v>
          </cell>
        </row>
        <row r="37544">
          <cell r="M37544" t="str">
            <v>2012</v>
          </cell>
        </row>
        <row r="37545">
          <cell r="M37545" t="str">
            <v>2012</v>
          </cell>
        </row>
        <row r="37546">
          <cell r="M37546" t="str">
            <v>2012</v>
          </cell>
        </row>
        <row r="37547">
          <cell r="M37547" t="str">
            <v>2012</v>
          </cell>
        </row>
        <row r="37548">
          <cell r="M37548" t="str">
            <v>2012</v>
          </cell>
        </row>
        <row r="37549">
          <cell r="M37549" t="str">
            <v>2012</v>
          </cell>
        </row>
        <row r="37550">
          <cell r="M37550" t="str">
            <v>2012</v>
          </cell>
        </row>
        <row r="37551">
          <cell r="M37551" t="str">
            <v>2013</v>
          </cell>
        </row>
        <row r="37552">
          <cell r="M37552" t="str">
            <v>2013</v>
          </cell>
        </row>
        <row r="37553">
          <cell r="M37553" t="str">
            <v>2013</v>
          </cell>
        </row>
        <row r="37554">
          <cell r="M37554" t="str">
            <v>2013</v>
          </cell>
        </row>
        <row r="37555">
          <cell r="M37555" t="str">
            <v>2013</v>
          </cell>
        </row>
        <row r="37556">
          <cell r="M37556" t="str">
            <v>2013</v>
          </cell>
        </row>
        <row r="37557">
          <cell r="M37557" t="str">
            <v>2013</v>
          </cell>
        </row>
        <row r="37558">
          <cell r="M37558" t="str">
            <v>2013</v>
          </cell>
        </row>
        <row r="37559">
          <cell r="M37559" t="str">
            <v>2013</v>
          </cell>
        </row>
        <row r="37560">
          <cell r="M37560" t="str">
            <v>2013</v>
          </cell>
        </row>
        <row r="37561">
          <cell r="M37561" t="str">
            <v>2013</v>
          </cell>
        </row>
        <row r="37562">
          <cell r="M37562" t="str">
            <v>2013</v>
          </cell>
        </row>
        <row r="37563">
          <cell r="M37563" t="str">
            <v>2013</v>
          </cell>
        </row>
        <row r="37564">
          <cell r="M37564" t="str">
            <v>2013</v>
          </cell>
        </row>
        <row r="37565">
          <cell r="M37565" t="str">
            <v>2013</v>
          </cell>
        </row>
        <row r="37566">
          <cell r="M37566" t="str">
            <v>2013</v>
          </cell>
        </row>
        <row r="37567">
          <cell r="M37567" t="str">
            <v>2013</v>
          </cell>
        </row>
        <row r="37568">
          <cell r="M37568" t="str">
            <v>2013</v>
          </cell>
        </row>
        <row r="37569">
          <cell r="M37569" t="str">
            <v>2013</v>
          </cell>
        </row>
        <row r="37570">
          <cell r="M37570" t="str">
            <v>2013</v>
          </cell>
        </row>
        <row r="37571">
          <cell r="M37571" t="str">
            <v>2013</v>
          </cell>
        </row>
        <row r="37572">
          <cell r="M37572" t="str">
            <v>2013</v>
          </cell>
        </row>
        <row r="37573">
          <cell r="M37573" t="str">
            <v>2013</v>
          </cell>
        </row>
        <row r="37574">
          <cell r="M37574" t="str">
            <v>2013</v>
          </cell>
        </row>
        <row r="37575">
          <cell r="M37575" t="str">
            <v>2013</v>
          </cell>
        </row>
        <row r="37576">
          <cell r="M37576" t="str">
            <v>2013</v>
          </cell>
        </row>
        <row r="37577">
          <cell r="M37577" t="str">
            <v>2013</v>
          </cell>
        </row>
        <row r="37578">
          <cell r="M37578" t="str">
            <v>2013</v>
          </cell>
        </row>
        <row r="37579">
          <cell r="M37579" t="str">
            <v>2013</v>
          </cell>
        </row>
        <row r="37580">
          <cell r="M37580" t="str">
            <v>2013</v>
          </cell>
        </row>
        <row r="37581">
          <cell r="M37581" t="str">
            <v>2013</v>
          </cell>
        </row>
        <row r="37582">
          <cell r="M37582" t="str">
            <v>2013</v>
          </cell>
        </row>
        <row r="37583">
          <cell r="M37583" t="str">
            <v>2013</v>
          </cell>
        </row>
        <row r="37584">
          <cell r="M37584" t="str">
            <v>2013</v>
          </cell>
        </row>
        <row r="37585">
          <cell r="M37585" t="str">
            <v>2013</v>
          </cell>
        </row>
        <row r="37586">
          <cell r="M37586" t="str">
            <v>2013</v>
          </cell>
        </row>
        <row r="37587">
          <cell r="M37587" t="str">
            <v>2013</v>
          </cell>
        </row>
        <row r="37588">
          <cell r="M37588" t="str">
            <v>2013</v>
          </cell>
        </row>
        <row r="37589">
          <cell r="M37589" t="str">
            <v>2013</v>
          </cell>
        </row>
        <row r="37590">
          <cell r="M37590" t="str">
            <v>2013</v>
          </cell>
        </row>
        <row r="37591">
          <cell r="M37591" t="str">
            <v>2013</v>
          </cell>
        </row>
        <row r="37592">
          <cell r="M37592" t="str">
            <v>2013</v>
          </cell>
        </row>
        <row r="37593">
          <cell r="M37593" t="str">
            <v>2013</v>
          </cell>
        </row>
        <row r="37594">
          <cell r="M37594" t="str">
            <v>2013</v>
          </cell>
        </row>
        <row r="37595">
          <cell r="M37595" t="str">
            <v>2013</v>
          </cell>
        </row>
        <row r="37596">
          <cell r="M37596" t="str">
            <v>2013</v>
          </cell>
        </row>
        <row r="37597">
          <cell r="M37597" t="str">
            <v>2013</v>
          </cell>
        </row>
        <row r="37598">
          <cell r="M37598" t="str">
            <v>2013</v>
          </cell>
        </row>
        <row r="37599">
          <cell r="M37599" t="str">
            <v>2013</v>
          </cell>
        </row>
        <row r="37600">
          <cell r="M37600" t="str">
            <v>2013</v>
          </cell>
        </row>
        <row r="37601">
          <cell r="M37601" t="str">
            <v>2013</v>
          </cell>
        </row>
        <row r="37602">
          <cell r="M37602" t="str">
            <v>2013</v>
          </cell>
        </row>
        <row r="37603">
          <cell r="M37603" t="str">
            <v>2013</v>
          </cell>
        </row>
        <row r="37604">
          <cell r="M37604" t="str">
            <v>2013</v>
          </cell>
        </row>
        <row r="37605">
          <cell r="M37605" t="str">
            <v>2013</v>
          </cell>
        </row>
        <row r="37606">
          <cell r="M37606" t="str">
            <v>2013</v>
          </cell>
        </row>
        <row r="37607">
          <cell r="M37607" t="str">
            <v>2013</v>
          </cell>
        </row>
        <row r="37608">
          <cell r="M37608" t="str">
            <v>2013</v>
          </cell>
        </row>
        <row r="37609">
          <cell r="M37609" t="str">
            <v>2013</v>
          </cell>
        </row>
        <row r="37610">
          <cell r="M37610" t="str">
            <v>2013</v>
          </cell>
        </row>
        <row r="37611">
          <cell r="M37611" t="str">
            <v>2013</v>
          </cell>
        </row>
        <row r="37612">
          <cell r="M37612" t="str">
            <v>2013</v>
          </cell>
        </row>
        <row r="37613">
          <cell r="M37613" t="str">
            <v>2013</v>
          </cell>
        </row>
        <row r="37614">
          <cell r="M37614" t="str">
            <v>2013</v>
          </cell>
        </row>
        <row r="37615">
          <cell r="M37615" t="str">
            <v>2013</v>
          </cell>
        </row>
        <row r="37616">
          <cell r="M37616" t="str">
            <v>2013</v>
          </cell>
        </row>
        <row r="37617">
          <cell r="M37617" t="str">
            <v>2013</v>
          </cell>
        </row>
        <row r="37618">
          <cell r="M37618" t="str">
            <v>2013</v>
          </cell>
        </row>
        <row r="37619">
          <cell r="M37619" t="str">
            <v>2013</v>
          </cell>
        </row>
        <row r="37620">
          <cell r="M37620" t="str">
            <v>2013</v>
          </cell>
        </row>
        <row r="37621">
          <cell r="M37621" t="str">
            <v>2013</v>
          </cell>
        </row>
        <row r="37622">
          <cell r="M37622" t="str">
            <v>2013</v>
          </cell>
        </row>
        <row r="37623">
          <cell r="M37623" t="str">
            <v>2013</v>
          </cell>
        </row>
        <row r="37624">
          <cell r="M37624" t="str">
            <v>2013</v>
          </cell>
        </row>
        <row r="37625">
          <cell r="M37625" t="str">
            <v>2013</v>
          </cell>
        </row>
        <row r="37626">
          <cell r="M37626" t="str">
            <v>2013</v>
          </cell>
        </row>
        <row r="37627">
          <cell r="M37627" t="str">
            <v>2013</v>
          </cell>
        </row>
        <row r="37628">
          <cell r="M37628" t="str">
            <v>2013</v>
          </cell>
        </row>
        <row r="37629">
          <cell r="M37629" t="str">
            <v>2013</v>
          </cell>
        </row>
        <row r="37630">
          <cell r="M37630" t="str">
            <v>2013</v>
          </cell>
        </row>
        <row r="37631">
          <cell r="M37631" t="str">
            <v>2013</v>
          </cell>
        </row>
        <row r="37632">
          <cell r="M37632" t="str">
            <v>2013</v>
          </cell>
        </row>
        <row r="37633">
          <cell r="M37633" t="str">
            <v>2013</v>
          </cell>
        </row>
        <row r="37634">
          <cell r="M37634" t="str">
            <v>2013</v>
          </cell>
        </row>
        <row r="37635">
          <cell r="M37635" t="str">
            <v>2013</v>
          </cell>
        </row>
        <row r="37636">
          <cell r="M37636" t="str">
            <v>2013</v>
          </cell>
        </row>
        <row r="37637">
          <cell r="M37637" t="str">
            <v>2013</v>
          </cell>
        </row>
        <row r="37638">
          <cell r="M37638" t="str">
            <v>2013</v>
          </cell>
        </row>
        <row r="37639">
          <cell r="M37639" t="str">
            <v>2013</v>
          </cell>
        </row>
        <row r="37640">
          <cell r="M37640" t="str">
            <v>2013</v>
          </cell>
        </row>
        <row r="37641">
          <cell r="M37641" t="str">
            <v>2013</v>
          </cell>
        </row>
        <row r="37642">
          <cell r="M37642" t="str">
            <v>2013</v>
          </cell>
        </row>
        <row r="37643">
          <cell r="M37643" t="str">
            <v>2013</v>
          </cell>
        </row>
        <row r="37644">
          <cell r="M37644" t="str">
            <v>2013</v>
          </cell>
        </row>
        <row r="37645">
          <cell r="M37645" t="str">
            <v>2013</v>
          </cell>
        </row>
        <row r="37646">
          <cell r="M37646" t="str">
            <v>2013</v>
          </cell>
        </row>
        <row r="37647">
          <cell r="M37647" t="str">
            <v>2013</v>
          </cell>
        </row>
        <row r="37648">
          <cell r="M37648" t="str">
            <v>2013</v>
          </cell>
        </row>
        <row r="37649">
          <cell r="M37649" t="str">
            <v>2013</v>
          </cell>
        </row>
        <row r="37650">
          <cell r="M37650" t="str">
            <v>2013</v>
          </cell>
        </row>
        <row r="37651">
          <cell r="M37651" t="str">
            <v>2013</v>
          </cell>
        </row>
        <row r="37652">
          <cell r="M37652" t="str">
            <v>2013</v>
          </cell>
        </row>
        <row r="37653">
          <cell r="M37653" t="str">
            <v>2013</v>
          </cell>
        </row>
        <row r="37654">
          <cell r="M37654" t="str">
            <v>2013</v>
          </cell>
        </row>
        <row r="37655">
          <cell r="M37655" t="str">
            <v>2013</v>
          </cell>
        </row>
        <row r="37656">
          <cell r="M37656" t="str">
            <v>2013</v>
          </cell>
        </row>
        <row r="37657">
          <cell r="M37657" t="str">
            <v>2013</v>
          </cell>
        </row>
        <row r="37658">
          <cell r="M37658" t="str">
            <v>2013</v>
          </cell>
        </row>
        <row r="37659">
          <cell r="M37659" t="str">
            <v>2013</v>
          </cell>
        </row>
        <row r="37660">
          <cell r="M37660" t="str">
            <v>2013</v>
          </cell>
        </row>
        <row r="37661">
          <cell r="M37661" t="str">
            <v>2013</v>
          </cell>
        </row>
        <row r="37662">
          <cell r="M37662" t="str">
            <v>2013</v>
          </cell>
        </row>
        <row r="37663">
          <cell r="M37663" t="str">
            <v>2013</v>
          </cell>
        </row>
        <row r="37664">
          <cell r="M37664" t="str">
            <v>2013</v>
          </cell>
        </row>
        <row r="37665">
          <cell r="M37665" t="str">
            <v>2013</v>
          </cell>
        </row>
        <row r="37666">
          <cell r="M37666" t="str">
            <v>2013</v>
          </cell>
        </row>
        <row r="37667">
          <cell r="M37667" t="str">
            <v>2013</v>
          </cell>
        </row>
        <row r="37668">
          <cell r="M37668" t="str">
            <v>2013</v>
          </cell>
        </row>
        <row r="37669">
          <cell r="M37669" t="str">
            <v>2013</v>
          </cell>
        </row>
        <row r="37670">
          <cell r="M37670" t="str">
            <v>2013</v>
          </cell>
        </row>
        <row r="37671">
          <cell r="M37671" t="str">
            <v>2013</v>
          </cell>
        </row>
        <row r="37672">
          <cell r="M37672" t="str">
            <v>2013</v>
          </cell>
        </row>
        <row r="37673">
          <cell r="M37673" t="str">
            <v>2013</v>
          </cell>
        </row>
        <row r="37674">
          <cell r="M37674" t="str">
            <v>2013</v>
          </cell>
        </row>
        <row r="37675">
          <cell r="M37675" t="str">
            <v>2013</v>
          </cell>
        </row>
        <row r="37676">
          <cell r="M37676" t="str">
            <v>2013</v>
          </cell>
        </row>
        <row r="37677">
          <cell r="M37677" t="str">
            <v>2013</v>
          </cell>
        </row>
        <row r="37678">
          <cell r="M37678" t="str">
            <v>2013</v>
          </cell>
        </row>
        <row r="37679">
          <cell r="M37679" t="str">
            <v>2013</v>
          </cell>
        </row>
        <row r="37680">
          <cell r="M37680" t="str">
            <v>2013</v>
          </cell>
        </row>
        <row r="37681">
          <cell r="M37681" t="str">
            <v>2013</v>
          </cell>
        </row>
        <row r="37682">
          <cell r="M37682" t="str">
            <v>2013</v>
          </cell>
        </row>
        <row r="37683">
          <cell r="M37683" t="str">
            <v>2013</v>
          </cell>
        </row>
        <row r="37684">
          <cell r="M37684" t="str">
            <v>2013</v>
          </cell>
        </row>
        <row r="37685">
          <cell r="M37685" t="str">
            <v>2013</v>
          </cell>
        </row>
        <row r="37686">
          <cell r="M37686" t="str">
            <v>2013</v>
          </cell>
        </row>
        <row r="37687">
          <cell r="M37687" t="str">
            <v>2013</v>
          </cell>
        </row>
        <row r="37688">
          <cell r="M37688" t="str">
            <v>2013</v>
          </cell>
        </row>
        <row r="37689">
          <cell r="M37689" t="str">
            <v>2013</v>
          </cell>
        </row>
        <row r="37690">
          <cell r="M37690" t="str">
            <v>2013</v>
          </cell>
        </row>
        <row r="37691">
          <cell r="M37691" t="str">
            <v>2013</v>
          </cell>
        </row>
        <row r="37692">
          <cell r="M37692" t="str">
            <v>2013</v>
          </cell>
        </row>
        <row r="37693">
          <cell r="M37693" t="str">
            <v>2013</v>
          </cell>
        </row>
        <row r="37694">
          <cell r="M37694" t="str">
            <v>2013</v>
          </cell>
        </row>
        <row r="37695">
          <cell r="M37695" t="str">
            <v>2013</v>
          </cell>
        </row>
        <row r="37696">
          <cell r="M37696" t="str">
            <v>2013</v>
          </cell>
        </row>
        <row r="37697">
          <cell r="M37697" t="str">
            <v>2013</v>
          </cell>
        </row>
        <row r="37698">
          <cell r="M37698" t="str">
            <v>2013</v>
          </cell>
        </row>
        <row r="37699">
          <cell r="M37699" t="str">
            <v>2013</v>
          </cell>
        </row>
        <row r="37700">
          <cell r="M37700" t="str">
            <v>2013</v>
          </cell>
        </row>
        <row r="37701">
          <cell r="M37701" t="str">
            <v>2013</v>
          </cell>
        </row>
        <row r="37702">
          <cell r="M37702" t="str">
            <v>2013</v>
          </cell>
        </row>
        <row r="37703">
          <cell r="M37703" t="str">
            <v>2013</v>
          </cell>
        </row>
        <row r="37704">
          <cell r="M37704" t="str">
            <v>2013</v>
          </cell>
        </row>
        <row r="37705">
          <cell r="M37705" t="str">
            <v>2013</v>
          </cell>
        </row>
        <row r="37706">
          <cell r="M37706" t="str">
            <v>2013</v>
          </cell>
        </row>
        <row r="37707">
          <cell r="M37707" t="str">
            <v>2013</v>
          </cell>
        </row>
        <row r="37708">
          <cell r="M37708" t="str">
            <v>2013</v>
          </cell>
        </row>
        <row r="37709">
          <cell r="M37709" t="str">
            <v>2013</v>
          </cell>
        </row>
        <row r="37710">
          <cell r="M37710" t="str">
            <v>2013</v>
          </cell>
        </row>
        <row r="37711">
          <cell r="M37711" t="str">
            <v>2013</v>
          </cell>
        </row>
        <row r="37712">
          <cell r="M37712" t="str">
            <v>2013</v>
          </cell>
        </row>
        <row r="37713">
          <cell r="M37713" t="str">
            <v>2013</v>
          </cell>
        </row>
        <row r="37714">
          <cell r="M37714" t="str">
            <v>2013</v>
          </cell>
        </row>
        <row r="37715">
          <cell r="M37715" t="str">
            <v>2013</v>
          </cell>
        </row>
        <row r="37716">
          <cell r="M37716" t="str">
            <v>2013</v>
          </cell>
        </row>
        <row r="37717">
          <cell r="M37717" t="str">
            <v>2013</v>
          </cell>
        </row>
        <row r="37718">
          <cell r="M37718" t="str">
            <v>2013</v>
          </cell>
        </row>
        <row r="37719">
          <cell r="M37719" t="str">
            <v>2013</v>
          </cell>
        </row>
        <row r="37720">
          <cell r="M37720" t="str">
            <v>2013</v>
          </cell>
        </row>
        <row r="37721">
          <cell r="M37721" t="str">
            <v>2013</v>
          </cell>
        </row>
        <row r="37722">
          <cell r="M37722" t="str">
            <v>2013</v>
          </cell>
        </row>
        <row r="37723">
          <cell r="M37723" t="str">
            <v>2013</v>
          </cell>
        </row>
        <row r="37724">
          <cell r="M37724" t="str">
            <v>2013</v>
          </cell>
        </row>
        <row r="37725">
          <cell r="M37725" t="str">
            <v>2013</v>
          </cell>
        </row>
        <row r="37726">
          <cell r="M37726" t="str">
            <v>2013</v>
          </cell>
        </row>
        <row r="37727">
          <cell r="M37727" t="str">
            <v>2013</v>
          </cell>
        </row>
        <row r="37728">
          <cell r="M37728" t="str">
            <v>2013</v>
          </cell>
        </row>
        <row r="37729">
          <cell r="M37729" t="str">
            <v>2013</v>
          </cell>
        </row>
        <row r="37730">
          <cell r="M37730" t="str">
            <v>2013</v>
          </cell>
        </row>
        <row r="37731">
          <cell r="M37731" t="str">
            <v>2013</v>
          </cell>
        </row>
        <row r="37732">
          <cell r="M37732" t="str">
            <v>2013</v>
          </cell>
        </row>
        <row r="37733">
          <cell r="M37733" t="str">
            <v>2013</v>
          </cell>
        </row>
        <row r="37734">
          <cell r="M37734" t="str">
            <v>2013</v>
          </cell>
        </row>
        <row r="37735">
          <cell r="M37735" t="str">
            <v>2013</v>
          </cell>
        </row>
        <row r="37736">
          <cell r="M37736" t="str">
            <v>2013</v>
          </cell>
        </row>
        <row r="37737">
          <cell r="M37737" t="str">
            <v>2013</v>
          </cell>
        </row>
        <row r="37738">
          <cell r="M37738" t="str">
            <v>2013</v>
          </cell>
        </row>
        <row r="37739">
          <cell r="M37739" t="str">
            <v>2013</v>
          </cell>
        </row>
        <row r="37740">
          <cell r="M37740" t="str">
            <v>2013</v>
          </cell>
        </row>
        <row r="37741">
          <cell r="M37741" t="str">
            <v>2013</v>
          </cell>
        </row>
        <row r="37742">
          <cell r="M37742" t="str">
            <v>2013</v>
          </cell>
        </row>
        <row r="37743">
          <cell r="M37743" t="str">
            <v>2013</v>
          </cell>
        </row>
        <row r="37744">
          <cell r="M37744" t="str">
            <v>2013</v>
          </cell>
        </row>
        <row r="37745">
          <cell r="M37745" t="str">
            <v>2013</v>
          </cell>
        </row>
        <row r="37746">
          <cell r="M37746" t="str">
            <v>2013</v>
          </cell>
        </row>
        <row r="37747">
          <cell r="M37747" t="str">
            <v>2013</v>
          </cell>
        </row>
        <row r="37748">
          <cell r="M37748" t="str">
            <v>2013</v>
          </cell>
        </row>
        <row r="37749">
          <cell r="M37749" t="str">
            <v>2013</v>
          </cell>
        </row>
        <row r="37750">
          <cell r="M37750" t="str">
            <v>2013</v>
          </cell>
        </row>
        <row r="37751">
          <cell r="M37751" t="str">
            <v>2013</v>
          </cell>
        </row>
        <row r="37752">
          <cell r="M37752" t="str">
            <v>2013</v>
          </cell>
        </row>
        <row r="37753">
          <cell r="M37753" t="str">
            <v>2013</v>
          </cell>
        </row>
        <row r="37754">
          <cell r="M37754" t="str">
            <v>2013</v>
          </cell>
        </row>
        <row r="37755">
          <cell r="M37755" t="str">
            <v>2013</v>
          </cell>
        </row>
        <row r="37756">
          <cell r="M37756" t="str">
            <v>2013</v>
          </cell>
        </row>
        <row r="37757">
          <cell r="M37757" t="str">
            <v>2013</v>
          </cell>
        </row>
        <row r="37758">
          <cell r="M37758" t="str">
            <v>2013</v>
          </cell>
        </row>
        <row r="37759">
          <cell r="M37759" t="str">
            <v>2013</v>
          </cell>
        </row>
        <row r="37760">
          <cell r="M37760" t="str">
            <v>2013</v>
          </cell>
        </row>
        <row r="37761">
          <cell r="M37761" t="str">
            <v>2013</v>
          </cell>
        </row>
        <row r="37762">
          <cell r="M37762" t="str">
            <v>2013</v>
          </cell>
        </row>
        <row r="37763">
          <cell r="M37763" t="str">
            <v>2013</v>
          </cell>
        </row>
        <row r="37764">
          <cell r="M37764" t="str">
            <v>2013</v>
          </cell>
        </row>
        <row r="37765">
          <cell r="M37765" t="str">
            <v>2013</v>
          </cell>
        </row>
        <row r="37766">
          <cell r="M37766" t="str">
            <v>2013</v>
          </cell>
        </row>
        <row r="37767">
          <cell r="M37767" t="str">
            <v>2013</v>
          </cell>
        </row>
        <row r="37768">
          <cell r="M37768" t="str">
            <v>2013</v>
          </cell>
        </row>
        <row r="37769">
          <cell r="M37769" t="str">
            <v>2013</v>
          </cell>
        </row>
        <row r="37770">
          <cell r="M37770" t="str">
            <v>2013</v>
          </cell>
        </row>
        <row r="37771">
          <cell r="M37771" t="str">
            <v>2013</v>
          </cell>
        </row>
        <row r="37772">
          <cell r="M37772" t="str">
            <v>2013</v>
          </cell>
        </row>
        <row r="37773">
          <cell r="M37773" t="str">
            <v>2013</v>
          </cell>
        </row>
        <row r="37774">
          <cell r="M37774" t="str">
            <v>2013</v>
          </cell>
        </row>
        <row r="37775">
          <cell r="M37775" t="str">
            <v>2013</v>
          </cell>
        </row>
        <row r="37776">
          <cell r="M37776" t="str">
            <v>2013</v>
          </cell>
        </row>
        <row r="37777">
          <cell r="M37777" t="str">
            <v>2013</v>
          </cell>
        </row>
        <row r="37778">
          <cell r="M37778" t="str">
            <v>2013</v>
          </cell>
        </row>
        <row r="37779">
          <cell r="M37779" t="str">
            <v>2013</v>
          </cell>
        </row>
        <row r="37780">
          <cell r="M37780" t="str">
            <v>2013</v>
          </cell>
        </row>
        <row r="37781">
          <cell r="M37781" t="str">
            <v>2013</v>
          </cell>
        </row>
        <row r="37782">
          <cell r="M37782" t="str">
            <v>2013</v>
          </cell>
        </row>
        <row r="37783">
          <cell r="M37783" t="str">
            <v>2013</v>
          </cell>
        </row>
        <row r="37784">
          <cell r="M37784" t="str">
            <v>2013</v>
          </cell>
        </row>
        <row r="37785">
          <cell r="M37785" t="str">
            <v>2013</v>
          </cell>
        </row>
        <row r="37786">
          <cell r="M37786" t="str">
            <v>2013</v>
          </cell>
        </row>
        <row r="37787">
          <cell r="M37787" t="str">
            <v>2013</v>
          </cell>
        </row>
        <row r="37788">
          <cell r="M37788" t="str">
            <v>2013</v>
          </cell>
        </row>
        <row r="37789">
          <cell r="M37789" t="str">
            <v>2013</v>
          </cell>
        </row>
        <row r="37790">
          <cell r="M37790" t="str">
            <v>2013</v>
          </cell>
        </row>
        <row r="37791">
          <cell r="M37791" t="str">
            <v>2013</v>
          </cell>
        </row>
        <row r="37792">
          <cell r="M37792" t="str">
            <v>2013</v>
          </cell>
        </row>
        <row r="37793">
          <cell r="M37793" t="str">
            <v>2013</v>
          </cell>
        </row>
        <row r="37794">
          <cell r="M37794" t="str">
            <v>2013</v>
          </cell>
        </row>
        <row r="37795">
          <cell r="M37795" t="str">
            <v>2013</v>
          </cell>
        </row>
        <row r="37796">
          <cell r="M37796" t="str">
            <v>2013</v>
          </cell>
        </row>
        <row r="37797">
          <cell r="M37797" t="str">
            <v>2013</v>
          </cell>
        </row>
        <row r="37798">
          <cell r="M37798" t="str">
            <v>2013</v>
          </cell>
        </row>
        <row r="37799">
          <cell r="M37799" t="str">
            <v>2013</v>
          </cell>
        </row>
        <row r="37800">
          <cell r="M37800" t="str">
            <v>2013</v>
          </cell>
        </row>
        <row r="37801">
          <cell r="M37801" t="str">
            <v>2013</v>
          </cell>
        </row>
        <row r="37802">
          <cell r="M37802" t="str">
            <v>2013</v>
          </cell>
        </row>
        <row r="37803">
          <cell r="M37803" t="str">
            <v>2013</v>
          </cell>
        </row>
        <row r="37804">
          <cell r="M37804" t="str">
            <v>2013</v>
          </cell>
        </row>
        <row r="37805">
          <cell r="M37805" t="str">
            <v>2013</v>
          </cell>
        </row>
        <row r="37806">
          <cell r="M37806" t="str">
            <v>2013</v>
          </cell>
        </row>
        <row r="37807">
          <cell r="M37807" t="str">
            <v>2013</v>
          </cell>
        </row>
        <row r="37808">
          <cell r="M37808" t="str">
            <v>2013</v>
          </cell>
        </row>
        <row r="37809">
          <cell r="M37809" t="str">
            <v>2013</v>
          </cell>
        </row>
        <row r="37810">
          <cell r="M37810" t="str">
            <v>2013</v>
          </cell>
        </row>
        <row r="37811">
          <cell r="M37811" t="str">
            <v>2013</v>
          </cell>
        </row>
        <row r="37812">
          <cell r="M37812" t="str">
            <v>2013</v>
          </cell>
        </row>
        <row r="37813">
          <cell r="M37813" t="str">
            <v>2013</v>
          </cell>
        </row>
        <row r="37814">
          <cell r="M37814" t="str">
            <v>2013</v>
          </cell>
        </row>
        <row r="37815">
          <cell r="M37815" t="str">
            <v>2013</v>
          </cell>
        </row>
        <row r="37816">
          <cell r="M37816" t="str">
            <v>2013</v>
          </cell>
        </row>
        <row r="37817">
          <cell r="M37817" t="str">
            <v>2013</v>
          </cell>
        </row>
        <row r="37818">
          <cell r="M37818" t="str">
            <v>2013</v>
          </cell>
        </row>
        <row r="37819">
          <cell r="M37819" t="str">
            <v>2013</v>
          </cell>
        </row>
        <row r="37820">
          <cell r="M37820" t="str">
            <v>2013</v>
          </cell>
        </row>
        <row r="37821">
          <cell r="M37821" t="str">
            <v>2013</v>
          </cell>
        </row>
        <row r="37822">
          <cell r="M37822" t="str">
            <v>2013</v>
          </cell>
        </row>
        <row r="37823">
          <cell r="M37823" t="str">
            <v>2013</v>
          </cell>
        </row>
        <row r="37824">
          <cell r="M37824" t="str">
            <v>2013</v>
          </cell>
        </row>
        <row r="37825">
          <cell r="M37825" t="str">
            <v>2013</v>
          </cell>
        </row>
        <row r="37826">
          <cell r="M37826" t="str">
            <v>2013</v>
          </cell>
        </row>
        <row r="37827">
          <cell r="M37827" t="str">
            <v>2013</v>
          </cell>
        </row>
        <row r="37828">
          <cell r="M37828" t="str">
            <v>2013</v>
          </cell>
        </row>
        <row r="37829">
          <cell r="M37829" t="str">
            <v>2013</v>
          </cell>
        </row>
        <row r="37830">
          <cell r="M37830" t="str">
            <v>2013</v>
          </cell>
        </row>
        <row r="37831">
          <cell r="M37831" t="str">
            <v>2013</v>
          </cell>
        </row>
        <row r="37832">
          <cell r="M37832" t="str">
            <v>2013</v>
          </cell>
        </row>
        <row r="37833">
          <cell r="M37833" t="str">
            <v>2013</v>
          </cell>
        </row>
        <row r="37834">
          <cell r="M37834" t="str">
            <v>2013</v>
          </cell>
        </row>
        <row r="37835">
          <cell r="M37835" t="str">
            <v>2013</v>
          </cell>
        </row>
        <row r="37836">
          <cell r="M37836" t="str">
            <v>2013</v>
          </cell>
        </row>
        <row r="37837">
          <cell r="M37837" t="str">
            <v>2013</v>
          </cell>
        </row>
        <row r="37838">
          <cell r="M37838" t="str">
            <v>2013</v>
          </cell>
        </row>
        <row r="37839">
          <cell r="M37839" t="str">
            <v>2013</v>
          </cell>
        </row>
        <row r="37840">
          <cell r="M37840" t="str">
            <v>2013</v>
          </cell>
        </row>
        <row r="37841">
          <cell r="M37841" t="str">
            <v>2013</v>
          </cell>
        </row>
        <row r="37842">
          <cell r="M37842" t="str">
            <v>2013</v>
          </cell>
        </row>
        <row r="37843">
          <cell r="M37843" t="str">
            <v>2013</v>
          </cell>
        </row>
        <row r="37844">
          <cell r="M37844" t="str">
            <v>2013</v>
          </cell>
        </row>
        <row r="37845">
          <cell r="M37845" t="str">
            <v>2012</v>
          </cell>
        </row>
        <row r="37846">
          <cell r="M37846" t="str">
            <v>2013</v>
          </cell>
        </row>
        <row r="37847">
          <cell r="M37847" t="str">
            <v>2013</v>
          </cell>
        </row>
        <row r="37848">
          <cell r="M37848" t="str">
            <v>2013</v>
          </cell>
        </row>
        <row r="37849">
          <cell r="M37849" t="str">
            <v>2013</v>
          </cell>
        </row>
        <row r="37850">
          <cell r="M37850" t="str">
            <v>2013</v>
          </cell>
        </row>
        <row r="37851">
          <cell r="M37851" t="str">
            <v>2013</v>
          </cell>
        </row>
        <row r="37852">
          <cell r="M37852" t="str">
            <v>2013</v>
          </cell>
        </row>
        <row r="37853">
          <cell r="M37853" t="str">
            <v>2013</v>
          </cell>
        </row>
        <row r="37854">
          <cell r="M37854" t="str">
            <v>2013</v>
          </cell>
        </row>
        <row r="37855">
          <cell r="M37855" t="str">
            <v>2013</v>
          </cell>
        </row>
        <row r="37856">
          <cell r="M37856" t="str">
            <v>2013</v>
          </cell>
        </row>
        <row r="37857">
          <cell r="M37857" t="str">
            <v>2013</v>
          </cell>
        </row>
        <row r="37858">
          <cell r="M37858" t="str">
            <v>2013</v>
          </cell>
        </row>
        <row r="37859">
          <cell r="M37859" t="str">
            <v>2013</v>
          </cell>
        </row>
        <row r="37860">
          <cell r="M37860" t="str">
            <v>2013</v>
          </cell>
        </row>
        <row r="37861">
          <cell r="M37861" t="str">
            <v>2013</v>
          </cell>
        </row>
        <row r="37862">
          <cell r="M37862" t="str">
            <v>2013</v>
          </cell>
        </row>
        <row r="37863">
          <cell r="M37863" t="str">
            <v>2013</v>
          </cell>
        </row>
        <row r="37864">
          <cell r="M37864" t="str">
            <v>2013</v>
          </cell>
        </row>
        <row r="37865">
          <cell r="M37865" t="str">
            <v>2013</v>
          </cell>
        </row>
        <row r="37866">
          <cell r="M37866" t="str">
            <v>2013</v>
          </cell>
        </row>
        <row r="37867">
          <cell r="M37867" t="str">
            <v>2013</v>
          </cell>
        </row>
        <row r="37868">
          <cell r="M37868" t="str">
            <v>2013</v>
          </cell>
        </row>
        <row r="37869">
          <cell r="M37869" t="str">
            <v>2013</v>
          </cell>
        </row>
        <row r="37870">
          <cell r="M37870" t="str">
            <v>2013</v>
          </cell>
        </row>
        <row r="37871">
          <cell r="M37871" t="str">
            <v>2013</v>
          </cell>
        </row>
        <row r="37872">
          <cell r="M37872" t="str">
            <v>2013</v>
          </cell>
        </row>
        <row r="37873">
          <cell r="M37873" t="str">
            <v>2013</v>
          </cell>
        </row>
        <row r="37874">
          <cell r="M37874" t="str">
            <v>2013</v>
          </cell>
        </row>
        <row r="37875">
          <cell r="M37875" t="str">
            <v>2013</v>
          </cell>
        </row>
        <row r="37876">
          <cell r="M37876" t="str">
            <v>2013</v>
          </cell>
        </row>
        <row r="37877">
          <cell r="M37877" t="str">
            <v>2013</v>
          </cell>
        </row>
        <row r="37878">
          <cell r="M37878" t="str">
            <v>2013</v>
          </cell>
        </row>
        <row r="37879">
          <cell r="M37879" t="str">
            <v>2013</v>
          </cell>
        </row>
        <row r="37880">
          <cell r="M37880" t="str">
            <v>2013</v>
          </cell>
        </row>
        <row r="37881">
          <cell r="M37881" t="str">
            <v>2013</v>
          </cell>
        </row>
        <row r="37882">
          <cell r="M37882" t="str">
            <v>2013</v>
          </cell>
        </row>
        <row r="37883">
          <cell r="M37883" t="str">
            <v>2013</v>
          </cell>
        </row>
        <row r="37884">
          <cell r="M37884" t="str">
            <v>2013</v>
          </cell>
        </row>
        <row r="37885">
          <cell r="M37885" t="str">
            <v>2013</v>
          </cell>
        </row>
        <row r="37886">
          <cell r="M37886" t="str">
            <v>2013</v>
          </cell>
        </row>
        <row r="37887">
          <cell r="M37887" t="str">
            <v>2013</v>
          </cell>
        </row>
        <row r="37888">
          <cell r="M37888" t="str">
            <v>2013</v>
          </cell>
        </row>
        <row r="37889">
          <cell r="M37889" t="str">
            <v>2013</v>
          </cell>
        </row>
        <row r="37890">
          <cell r="M37890" t="str">
            <v>2013</v>
          </cell>
        </row>
        <row r="37891">
          <cell r="M37891" t="str">
            <v>2013</v>
          </cell>
        </row>
        <row r="37892">
          <cell r="M37892" t="str">
            <v>2013</v>
          </cell>
        </row>
        <row r="37893">
          <cell r="M37893" t="str">
            <v>2013</v>
          </cell>
        </row>
        <row r="37894">
          <cell r="M37894" t="str">
            <v>2013</v>
          </cell>
        </row>
        <row r="37895">
          <cell r="M37895" t="str">
            <v>2013</v>
          </cell>
        </row>
        <row r="37896">
          <cell r="M37896" t="str">
            <v>2013</v>
          </cell>
        </row>
        <row r="37897">
          <cell r="M37897" t="str">
            <v>2013</v>
          </cell>
        </row>
        <row r="37898">
          <cell r="M37898" t="str">
            <v>2013</v>
          </cell>
        </row>
        <row r="37899">
          <cell r="M37899" t="str">
            <v>2013</v>
          </cell>
        </row>
        <row r="37900">
          <cell r="M37900" t="str">
            <v>2013</v>
          </cell>
        </row>
        <row r="37901">
          <cell r="M37901" t="str">
            <v>2013</v>
          </cell>
        </row>
        <row r="37902">
          <cell r="M37902" t="str">
            <v>2013</v>
          </cell>
        </row>
        <row r="37903">
          <cell r="M37903" t="str">
            <v>2013</v>
          </cell>
        </row>
        <row r="37904">
          <cell r="M37904" t="str">
            <v>2013</v>
          </cell>
        </row>
        <row r="37905">
          <cell r="M37905" t="str">
            <v>2013</v>
          </cell>
        </row>
        <row r="37906">
          <cell r="M37906" t="str">
            <v>2013</v>
          </cell>
        </row>
        <row r="37907">
          <cell r="M37907" t="str">
            <v>2013</v>
          </cell>
        </row>
        <row r="37908">
          <cell r="M37908" t="str">
            <v>2013</v>
          </cell>
        </row>
        <row r="37909">
          <cell r="M37909" t="str">
            <v>2013</v>
          </cell>
        </row>
        <row r="37910">
          <cell r="M37910" t="str">
            <v>2013</v>
          </cell>
        </row>
        <row r="37911">
          <cell r="M37911" t="str">
            <v>2012</v>
          </cell>
        </row>
        <row r="37912">
          <cell r="M37912" t="str">
            <v>2012</v>
          </cell>
        </row>
        <row r="37913">
          <cell r="M37913" t="str">
            <v>2013</v>
          </cell>
        </row>
        <row r="37914">
          <cell r="M37914" t="str">
            <v>2013</v>
          </cell>
        </row>
        <row r="37915">
          <cell r="M37915" t="str">
            <v>2013</v>
          </cell>
        </row>
        <row r="37916">
          <cell r="M37916" t="str">
            <v>2013</v>
          </cell>
        </row>
        <row r="37917">
          <cell r="M37917" t="str">
            <v>2013</v>
          </cell>
        </row>
        <row r="37918">
          <cell r="M37918" t="str">
            <v>2013</v>
          </cell>
        </row>
        <row r="37919">
          <cell r="M37919" t="str">
            <v>2013</v>
          </cell>
        </row>
        <row r="37920">
          <cell r="M37920" t="str">
            <v>2013</v>
          </cell>
        </row>
        <row r="37921">
          <cell r="M37921" t="str">
            <v>2013</v>
          </cell>
        </row>
        <row r="37922">
          <cell r="M37922" t="str">
            <v>2013</v>
          </cell>
        </row>
        <row r="37923">
          <cell r="M37923" t="str">
            <v>2013</v>
          </cell>
        </row>
        <row r="37924">
          <cell r="M37924" t="str">
            <v>2013</v>
          </cell>
        </row>
        <row r="37925">
          <cell r="M37925" t="str">
            <v>2013</v>
          </cell>
        </row>
        <row r="37926">
          <cell r="M37926" t="str">
            <v>2013</v>
          </cell>
        </row>
        <row r="37927">
          <cell r="M37927" t="str">
            <v>2013</v>
          </cell>
        </row>
        <row r="37928">
          <cell r="M37928" t="str">
            <v>2013</v>
          </cell>
        </row>
        <row r="37929">
          <cell r="M37929" t="str">
            <v>2013</v>
          </cell>
        </row>
        <row r="37930">
          <cell r="M37930" t="str">
            <v>2013</v>
          </cell>
        </row>
        <row r="37931">
          <cell r="M37931" t="str">
            <v>2013</v>
          </cell>
        </row>
        <row r="37932">
          <cell r="M37932" t="str">
            <v>2013</v>
          </cell>
        </row>
        <row r="37933">
          <cell r="M37933" t="str">
            <v>2013</v>
          </cell>
        </row>
        <row r="37934">
          <cell r="M37934" t="str">
            <v>2013</v>
          </cell>
        </row>
        <row r="37935">
          <cell r="M37935" t="str">
            <v>2013</v>
          </cell>
        </row>
        <row r="37936">
          <cell r="M37936" t="str">
            <v>2013</v>
          </cell>
        </row>
        <row r="37937">
          <cell r="M37937" t="str">
            <v>2013</v>
          </cell>
        </row>
        <row r="37938">
          <cell r="M37938" t="str">
            <v>2013</v>
          </cell>
        </row>
        <row r="37939">
          <cell r="M37939" t="str">
            <v>2013</v>
          </cell>
        </row>
        <row r="37940">
          <cell r="M37940" t="str">
            <v>2013</v>
          </cell>
        </row>
        <row r="37941">
          <cell r="M37941" t="str">
            <v>2013</v>
          </cell>
        </row>
        <row r="37942">
          <cell r="M37942" t="str">
            <v>2013</v>
          </cell>
        </row>
        <row r="37943">
          <cell r="M37943" t="str">
            <v>2013</v>
          </cell>
        </row>
        <row r="37944">
          <cell r="M37944" t="str">
            <v>2013</v>
          </cell>
        </row>
        <row r="37945">
          <cell r="M37945" t="str">
            <v>2012</v>
          </cell>
        </row>
        <row r="37946">
          <cell r="M37946" t="str">
            <v>2013</v>
          </cell>
        </row>
        <row r="37947">
          <cell r="M37947" t="str">
            <v>2013</v>
          </cell>
        </row>
        <row r="37948">
          <cell r="M37948" t="str">
            <v>2013</v>
          </cell>
        </row>
        <row r="37949">
          <cell r="M37949" t="str">
            <v>2013</v>
          </cell>
        </row>
        <row r="37950">
          <cell r="M37950" t="str">
            <v>2013</v>
          </cell>
        </row>
        <row r="37951">
          <cell r="M37951" t="str">
            <v>2013</v>
          </cell>
        </row>
        <row r="37952">
          <cell r="M37952" t="str">
            <v>2013</v>
          </cell>
        </row>
        <row r="37953">
          <cell r="M37953" t="str">
            <v>2013</v>
          </cell>
        </row>
        <row r="37954">
          <cell r="M37954" t="str">
            <v>2013</v>
          </cell>
        </row>
        <row r="37955">
          <cell r="M37955" t="str">
            <v>2013</v>
          </cell>
        </row>
        <row r="37956">
          <cell r="M37956" t="str">
            <v>2013</v>
          </cell>
        </row>
        <row r="37957">
          <cell r="M37957" t="str">
            <v>2013</v>
          </cell>
        </row>
        <row r="37958">
          <cell r="M37958" t="str">
            <v>2013</v>
          </cell>
        </row>
        <row r="37959">
          <cell r="M37959" t="str">
            <v>2011</v>
          </cell>
        </row>
        <row r="37960">
          <cell r="M37960" t="str">
            <v>2011</v>
          </cell>
        </row>
        <row r="37961">
          <cell r="M37961" t="str">
            <v>2011</v>
          </cell>
        </row>
        <row r="37962">
          <cell r="M37962" t="str">
            <v>2011</v>
          </cell>
        </row>
        <row r="37963">
          <cell r="M37963" t="str">
            <v>2013</v>
          </cell>
        </row>
        <row r="37964">
          <cell r="M37964" t="str">
            <v>2013</v>
          </cell>
        </row>
        <row r="37965">
          <cell r="M37965" t="str">
            <v>2010</v>
          </cell>
        </row>
        <row r="37966">
          <cell r="M37966" t="str">
            <v>2011</v>
          </cell>
        </row>
        <row r="37967">
          <cell r="M37967" t="str">
            <v>2011</v>
          </cell>
        </row>
        <row r="37968">
          <cell r="M37968" t="str">
            <v>2012</v>
          </cell>
        </row>
        <row r="37969">
          <cell r="M37969" t="str">
            <v>2012</v>
          </cell>
        </row>
        <row r="37970">
          <cell r="M37970" t="str">
            <v>2011</v>
          </cell>
        </row>
        <row r="37971">
          <cell r="M37971" t="str">
            <v>2011</v>
          </cell>
        </row>
        <row r="37972">
          <cell r="M37972" t="str">
            <v>2011</v>
          </cell>
        </row>
        <row r="37973">
          <cell r="M37973" t="str">
            <v>2010</v>
          </cell>
        </row>
        <row r="37974">
          <cell r="M37974" t="str">
            <v>2013</v>
          </cell>
        </row>
        <row r="37975">
          <cell r="M37975" t="str">
            <v>2013</v>
          </cell>
        </row>
        <row r="37976">
          <cell r="M37976" t="str">
            <v>2013</v>
          </cell>
        </row>
        <row r="37977">
          <cell r="M37977" t="str">
            <v>2013</v>
          </cell>
        </row>
        <row r="37978">
          <cell r="M37978" t="str">
            <v>2013</v>
          </cell>
        </row>
        <row r="37979">
          <cell r="M37979" t="str">
            <v>2013</v>
          </cell>
        </row>
        <row r="37980">
          <cell r="M37980" t="str">
            <v>2013</v>
          </cell>
        </row>
        <row r="37981">
          <cell r="M37981" t="str">
            <v>2013</v>
          </cell>
        </row>
        <row r="37982">
          <cell r="M37982" t="str">
            <v>2013</v>
          </cell>
        </row>
        <row r="37983">
          <cell r="M37983" t="str">
            <v>2013</v>
          </cell>
        </row>
        <row r="37984">
          <cell r="M37984" t="str">
            <v>2013</v>
          </cell>
        </row>
        <row r="37985">
          <cell r="M37985" t="str">
            <v>2013</v>
          </cell>
        </row>
        <row r="37986">
          <cell r="M37986" t="str">
            <v>2013</v>
          </cell>
        </row>
        <row r="37987">
          <cell r="M37987" t="str">
            <v>2013</v>
          </cell>
        </row>
        <row r="37988">
          <cell r="M37988" t="str">
            <v>2013</v>
          </cell>
        </row>
        <row r="37989">
          <cell r="M37989" t="str">
            <v>2013</v>
          </cell>
        </row>
        <row r="37990">
          <cell r="M37990" t="str">
            <v>2013</v>
          </cell>
        </row>
        <row r="37991">
          <cell r="M37991" t="str">
            <v>2013</v>
          </cell>
        </row>
        <row r="37992">
          <cell r="M37992" t="str">
            <v>2013</v>
          </cell>
        </row>
        <row r="37993">
          <cell r="M37993" t="str">
            <v>2013</v>
          </cell>
        </row>
        <row r="37994">
          <cell r="M37994" t="str">
            <v>2013</v>
          </cell>
        </row>
        <row r="37995">
          <cell r="M37995" t="str">
            <v>2013</v>
          </cell>
        </row>
        <row r="37996">
          <cell r="M37996" t="str">
            <v>2013</v>
          </cell>
        </row>
        <row r="37997">
          <cell r="M37997" t="str">
            <v>2013</v>
          </cell>
        </row>
        <row r="37998">
          <cell r="M37998" t="str">
            <v>2013</v>
          </cell>
        </row>
        <row r="37999">
          <cell r="M37999" t="str">
            <v>2013</v>
          </cell>
        </row>
        <row r="38000">
          <cell r="M38000" t="str">
            <v>2013</v>
          </cell>
        </row>
        <row r="38001">
          <cell r="M38001" t="str">
            <v>2013</v>
          </cell>
        </row>
        <row r="38002">
          <cell r="M38002" t="str">
            <v>2013</v>
          </cell>
        </row>
        <row r="38003">
          <cell r="M38003" t="str">
            <v>2013</v>
          </cell>
        </row>
        <row r="38004">
          <cell r="M38004" t="str">
            <v>2013</v>
          </cell>
        </row>
        <row r="38005">
          <cell r="M38005" t="str">
            <v>2013</v>
          </cell>
        </row>
        <row r="38006">
          <cell r="M38006" t="str">
            <v>2013</v>
          </cell>
        </row>
        <row r="38007">
          <cell r="M38007" t="str">
            <v>2013</v>
          </cell>
        </row>
        <row r="38008">
          <cell r="M38008" t="str">
            <v>2013</v>
          </cell>
        </row>
        <row r="38009">
          <cell r="M38009" t="str">
            <v>2013</v>
          </cell>
        </row>
        <row r="38010">
          <cell r="M38010" t="str">
            <v>2013</v>
          </cell>
        </row>
        <row r="38011">
          <cell r="M38011" t="str">
            <v>2013</v>
          </cell>
        </row>
        <row r="38012">
          <cell r="M38012" t="str">
            <v>2010</v>
          </cell>
        </row>
        <row r="38013">
          <cell r="M38013" t="str">
            <v>2013</v>
          </cell>
        </row>
        <row r="38014">
          <cell r="M38014" t="str">
            <v>2013</v>
          </cell>
        </row>
        <row r="38015">
          <cell r="M38015" t="str">
            <v>2013</v>
          </cell>
        </row>
        <row r="38016">
          <cell r="M38016" t="str">
            <v>2013</v>
          </cell>
        </row>
        <row r="38017">
          <cell r="M38017" t="str">
            <v>2013</v>
          </cell>
        </row>
        <row r="38018">
          <cell r="M38018" t="str">
            <v>2013</v>
          </cell>
        </row>
        <row r="38019">
          <cell r="M38019" t="str">
            <v>2012</v>
          </cell>
        </row>
        <row r="38020">
          <cell r="M38020" t="str">
            <v>2012</v>
          </cell>
        </row>
        <row r="38021">
          <cell r="M38021" t="str">
            <v>2013</v>
          </cell>
        </row>
        <row r="38022">
          <cell r="M38022" t="str">
            <v>2013</v>
          </cell>
        </row>
        <row r="38023">
          <cell r="M38023" t="str">
            <v>2013</v>
          </cell>
        </row>
        <row r="38024">
          <cell r="M38024" t="str">
            <v>2013</v>
          </cell>
        </row>
        <row r="38025">
          <cell r="M38025" t="str">
            <v>2013</v>
          </cell>
        </row>
        <row r="38026">
          <cell r="M38026" t="str">
            <v>2013</v>
          </cell>
        </row>
        <row r="38027">
          <cell r="M38027" t="str">
            <v>2013</v>
          </cell>
        </row>
        <row r="38028">
          <cell r="M38028" t="str">
            <v>2013</v>
          </cell>
        </row>
        <row r="38029">
          <cell r="M38029" t="str">
            <v>2013</v>
          </cell>
        </row>
        <row r="38030">
          <cell r="M38030" t="str">
            <v>2013</v>
          </cell>
        </row>
        <row r="38031">
          <cell r="M38031" t="str">
            <v>2013</v>
          </cell>
        </row>
        <row r="38032">
          <cell r="M38032" t="str">
            <v>2013</v>
          </cell>
        </row>
        <row r="38033">
          <cell r="M38033" t="str">
            <v>2013</v>
          </cell>
        </row>
        <row r="38034">
          <cell r="M38034" t="str">
            <v>2013</v>
          </cell>
        </row>
        <row r="38035">
          <cell r="M38035" t="str">
            <v>2013</v>
          </cell>
        </row>
        <row r="38036">
          <cell r="M38036" t="str">
            <v>2013</v>
          </cell>
        </row>
        <row r="38037">
          <cell r="M38037" t="str">
            <v>2013</v>
          </cell>
        </row>
        <row r="38038">
          <cell r="M38038" t="str">
            <v>2013</v>
          </cell>
        </row>
        <row r="38039">
          <cell r="M38039" t="str">
            <v>2013</v>
          </cell>
        </row>
        <row r="38040">
          <cell r="M38040" t="str">
            <v>2013</v>
          </cell>
        </row>
        <row r="38041">
          <cell r="M38041" t="str">
            <v>2013</v>
          </cell>
        </row>
        <row r="38042">
          <cell r="M38042" t="str">
            <v>2013</v>
          </cell>
        </row>
        <row r="38043">
          <cell r="M38043" t="str">
            <v>2013</v>
          </cell>
        </row>
        <row r="38044">
          <cell r="M38044" t="str">
            <v>2013</v>
          </cell>
        </row>
        <row r="38045">
          <cell r="M38045" t="str">
            <v>2013</v>
          </cell>
        </row>
        <row r="38046">
          <cell r="M38046" t="str">
            <v>2013</v>
          </cell>
        </row>
        <row r="38047">
          <cell r="M38047" t="str">
            <v>2013</v>
          </cell>
        </row>
        <row r="38048">
          <cell r="M38048" t="str">
            <v>2013</v>
          </cell>
        </row>
        <row r="38049">
          <cell r="M38049" t="str">
            <v>2013</v>
          </cell>
        </row>
        <row r="38050">
          <cell r="M38050" t="str">
            <v>2013</v>
          </cell>
        </row>
        <row r="38051">
          <cell r="M38051" t="str">
            <v>2013</v>
          </cell>
        </row>
        <row r="38052">
          <cell r="M38052" t="str">
            <v>2013</v>
          </cell>
        </row>
        <row r="38053">
          <cell r="M38053" t="str">
            <v>2013</v>
          </cell>
        </row>
        <row r="38054">
          <cell r="M38054" t="str">
            <v>2013</v>
          </cell>
        </row>
        <row r="38055">
          <cell r="M38055" t="str">
            <v>2013</v>
          </cell>
        </row>
        <row r="38056">
          <cell r="M38056" t="str">
            <v>2013</v>
          </cell>
        </row>
        <row r="38057">
          <cell r="M38057" t="str">
            <v>2013</v>
          </cell>
        </row>
        <row r="38058">
          <cell r="M38058" t="str">
            <v>2013</v>
          </cell>
        </row>
        <row r="38059">
          <cell r="M38059" t="str">
            <v>2013</v>
          </cell>
        </row>
        <row r="38060">
          <cell r="M38060" t="str">
            <v>2013</v>
          </cell>
        </row>
        <row r="38061">
          <cell r="M38061" t="str">
            <v>2013</v>
          </cell>
        </row>
        <row r="38062">
          <cell r="M38062" t="str">
            <v>2013</v>
          </cell>
        </row>
        <row r="38063">
          <cell r="M38063" t="str">
            <v>2013</v>
          </cell>
        </row>
        <row r="38064">
          <cell r="M38064" t="str">
            <v>2013</v>
          </cell>
        </row>
        <row r="38065">
          <cell r="M38065" t="str">
            <v>2013</v>
          </cell>
        </row>
        <row r="38066">
          <cell r="M38066" t="str">
            <v>2013</v>
          </cell>
        </row>
        <row r="38067">
          <cell r="M38067" t="str">
            <v>2013</v>
          </cell>
        </row>
        <row r="38068">
          <cell r="M38068" t="str">
            <v>2013</v>
          </cell>
        </row>
        <row r="38069">
          <cell r="M38069" t="str">
            <v>2013</v>
          </cell>
        </row>
        <row r="38070">
          <cell r="M38070" t="str">
            <v>2013</v>
          </cell>
        </row>
        <row r="38071">
          <cell r="M38071" t="str">
            <v>2013</v>
          </cell>
        </row>
        <row r="38072">
          <cell r="M38072" t="str">
            <v>2013</v>
          </cell>
        </row>
        <row r="38073">
          <cell r="M38073" t="str">
            <v>2013</v>
          </cell>
        </row>
        <row r="38074">
          <cell r="M38074" t="str">
            <v>2013</v>
          </cell>
        </row>
        <row r="38075">
          <cell r="M38075" t="str">
            <v>2013</v>
          </cell>
        </row>
        <row r="38076">
          <cell r="M38076" t="str">
            <v>2013</v>
          </cell>
        </row>
        <row r="38077">
          <cell r="M38077" t="str">
            <v>2013</v>
          </cell>
        </row>
        <row r="38078">
          <cell r="M38078" t="str">
            <v>2013</v>
          </cell>
        </row>
        <row r="38079">
          <cell r="M38079" t="str">
            <v>2013</v>
          </cell>
        </row>
        <row r="38080">
          <cell r="M38080" t="str">
            <v>2013</v>
          </cell>
        </row>
        <row r="38081">
          <cell r="M38081" t="str">
            <v>2013</v>
          </cell>
        </row>
        <row r="38082">
          <cell r="M38082" t="str">
            <v>2013</v>
          </cell>
        </row>
        <row r="38083">
          <cell r="M38083" t="str">
            <v>2013</v>
          </cell>
        </row>
        <row r="38084">
          <cell r="M38084" t="str">
            <v>2013</v>
          </cell>
        </row>
        <row r="38085">
          <cell r="M38085" t="str">
            <v>2013</v>
          </cell>
        </row>
        <row r="38086">
          <cell r="M38086" t="str">
            <v>2013</v>
          </cell>
        </row>
        <row r="38087">
          <cell r="M38087" t="str">
            <v>2013</v>
          </cell>
        </row>
        <row r="38088">
          <cell r="M38088" t="str">
            <v>2013</v>
          </cell>
        </row>
        <row r="38089">
          <cell r="M38089" t="str">
            <v>2013</v>
          </cell>
        </row>
        <row r="38090">
          <cell r="M38090" t="str">
            <v>2013</v>
          </cell>
        </row>
        <row r="38091">
          <cell r="M38091" t="str">
            <v>2013</v>
          </cell>
        </row>
        <row r="38092">
          <cell r="M38092" t="str">
            <v>2013</v>
          </cell>
        </row>
        <row r="38093">
          <cell r="M38093" t="str">
            <v>2013</v>
          </cell>
        </row>
        <row r="38094">
          <cell r="M38094" t="str">
            <v>2013</v>
          </cell>
        </row>
        <row r="38095">
          <cell r="M38095" t="str">
            <v>2013</v>
          </cell>
        </row>
        <row r="38096">
          <cell r="M38096" t="str">
            <v>2013</v>
          </cell>
        </row>
        <row r="38097">
          <cell r="M38097" t="str">
            <v>2013</v>
          </cell>
        </row>
        <row r="38098">
          <cell r="M38098" t="str">
            <v>2013</v>
          </cell>
        </row>
        <row r="38099">
          <cell r="M38099" t="str">
            <v>2013</v>
          </cell>
        </row>
        <row r="38100">
          <cell r="M38100" t="str">
            <v>2013</v>
          </cell>
        </row>
        <row r="38101">
          <cell r="M38101" t="str">
            <v>2013</v>
          </cell>
        </row>
        <row r="38102">
          <cell r="M38102" t="str">
            <v>2013</v>
          </cell>
        </row>
        <row r="38103">
          <cell r="M38103" t="str">
            <v>2013</v>
          </cell>
        </row>
        <row r="38104">
          <cell r="M38104" t="str">
            <v>2013</v>
          </cell>
        </row>
        <row r="38105">
          <cell r="M38105" t="str">
            <v>2013</v>
          </cell>
        </row>
        <row r="38106">
          <cell r="M38106" t="str">
            <v>2013</v>
          </cell>
        </row>
        <row r="38107">
          <cell r="M38107" t="str">
            <v>2013</v>
          </cell>
        </row>
        <row r="38108">
          <cell r="M38108" t="str">
            <v>2013</v>
          </cell>
        </row>
        <row r="38109">
          <cell r="M38109" t="str">
            <v>2013</v>
          </cell>
        </row>
        <row r="38110">
          <cell r="M38110" t="str">
            <v>2013</v>
          </cell>
        </row>
        <row r="38111">
          <cell r="M38111" t="str">
            <v>2013</v>
          </cell>
        </row>
        <row r="38112">
          <cell r="M38112" t="str">
            <v>2013</v>
          </cell>
        </row>
        <row r="38113">
          <cell r="M38113" t="str">
            <v>2013</v>
          </cell>
        </row>
        <row r="38114">
          <cell r="M38114" t="str">
            <v>2013</v>
          </cell>
        </row>
        <row r="38115">
          <cell r="M38115" t="str">
            <v>2013</v>
          </cell>
        </row>
        <row r="38116">
          <cell r="M38116" t="str">
            <v>2013</v>
          </cell>
        </row>
        <row r="38117">
          <cell r="M38117" t="str">
            <v>2013</v>
          </cell>
        </row>
        <row r="38118">
          <cell r="M38118" t="str">
            <v>2013</v>
          </cell>
        </row>
        <row r="38119">
          <cell r="M38119" t="str">
            <v>2013</v>
          </cell>
        </row>
        <row r="38120">
          <cell r="M38120" t="str">
            <v>2013</v>
          </cell>
        </row>
        <row r="38121">
          <cell r="M38121" t="str">
            <v>2013</v>
          </cell>
        </row>
        <row r="38122">
          <cell r="M38122" t="str">
            <v>2013</v>
          </cell>
        </row>
        <row r="38123">
          <cell r="M38123" t="str">
            <v>2013</v>
          </cell>
        </row>
        <row r="38124">
          <cell r="M38124" t="str">
            <v>2013</v>
          </cell>
        </row>
        <row r="38125">
          <cell r="M38125" t="str">
            <v>2013</v>
          </cell>
        </row>
        <row r="38126">
          <cell r="M38126" t="str">
            <v>2013</v>
          </cell>
        </row>
        <row r="38127">
          <cell r="M38127" t="str">
            <v>2013</v>
          </cell>
        </row>
        <row r="38128">
          <cell r="M38128" t="str">
            <v>2013</v>
          </cell>
        </row>
        <row r="38129">
          <cell r="M38129" t="str">
            <v>2013</v>
          </cell>
        </row>
        <row r="38130">
          <cell r="M38130" t="str">
            <v>2013</v>
          </cell>
        </row>
        <row r="38131">
          <cell r="M38131" t="str">
            <v>2013</v>
          </cell>
        </row>
        <row r="38132">
          <cell r="M38132" t="str">
            <v>2013</v>
          </cell>
        </row>
        <row r="38133">
          <cell r="M38133" t="str">
            <v>2013</v>
          </cell>
        </row>
        <row r="38134">
          <cell r="M38134" t="str">
            <v>2013</v>
          </cell>
        </row>
        <row r="38135">
          <cell r="M38135" t="str">
            <v>2013</v>
          </cell>
        </row>
        <row r="38136">
          <cell r="M38136" t="str">
            <v>2013</v>
          </cell>
        </row>
        <row r="38137">
          <cell r="M38137" t="str">
            <v>2013</v>
          </cell>
        </row>
        <row r="38138">
          <cell r="M38138" t="str">
            <v>2013</v>
          </cell>
        </row>
        <row r="38139">
          <cell r="M38139" t="str">
            <v>2013</v>
          </cell>
        </row>
        <row r="38140">
          <cell r="M38140" t="str">
            <v>2013</v>
          </cell>
        </row>
        <row r="38141">
          <cell r="M38141" t="str">
            <v>2013</v>
          </cell>
        </row>
        <row r="38142">
          <cell r="M38142" t="str">
            <v>2013</v>
          </cell>
        </row>
        <row r="38143">
          <cell r="M38143" t="str">
            <v>2013</v>
          </cell>
        </row>
        <row r="38144">
          <cell r="M38144" t="str">
            <v>2013</v>
          </cell>
        </row>
        <row r="38145">
          <cell r="M38145" t="str">
            <v>2013</v>
          </cell>
        </row>
        <row r="38146">
          <cell r="M38146" t="str">
            <v>2013</v>
          </cell>
        </row>
        <row r="38147">
          <cell r="M38147" t="str">
            <v>2013</v>
          </cell>
        </row>
        <row r="38148">
          <cell r="M38148" t="str">
            <v>2012</v>
          </cell>
        </row>
        <row r="38149">
          <cell r="M38149" t="str">
            <v>2012</v>
          </cell>
        </row>
        <row r="38150">
          <cell r="M38150" t="str">
            <v>2012</v>
          </cell>
        </row>
        <row r="38151">
          <cell r="M38151" t="str">
            <v>2013</v>
          </cell>
        </row>
        <row r="38152">
          <cell r="M38152" t="str">
            <v>2013</v>
          </cell>
        </row>
        <row r="38153">
          <cell r="M38153" t="str">
            <v>2013</v>
          </cell>
        </row>
        <row r="38154">
          <cell r="M38154" t="str">
            <v>2013</v>
          </cell>
        </row>
        <row r="38155">
          <cell r="M38155" t="str">
            <v>2013</v>
          </cell>
        </row>
        <row r="38156">
          <cell r="M38156" t="str">
            <v>2013</v>
          </cell>
        </row>
        <row r="38157">
          <cell r="M38157" t="str">
            <v>2013</v>
          </cell>
        </row>
        <row r="38158">
          <cell r="M38158" t="str">
            <v>2013</v>
          </cell>
        </row>
        <row r="38159">
          <cell r="M38159" t="str">
            <v>2013</v>
          </cell>
        </row>
        <row r="38160">
          <cell r="M38160" t="str">
            <v>2011</v>
          </cell>
        </row>
        <row r="38161">
          <cell r="M38161" t="str">
            <v>2012</v>
          </cell>
        </row>
        <row r="38162">
          <cell r="M38162" t="str">
            <v>2012</v>
          </cell>
        </row>
        <row r="38163">
          <cell r="M38163" t="str">
            <v>2012</v>
          </cell>
        </row>
        <row r="38164">
          <cell r="M38164" t="str">
            <v>2012</v>
          </cell>
        </row>
        <row r="38165">
          <cell r="M38165" t="str">
            <v>2012</v>
          </cell>
        </row>
        <row r="38166">
          <cell r="M38166" t="str">
            <v>2012</v>
          </cell>
        </row>
        <row r="38167">
          <cell r="M38167" t="str">
            <v>2012</v>
          </cell>
        </row>
        <row r="38168">
          <cell r="M38168" t="str">
            <v>2013</v>
          </cell>
        </row>
        <row r="38169">
          <cell r="M38169" t="str">
            <v>2013</v>
          </cell>
        </row>
        <row r="38170">
          <cell r="M38170" t="str">
            <v>2013</v>
          </cell>
        </row>
        <row r="38171">
          <cell r="M38171" t="str">
            <v>2013</v>
          </cell>
        </row>
        <row r="38172">
          <cell r="M38172" t="str">
            <v>2013</v>
          </cell>
        </row>
        <row r="38173">
          <cell r="M38173" t="str">
            <v>2013</v>
          </cell>
        </row>
        <row r="38174">
          <cell r="M38174" t="str">
            <v>2013</v>
          </cell>
        </row>
        <row r="38175">
          <cell r="M38175" t="str">
            <v>2013</v>
          </cell>
        </row>
        <row r="38176">
          <cell r="M38176" t="str">
            <v>2013</v>
          </cell>
        </row>
        <row r="38177">
          <cell r="M38177" t="str">
            <v>2013</v>
          </cell>
        </row>
        <row r="38178">
          <cell r="M38178" t="str">
            <v>2013</v>
          </cell>
        </row>
        <row r="38179">
          <cell r="M38179" t="str">
            <v>2013</v>
          </cell>
        </row>
        <row r="38180">
          <cell r="M38180" t="str">
            <v>2013</v>
          </cell>
        </row>
        <row r="38181">
          <cell r="M38181" t="str">
            <v>2013</v>
          </cell>
        </row>
        <row r="38182">
          <cell r="M38182" t="str">
            <v>2013</v>
          </cell>
        </row>
        <row r="38183">
          <cell r="M38183" t="str">
            <v>2013</v>
          </cell>
        </row>
        <row r="38184">
          <cell r="M38184" t="str">
            <v>2013</v>
          </cell>
        </row>
        <row r="38185">
          <cell r="M38185" t="str">
            <v>2013</v>
          </cell>
        </row>
        <row r="38186">
          <cell r="M38186" t="str">
            <v>2013</v>
          </cell>
        </row>
        <row r="38187">
          <cell r="M38187" t="str">
            <v>2011</v>
          </cell>
        </row>
        <row r="38188">
          <cell r="M38188" t="str">
            <v>2012</v>
          </cell>
        </row>
        <row r="38189">
          <cell r="M38189" t="str">
            <v>2013</v>
          </cell>
        </row>
        <row r="38190">
          <cell r="M38190" t="str">
            <v>2013</v>
          </cell>
        </row>
        <row r="38191">
          <cell r="M38191" t="str">
            <v>2013</v>
          </cell>
        </row>
        <row r="38192">
          <cell r="M38192" t="str">
            <v>2013</v>
          </cell>
        </row>
        <row r="38193">
          <cell r="M38193" t="str">
            <v>2013</v>
          </cell>
        </row>
        <row r="38194">
          <cell r="M38194" t="str">
            <v>2013</v>
          </cell>
        </row>
        <row r="38195">
          <cell r="M38195" t="str">
            <v>2013</v>
          </cell>
        </row>
        <row r="38196">
          <cell r="M38196" t="str">
            <v>2013</v>
          </cell>
        </row>
        <row r="38197">
          <cell r="M38197" t="str">
            <v>2013</v>
          </cell>
        </row>
        <row r="38198">
          <cell r="M38198" t="str">
            <v>2013</v>
          </cell>
        </row>
        <row r="38199">
          <cell r="M38199" t="str">
            <v>2013</v>
          </cell>
        </row>
        <row r="38200">
          <cell r="M38200" t="str">
            <v>2013</v>
          </cell>
        </row>
        <row r="38201">
          <cell r="M38201" t="str">
            <v>2013</v>
          </cell>
        </row>
        <row r="38202">
          <cell r="M38202" t="str">
            <v>2013</v>
          </cell>
        </row>
        <row r="38203">
          <cell r="M38203" t="str">
            <v>2013</v>
          </cell>
        </row>
        <row r="38204">
          <cell r="M38204" t="str">
            <v>2011</v>
          </cell>
        </row>
        <row r="38205">
          <cell r="M38205" t="str">
            <v>2012</v>
          </cell>
        </row>
        <row r="38206">
          <cell r="M38206" t="str">
            <v>2012</v>
          </cell>
        </row>
        <row r="38207">
          <cell r="M38207" t="str">
            <v>2012</v>
          </cell>
        </row>
        <row r="38208">
          <cell r="M38208" t="str">
            <v>2012</v>
          </cell>
        </row>
        <row r="38209">
          <cell r="M38209" t="str">
            <v>2012</v>
          </cell>
        </row>
        <row r="38210">
          <cell r="M38210" t="str">
            <v>2012</v>
          </cell>
        </row>
        <row r="38211">
          <cell r="M38211" t="str">
            <v>2012</v>
          </cell>
        </row>
        <row r="38212">
          <cell r="M38212" t="str">
            <v>2012</v>
          </cell>
        </row>
        <row r="38213">
          <cell r="M38213" t="str">
            <v>2013</v>
          </cell>
        </row>
        <row r="38214">
          <cell r="M38214" t="str">
            <v>2013</v>
          </cell>
        </row>
        <row r="38215">
          <cell r="M38215" t="str">
            <v>2013</v>
          </cell>
        </row>
        <row r="38216">
          <cell r="M38216" t="str">
            <v>2013</v>
          </cell>
        </row>
        <row r="38217">
          <cell r="M38217" t="str">
            <v>2013</v>
          </cell>
        </row>
        <row r="38218">
          <cell r="M38218" t="str">
            <v>2013</v>
          </cell>
        </row>
        <row r="38219">
          <cell r="M38219" t="str">
            <v>2013</v>
          </cell>
        </row>
        <row r="38220">
          <cell r="M38220" t="str">
            <v>2013</v>
          </cell>
        </row>
        <row r="38221">
          <cell r="M38221" t="str">
            <v>2013</v>
          </cell>
        </row>
        <row r="38222">
          <cell r="M38222" t="str">
            <v>2013</v>
          </cell>
        </row>
        <row r="38223">
          <cell r="M38223" t="str">
            <v>2013</v>
          </cell>
        </row>
        <row r="38224">
          <cell r="M38224" t="str">
            <v>2013</v>
          </cell>
        </row>
        <row r="38225">
          <cell r="M38225" t="str">
            <v>2013</v>
          </cell>
        </row>
        <row r="38226">
          <cell r="M38226" t="str">
            <v>2013</v>
          </cell>
        </row>
        <row r="38227">
          <cell r="M38227" t="str">
            <v>2013</v>
          </cell>
        </row>
        <row r="38228">
          <cell r="M38228" t="str">
            <v>2013</v>
          </cell>
        </row>
        <row r="38229">
          <cell r="M38229" t="str">
            <v>2013</v>
          </cell>
        </row>
        <row r="38230">
          <cell r="M38230" t="str">
            <v>2013</v>
          </cell>
        </row>
        <row r="38231">
          <cell r="M38231" t="str">
            <v>2013</v>
          </cell>
        </row>
        <row r="38232">
          <cell r="M38232" t="str">
            <v>2013</v>
          </cell>
        </row>
        <row r="38233">
          <cell r="M38233" t="str">
            <v>2013</v>
          </cell>
        </row>
        <row r="38234">
          <cell r="M38234" t="str">
            <v>2013</v>
          </cell>
        </row>
        <row r="38235">
          <cell r="M38235" t="str">
            <v>2013</v>
          </cell>
        </row>
        <row r="38236">
          <cell r="M38236" t="str">
            <v>2013</v>
          </cell>
        </row>
        <row r="38237">
          <cell r="M38237" t="str">
            <v>2013</v>
          </cell>
        </row>
        <row r="38238">
          <cell r="M38238" t="str">
            <v>2013</v>
          </cell>
        </row>
        <row r="38239">
          <cell r="M38239" t="str">
            <v>2013</v>
          </cell>
        </row>
        <row r="38240">
          <cell r="M38240" t="str">
            <v>2013</v>
          </cell>
        </row>
        <row r="38241">
          <cell r="M38241" t="str">
            <v>2013</v>
          </cell>
        </row>
        <row r="38242">
          <cell r="M38242" t="str">
            <v>2013</v>
          </cell>
        </row>
        <row r="38243">
          <cell r="M38243" t="str">
            <v>2013</v>
          </cell>
        </row>
        <row r="38244">
          <cell r="M38244" t="str">
            <v>2013</v>
          </cell>
        </row>
        <row r="38245">
          <cell r="M38245" t="str">
            <v>2013</v>
          </cell>
        </row>
        <row r="38246">
          <cell r="M38246" t="str">
            <v>2013</v>
          </cell>
        </row>
        <row r="38247">
          <cell r="M38247" t="str">
            <v>2013</v>
          </cell>
        </row>
        <row r="38248">
          <cell r="M38248" t="str">
            <v>2013</v>
          </cell>
        </row>
        <row r="38249">
          <cell r="M38249" t="str">
            <v>2013</v>
          </cell>
        </row>
        <row r="38250">
          <cell r="M38250" t="str">
            <v>2013</v>
          </cell>
        </row>
        <row r="38251">
          <cell r="M38251" t="str">
            <v>2013</v>
          </cell>
        </row>
        <row r="38252">
          <cell r="M38252" t="str">
            <v>2013</v>
          </cell>
        </row>
        <row r="38253">
          <cell r="M38253" t="str">
            <v>2013</v>
          </cell>
        </row>
        <row r="38254">
          <cell r="M38254" t="str">
            <v>2013</v>
          </cell>
        </row>
        <row r="38255">
          <cell r="M38255" t="str">
            <v>2013</v>
          </cell>
        </row>
        <row r="38256">
          <cell r="M38256" t="str">
            <v>2013</v>
          </cell>
        </row>
        <row r="38257">
          <cell r="M38257" t="str">
            <v>2013</v>
          </cell>
        </row>
        <row r="38258">
          <cell r="M38258" t="str">
            <v>2013</v>
          </cell>
        </row>
        <row r="38259">
          <cell r="M38259" t="str">
            <v>2013</v>
          </cell>
        </row>
        <row r="38260">
          <cell r="M38260" t="str">
            <v>2013</v>
          </cell>
        </row>
        <row r="38261">
          <cell r="M38261" t="str">
            <v>2013</v>
          </cell>
        </row>
        <row r="38262">
          <cell r="M38262" t="str">
            <v>2013</v>
          </cell>
        </row>
        <row r="38263">
          <cell r="M38263" t="str">
            <v>2013</v>
          </cell>
        </row>
        <row r="38264">
          <cell r="M38264" t="str">
            <v>2013</v>
          </cell>
        </row>
        <row r="38265">
          <cell r="M38265" t="str">
            <v>2013</v>
          </cell>
        </row>
        <row r="38266">
          <cell r="M38266" t="str">
            <v>2013</v>
          </cell>
        </row>
        <row r="38267">
          <cell r="M38267" t="str">
            <v>2013</v>
          </cell>
        </row>
        <row r="38268">
          <cell r="M38268" t="str">
            <v>2013</v>
          </cell>
        </row>
        <row r="38269">
          <cell r="M38269" t="str">
            <v>2013</v>
          </cell>
        </row>
        <row r="38270">
          <cell r="M38270" t="str">
            <v>2013</v>
          </cell>
        </row>
        <row r="38271">
          <cell r="M38271" t="str">
            <v>2010</v>
          </cell>
        </row>
        <row r="38272">
          <cell r="M38272" t="str">
            <v>2010</v>
          </cell>
        </row>
        <row r="38273">
          <cell r="M38273" t="str">
            <v>2011</v>
          </cell>
        </row>
        <row r="38274">
          <cell r="M38274" t="str">
            <v>2011</v>
          </cell>
        </row>
        <row r="38275">
          <cell r="M38275" t="str">
            <v>2011</v>
          </cell>
        </row>
        <row r="38276">
          <cell r="M38276" t="str">
            <v>2011</v>
          </cell>
        </row>
        <row r="38277">
          <cell r="M38277" t="str">
            <v>2011</v>
          </cell>
        </row>
        <row r="38278">
          <cell r="M38278" t="str">
            <v>2011</v>
          </cell>
        </row>
        <row r="38279">
          <cell r="M38279" t="str">
            <v>2011</v>
          </cell>
        </row>
        <row r="38280">
          <cell r="M38280" t="str">
            <v>2011</v>
          </cell>
        </row>
        <row r="38281">
          <cell r="M38281" t="str">
            <v>2011</v>
          </cell>
        </row>
        <row r="38282">
          <cell r="M38282" t="str">
            <v>2011</v>
          </cell>
        </row>
        <row r="38283">
          <cell r="M38283" t="str">
            <v>2012</v>
          </cell>
        </row>
        <row r="38284">
          <cell r="M38284" t="str">
            <v>2012</v>
          </cell>
        </row>
        <row r="38285">
          <cell r="M38285" t="str">
            <v>2013</v>
          </cell>
        </row>
        <row r="38286">
          <cell r="M38286" t="str">
            <v>2013</v>
          </cell>
        </row>
        <row r="38287">
          <cell r="M38287" t="str">
            <v>2013</v>
          </cell>
        </row>
        <row r="38288">
          <cell r="M38288" t="str">
            <v>2013</v>
          </cell>
        </row>
        <row r="38289">
          <cell r="M38289" t="str">
            <v>2013</v>
          </cell>
        </row>
        <row r="38290">
          <cell r="M38290" t="str">
            <v>2013</v>
          </cell>
        </row>
        <row r="38291">
          <cell r="M38291" t="str">
            <v>2013</v>
          </cell>
        </row>
        <row r="38292">
          <cell r="M38292" t="str">
            <v>2013</v>
          </cell>
        </row>
        <row r="38293">
          <cell r="M38293" t="str">
            <v>2013</v>
          </cell>
        </row>
        <row r="38294">
          <cell r="M38294" t="str">
            <v>2013</v>
          </cell>
        </row>
        <row r="38295">
          <cell r="M38295" t="str">
            <v>2013</v>
          </cell>
        </row>
        <row r="38296">
          <cell r="M38296" t="str">
            <v>2013</v>
          </cell>
        </row>
        <row r="38297">
          <cell r="M38297" t="str">
            <v>2013</v>
          </cell>
        </row>
        <row r="38298">
          <cell r="M38298" t="str">
            <v>2013</v>
          </cell>
        </row>
        <row r="38299">
          <cell r="M38299" t="str">
            <v>2013</v>
          </cell>
        </row>
        <row r="38300">
          <cell r="M38300" t="str">
            <v>2013</v>
          </cell>
        </row>
        <row r="38301">
          <cell r="M38301" t="str">
            <v>2013</v>
          </cell>
        </row>
        <row r="38302">
          <cell r="M38302" t="str">
            <v>2013</v>
          </cell>
        </row>
        <row r="38303">
          <cell r="M38303" t="str">
            <v>2013</v>
          </cell>
        </row>
        <row r="38304">
          <cell r="M38304" t="str">
            <v>2013</v>
          </cell>
        </row>
        <row r="38305">
          <cell r="M38305" t="str">
            <v>2013</v>
          </cell>
        </row>
        <row r="38306">
          <cell r="M38306" t="str">
            <v>2013</v>
          </cell>
        </row>
        <row r="38307">
          <cell r="M38307" t="str">
            <v>2013</v>
          </cell>
        </row>
        <row r="38308">
          <cell r="M38308" t="str">
            <v>2013</v>
          </cell>
        </row>
        <row r="38309">
          <cell r="M38309" t="str">
            <v>2013</v>
          </cell>
        </row>
        <row r="38310">
          <cell r="M38310" t="str">
            <v>2013</v>
          </cell>
        </row>
        <row r="38311">
          <cell r="M38311" t="str">
            <v>2013</v>
          </cell>
        </row>
        <row r="38312">
          <cell r="M38312" t="str">
            <v>2013</v>
          </cell>
        </row>
        <row r="38313">
          <cell r="M38313" t="str">
            <v>2013</v>
          </cell>
        </row>
        <row r="38314">
          <cell r="M38314" t="str">
            <v>2013</v>
          </cell>
        </row>
        <row r="38315">
          <cell r="M38315" t="str">
            <v>2013</v>
          </cell>
        </row>
        <row r="38316">
          <cell r="M38316" t="str">
            <v>2013</v>
          </cell>
        </row>
        <row r="38317">
          <cell r="M38317" t="str">
            <v>2013</v>
          </cell>
        </row>
        <row r="38318">
          <cell r="M38318" t="str">
            <v>2013</v>
          </cell>
        </row>
        <row r="38319">
          <cell r="M38319" t="str">
            <v>2013</v>
          </cell>
        </row>
        <row r="38320">
          <cell r="M38320" t="str">
            <v>2013</v>
          </cell>
        </row>
        <row r="38321">
          <cell r="M38321" t="str">
            <v>2013</v>
          </cell>
        </row>
        <row r="38322">
          <cell r="M38322" t="str">
            <v>2013</v>
          </cell>
        </row>
        <row r="38323">
          <cell r="M38323" t="str">
            <v>2013</v>
          </cell>
        </row>
        <row r="38324">
          <cell r="M38324" t="str">
            <v>2013</v>
          </cell>
        </row>
        <row r="38325">
          <cell r="M38325" t="str">
            <v>2013</v>
          </cell>
        </row>
        <row r="38326">
          <cell r="M38326" t="str">
            <v>2013</v>
          </cell>
        </row>
        <row r="38327">
          <cell r="M38327" t="str">
            <v>2013</v>
          </cell>
        </row>
        <row r="38328">
          <cell r="M38328" t="str">
            <v>2013</v>
          </cell>
        </row>
        <row r="38329">
          <cell r="M38329" t="str">
            <v>2013</v>
          </cell>
        </row>
        <row r="38330">
          <cell r="M38330" t="str">
            <v>2013</v>
          </cell>
        </row>
        <row r="38331">
          <cell r="M38331" t="str">
            <v>2013</v>
          </cell>
        </row>
        <row r="38332">
          <cell r="M38332" t="str">
            <v>2013</v>
          </cell>
        </row>
        <row r="38333">
          <cell r="M38333" t="str">
            <v>2013</v>
          </cell>
        </row>
        <row r="38334">
          <cell r="M38334" t="str">
            <v>2013</v>
          </cell>
        </row>
        <row r="38335">
          <cell r="M38335" t="str">
            <v>2013</v>
          </cell>
        </row>
        <row r="38336">
          <cell r="M38336" t="str">
            <v>2013</v>
          </cell>
        </row>
        <row r="38337">
          <cell r="M38337" t="str">
            <v>2013</v>
          </cell>
        </row>
        <row r="38338">
          <cell r="M38338" t="str">
            <v>2013</v>
          </cell>
        </row>
        <row r="38339">
          <cell r="M38339" t="str">
            <v>2011</v>
          </cell>
        </row>
        <row r="38340">
          <cell r="M38340" t="str">
            <v>2011</v>
          </cell>
        </row>
        <row r="38341">
          <cell r="M38341" t="str">
            <v>2012</v>
          </cell>
        </row>
        <row r="38342">
          <cell r="M38342" t="str">
            <v>2011</v>
          </cell>
        </row>
        <row r="38343">
          <cell r="M38343" t="str">
            <v>2011</v>
          </cell>
        </row>
        <row r="38344">
          <cell r="M38344" t="str">
            <v>2011</v>
          </cell>
        </row>
        <row r="38345">
          <cell r="M38345" t="str">
            <v>2012</v>
          </cell>
        </row>
        <row r="38346">
          <cell r="M38346" t="str">
            <v>2012</v>
          </cell>
        </row>
        <row r="38347">
          <cell r="M38347" t="str">
            <v>2012</v>
          </cell>
        </row>
        <row r="38348">
          <cell r="M38348" t="str">
            <v>2012</v>
          </cell>
        </row>
        <row r="38349">
          <cell r="M38349" t="str">
            <v>2012</v>
          </cell>
        </row>
        <row r="38350">
          <cell r="M38350" t="str">
            <v>2012</v>
          </cell>
        </row>
        <row r="38351">
          <cell r="M38351" t="str">
            <v>2013</v>
          </cell>
        </row>
        <row r="38352">
          <cell r="M38352" t="str">
            <v>2013</v>
          </cell>
        </row>
        <row r="38353">
          <cell r="M38353" t="str">
            <v>2013</v>
          </cell>
        </row>
        <row r="38354">
          <cell r="M38354" t="str">
            <v>2013</v>
          </cell>
        </row>
        <row r="38355">
          <cell r="M38355" t="str">
            <v>2013</v>
          </cell>
        </row>
        <row r="38356">
          <cell r="M38356" t="str">
            <v>2013</v>
          </cell>
        </row>
        <row r="38357">
          <cell r="M38357" t="str">
            <v>2013</v>
          </cell>
        </row>
        <row r="38358">
          <cell r="M38358" t="str">
            <v>2013</v>
          </cell>
        </row>
        <row r="38359">
          <cell r="M38359" t="str">
            <v>2013</v>
          </cell>
        </row>
        <row r="38360">
          <cell r="M38360" t="str">
            <v>2013</v>
          </cell>
        </row>
        <row r="38361">
          <cell r="M38361" t="str">
            <v>2013</v>
          </cell>
        </row>
        <row r="38362">
          <cell r="M38362" t="str">
            <v>2013</v>
          </cell>
        </row>
        <row r="38363">
          <cell r="M38363" t="str">
            <v>2013</v>
          </cell>
        </row>
        <row r="38364">
          <cell r="M38364" t="str">
            <v>2013</v>
          </cell>
        </row>
        <row r="38365">
          <cell r="M38365" t="str">
            <v>2013</v>
          </cell>
        </row>
        <row r="38366">
          <cell r="M38366" t="str">
            <v>2013</v>
          </cell>
        </row>
        <row r="38367">
          <cell r="M38367" t="str">
            <v>2013</v>
          </cell>
        </row>
        <row r="38368">
          <cell r="M38368" t="str">
            <v>2013</v>
          </cell>
        </row>
        <row r="38369">
          <cell r="M38369" t="str">
            <v>2013</v>
          </cell>
        </row>
        <row r="38370">
          <cell r="M38370" t="str">
            <v>2013</v>
          </cell>
        </row>
        <row r="38371">
          <cell r="M38371" t="str">
            <v>2013</v>
          </cell>
        </row>
        <row r="38372">
          <cell r="M38372" t="str">
            <v>2013</v>
          </cell>
        </row>
        <row r="38373">
          <cell r="M38373" t="str">
            <v>2013</v>
          </cell>
        </row>
        <row r="38374">
          <cell r="M38374" t="str">
            <v>2013</v>
          </cell>
        </row>
        <row r="38375">
          <cell r="M38375" t="str">
            <v>2013</v>
          </cell>
        </row>
        <row r="38376">
          <cell r="M38376" t="str">
            <v>2013</v>
          </cell>
        </row>
        <row r="38377">
          <cell r="M38377" t="str">
            <v>2013</v>
          </cell>
        </row>
        <row r="38378">
          <cell r="M38378" t="str">
            <v>2013</v>
          </cell>
        </row>
        <row r="38379">
          <cell r="M38379" t="str">
            <v>2013</v>
          </cell>
        </row>
        <row r="38380">
          <cell r="M38380" t="str">
            <v>2013</v>
          </cell>
        </row>
        <row r="38381">
          <cell r="M38381" t="str">
            <v>2013</v>
          </cell>
        </row>
        <row r="38382">
          <cell r="M38382" t="str">
            <v>2013</v>
          </cell>
        </row>
        <row r="38383">
          <cell r="M38383" t="str">
            <v>2013</v>
          </cell>
        </row>
        <row r="38384">
          <cell r="M38384" t="str">
            <v>2013</v>
          </cell>
        </row>
        <row r="38385">
          <cell r="M38385" t="str">
            <v>2013</v>
          </cell>
        </row>
        <row r="38386">
          <cell r="M38386" t="str">
            <v>2013</v>
          </cell>
        </row>
        <row r="38387">
          <cell r="M38387" t="str">
            <v>2013</v>
          </cell>
        </row>
        <row r="38388">
          <cell r="M38388" t="str">
            <v>2013</v>
          </cell>
        </row>
        <row r="38389">
          <cell r="M38389" t="str">
            <v>2013</v>
          </cell>
        </row>
        <row r="38390">
          <cell r="M38390" t="str">
            <v>2013</v>
          </cell>
        </row>
        <row r="38391">
          <cell r="M38391" t="str">
            <v>2013</v>
          </cell>
        </row>
        <row r="38392">
          <cell r="M38392" t="str">
            <v>2013</v>
          </cell>
        </row>
        <row r="38393">
          <cell r="M38393" t="str">
            <v>2013</v>
          </cell>
        </row>
        <row r="38394">
          <cell r="M38394" t="str">
            <v>2013</v>
          </cell>
        </row>
        <row r="38395">
          <cell r="M38395" t="str">
            <v>2013</v>
          </cell>
        </row>
        <row r="38396">
          <cell r="M38396" t="str">
            <v>2013</v>
          </cell>
        </row>
        <row r="38397">
          <cell r="M38397" t="str">
            <v>2013</v>
          </cell>
        </row>
        <row r="38398">
          <cell r="M38398" t="str">
            <v>2013</v>
          </cell>
        </row>
        <row r="38399">
          <cell r="M38399" t="str">
            <v>2013</v>
          </cell>
        </row>
        <row r="38400">
          <cell r="M38400" t="str">
            <v>2013</v>
          </cell>
        </row>
        <row r="38401">
          <cell r="M38401" t="str">
            <v>2013</v>
          </cell>
        </row>
        <row r="38402">
          <cell r="M38402" t="str">
            <v>2013</v>
          </cell>
        </row>
        <row r="38403">
          <cell r="M38403" t="str">
            <v>2013</v>
          </cell>
        </row>
        <row r="38404">
          <cell r="M38404" t="str">
            <v>2013</v>
          </cell>
        </row>
        <row r="38405">
          <cell r="M38405" t="str">
            <v>2013</v>
          </cell>
        </row>
        <row r="38406">
          <cell r="M38406" t="str">
            <v>2013</v>
          </cell>
        </row>
        <row r="38407">
          <cell r="M38407" t="str">
            <v>2013</v>
          </cell>
        </row>
        <row r="38408">
          <cell r="M38408" t="str">
            <v>2013</v>
          </cell>
        </row>
        <row r="38409">
          <cell r="M38409" t="str">
            <v>2013</v>
          </cell>
        </row>
        <row r="38410">
          <cell r="M38410" t="str">
            <v>2013</v>
          </cell>
        </row>
        <row r="38411">
          <cell r="M38411" t="str">
            <v>2013</v>
          </cell>
        </row>
        <row r="38412">
          <cell r="M38412" t="str">
            <v>2013</v>
          </cell>
        </row>
        <row r="38413">
          <cell r="M38413" t="str">
            <v>2013</v>
          </cell>
        </row>
        <row r="38414">
          <cell r="M38414" t="str">
            <v>2013</v>
          </cell>
        </row>
        <row r="38415">
          <cell r="M38415" t="str">
            <v>2013</v>
          </cell>
        </row>
        <row r="38416">
          <cell r="M38416" t="str">
            <v>2013</v>
          </cell>
        </row>
        <row r="38417">
          <cell r="M38417" t="str">
            <v>2013</v>
          </cell>
        </row>
        <row r="38418">
          <cell r="M38418" t="str">
            <v>2013</v>
          </cell>
        </row>
        <row r="38419">
          <cell r="M38419" t="str">
            <v>2013</v>
          </cell>
        </row>
        <row r="38420">
          <cell r="M38420" t="str">
            <v>2013</v>
          </cell>
        </row>
        <row r="38421">
          <cell r="M38421" t="str">
            <v>2013</v>
          </cell>
        </row>
        <row r="38422">
          <cell r="M38422" t="str">
            <v>2013</v>
          </cell>
        </row>
        <row r="38423">
          <cell r="M38423" t="str">
            <v>2013</v>
          </cell>
        </row>
        <row r="38424">
          <cell r="M38424" t="str">
            <v>2013</v>
          </cell>
        </row>
        <row r="38425">
          <cell r="M38425" t="str">
            <v>2013</v>
          </cell>
        </row>
        <row r="38426">
          <cell r="M38426" t="str">
            <v>2013</v>
          </cell>
        </row>
        <row r="38427">
          <cell r="M38427" t="str">
            <v>2013</v>
          </cell>
        </row>
        <row r="38428">
          <cell r="M38428" t="str">
            <v>2013</v>
          </cell>
        </row>
        <row r="38429">
          <cell r="M38429" t="str">
            <v>2013</v>
          </cell>
        </row>
        <row r="38430">
          <cell r="M38430" t="str">
            <v>2013</v>
          </cell>
        </row>
        <row r="38431">
          <cell r="M38431" t="str">
            <v>2013</v>
          </cell>
        </row>
        <row r="38432">
          <cell r="M38432" t="str">
            <v>2013</v>
          </cell>
        </row>
        <row r="38433">
          <cell r="M38433" t="str">
            <v>2013</v>
          </cell>
        </row>
        <row r="38434">
          <cell r="M38434" t="str">
            <v>2013</v>
          </cell>
        </row>
        <row r="38435">
          <cell r="M38435" t="str">
            <v>2013</v>
          </cell>
        </row>
        <row r="38436">
          <cell r="M38436" t="str">
            <v>2013</v>
          </cell>
        </row>
        <row r="38437">
          <cell r="M38437" t="str">
            <v>2013</v>
          </cell>
        </row>
        <row r="38438">
          <cell r="M38438" t="str">
            <v>2013</v>
          </cell>
        </row>
        <row r="38439">
          <cell r="M38439" t="str">
            <v>2013</v>
          </cell>
        </row>
        <row r="38440">
          <cell r="M38440" t="str">
            <v>2013</v>
          </cell>
        </row>
        <row r="38441">
          <cell r="M38441" t="str">
            <v>2013</v>
          </cell>
        </row>
        <row r="38442">
          <cell r="M38442" t="str">
            <v>2013</v>
          </cell>
        </row>
        <row r="38443">
          <cell r="M38443" t="str">
            <v>2013</v>
          </cell>
        </row>
        <row r="38444">
          <cell r="M38444" t="str">
            <v>2013</v>
          </cell>
        </row>
        <row r="38445">
          <cell r="M38445" t="str">
            <v>2013</v>
          </cell>
        </row>
        <row r="38446">
          <cell r="M38446" t="str">
            <v>2013</v>
          </cell>
        </row>
        <row r="38447">
          <cell r="M38447" t="str">
            <v>2013</v>
          </cell>
        </row>
        <row r="38448">
          <cell r="M38448" t="str">
            <v>2013</v>
          </cell>
        </row>
        <row r="38449">
          <cell r="M38449" t="str">
            <v>2013</v>
          </cell>
        </row>
        <row r="38450">
          <cell r="M38450" t="str">
            <v>2013</v>
          </cell>
        </row>
        <row r="38451">
          <cell r="M38451" t="str">
            <v>2013</v>
          </cell>
        </row>
        <row r="38452">
          <cell r="M38452" t="str">
            <v>2013</v>
          </cell>
        </row>
        <row r="38453">
          <cell r="M38453" t="str">
            <v>2013</v>
          </cell>
        </row>
        <row r="38454">
          <cell r="M38454" t="str">
            <v>2013</v>
          </cell>
        </row>
        <row r="38455">
          <cell r="M38455" t="str">
            <v>2013</v>
          </cell>
        </row>
        <row r="38456">
          <cell r="M38456" t="str">
            <v>2013</v>
          </cell>
        </row>
        <row r="38457">
          <cell r="M38457" t="str">
            <v>2013</v>
          </cell>
        </row>
        <row r="38458">
          <cell r="M38458" t="str">
            <v>2013</v>
          </cell>
        </row>
        <row r="38459">
          <cell r="M38459" t="str">
            <v>2013</v>
          </cell>
        </row>
        <row r="38460">
          <cell r="M38460" t="str">
            <v>2013</v>
          </cell>
        </row>
        <row r="38461">
          <cell r="M38461" t="str">
            <v>2013</v>
          </cell>
        </row>
        <row r="38462">
          <cell r="M38462" t="str">
            <v>2013</v>
          </cell>
        </row>
        <row r="38463">
          <cell r="M38463" t="str">
            <v>2013</v>
          </cell>
        </row>
        <row r="38464">
          <cell r="M38464" t="str">
            <v>2013</v>
          </cell>
        </row>
        <row r="38465">
          <cell r="M38465" t="str">
            <v>2013</v>
          </cell>
        </row>
        <row r="38466">
          <cell r="M38466" t="str">
            <v>2013</v>
          </cell>
        </row>
        <row r="38467">
          <cell r="M38467" t="str">
            <v>2013</v>
          </cell>
        </row>
        <row r="38468">
          <cell r="M38468" t="str">
            <v>2013</v>
          </cell>
        </row>
        <row r="38469">
          <cell r="M38469" t="str">
            <v>2013</v>
          </cell>
        </row>
        <row r="38470">
          <cell r="M38470" t="str">
            <v>2013</v>
          </cell>
        </row>
        <row r="38471">
          <cell r="M38471" t="str">
            <v>2013</v>
          </cell>
        </row>
        <row r="38472">
          <cell r="M38472" t="str">
            <v>2013</v>
          </cell>
        </row>
        <row r="38473">
          <cell r="M38473" t="str">
            <v>2013</v>
          </cell>
        </row>
        <row r="38474">
          <cell r="M38474" t="str">
            <v>2013</v>
          </cell>
        </row>
        <row r="38475">
          <cell r="M38475" t="str">
            <v>2013</v>
          </cell>
        </row>
        <row r="38476">
          <cell r="M38476" t="str">
            <v>2013</v>
          </cell>
        </row>
        <row r="38477">
          <cell r="M38477" t="str">
            <v>2013</v>
          </cell>
        </row>
        <row r="38478">
          <cell r="M38478" t="str">
            <v>2013</v>
          </cell>
        </row>
        <row r="38479">
          <cell r="M38479" t="str">
            <v>2013</v>
          </cell>
        </row>
        <row r="38480">
          <cell r="M38480" t="str">
            <v>2013</v>
          </cell>
        </row>
        <row r="38481">
          <cell r="M38481" t="str">
            <v>2013</v>
          </cell>
        </row>
        <row r="38482">
          <cell r="M38482" t="str">
            <v>2013</v>
          </cell>
        </row>
        <row r="38483">
          <cell r="M38483" t="str">
            <v>2013</v>
          </cell>
        </row>
        <row r="38484">
          <cell r="M38484" t="str">
            <v>2013</v>
          </cell>
        </row>
        <row r="38485">
          <cell r="M38485" t="str">
            <v>2013</v>
          </cell>
        </row>
        <row r="38486">
          <cell r="M38486" t="str">
            <v>2013</v>
          </cell>
        </row>
        <row r="38487">
          <cell r="M38487" t="str">
            <v>2013</v>
          </cell>
        </row>
        <row r="38488">
          <cell r="M38488" t="str">
            <v>2013</v>
          </cell>
        </row>
        <row r="38489">
          <cell r="M38489" t="str">
            <v>2013</v>
          </cell>
        </row>
        <row r="38490">
          <cell r="M38490" t="str">
            <v>2013</v>
          </cell>
        </row>
        <row r="38491">
          <cell r="M38491" t="str">
            <v>2013</v>
          </cell>
        </row>
        <row r="38492">
          <cell r="M38492" t="str">
            <v>2013</v>
          </cell>
        </row>
        <row r="38493">
          <cell r="M38493" t="str">
            <v>2013</v>
          </cell>
        </row>
        <row r="38494">
          <cell r="M38494" t="str">
            <v>2013</v>
          </cell>
        </row>
        <row r="38495">
          <cell r="M38495" t="str">
            <v>2013</v>
          </cell>
        </row>
        <row r="38496">
          <cell r="M38496" t="str">
            <v>2013</v>
          </cell>
        </row>
        <row r="38497">
          <cell r="M38497" t="str">
            <v>2013</v>
          </cell>
        </row>
        <row r="38498">
          <cell r="M38498" t="str">
            <v>2013</v>
          </cell>
        </row>
        <row r="38499">
          <cell r="M38499" t="str">
            <v>2013</v>
          </cell>
        </row>
        <row r="38500">
          <cell r="M38500" t="str">
            <v>2013</v>
          </cell>
        </row>
        <row r="38501">
          <cell r="M38501" t="str">
            <v>2013</v>
          </cell>
        </row>
        <row r="38502">
          <cell r="M38502" t="str">
            <v>2011</v>
          </cell>
        </row>
        <row r="38503">
          <cell r="M38503" t="str">
            <v>2011</v>
          </cell>
        </row>
        <row r="38504">
          <cell r="M38504" t="str">
            <v>2011</v>
          </cell>
        </row>
        <row r="38505">
          <cell r="M38505" t="str">
            <v>2012</v>
          </cell>
        </row>
        <row r="38506">
          <cell r="M38506" t="str">
            <v>2012</v>
          </cell>
        </row>
        <row r="38507">
          <cell r="M38507" t="str">
            <v>2012</v>
          </cell>
        </row>
        <row r="38508">
          <cell r="M38508" t="str">
            <v>2013</v>
          </cell>
        </row>
        <row r="38509">
          <cell r="M38509" t="str">
            <v>2013</v>
          </cell>
        </row>
        <row r="38510">
          <cell r="M38510" t="str">
            <v>2013</v>
          </cell>
        </row>
        <row r="38511">
          <cell r="M38511" t="str">
            <v>2013</v>
          </cell>
        </row>
        <row r="38512">
          <cell r="M38512" t="str">
            <v>2013</v>
          </cell>
        </row>
        <row r="38513">
          <cell r="M38513" t="str">
            <v>2013</v>
          </cell>
        </row>
        <row r="38514">
          <cell r="M38514" t="str">
            <v>2013</v>
          </cell>
        </row>
        <row r="38515">
          <cell r="M38515" t="str">
            <v>2013</v>
          </cell>
        </row>
        <row r="38516">
          <cell r="M38516" t="str">
            <v>2013</v>
          </cell>
        </row>
        <row r="38517">
          <cell r="M38517" t="str">
            <v>2013</v>
          </cell>
        </row>
        <row r="38518">
          <cell r="M38518" t="str">
            <v>2013</v>
          </cell>
        </row>
        <row r="38519">
          <cell r="M38519" t="str">
            <v>2013</v>
          </cell>
        </row>
        <row r="38520">
          <cell r="M38520" t="str">
            <v>2013</v>
          </cell>
        </row>
        <row r="38521">
          <cell r="M38521" t="str">
            <v>2013</v>
          </cell>
        </row>
        <row r="38522">
          <cell r="M38522" t="str">
            <v>2013</v>
          </cell>
        </row>
        <row r="38523">
          <cell r="M38523" t="str">
            <v>2013</v>
          </cell>
        </row>
        <row r="38524">
          <cell r="M38524" t="str">
            <v>2013</v>
          </cell>
        </row>
        <row r="38525">
          <cell r="M38525" t="str">
            <v>2013</v>
          </cell>
        </row>
        <row r="38526">
          <cell r="M38526" t="str">
            <v>2013</v>
          </cell>
        </row>
        <row r="38527">
          <cell r="M38527" t="str">
            <v>2013</v>
          </cell>
        </row>
        <row r="38528">
          <cell r="M38528" t="str">
            <v>2013</v>
          </cell>
        </row>
        <row r="38529">
          <cell r="M38529" t="str">
            <v>2013</v>
          </cell>
        </row>
        <row r="38530">
          <cell r="M38530" t="str">
            <v>2013</v>
          </cell>
        </row>
        <row r="38531">
          <cell r="M38531" t="str">
            <v>2013</v>
          </cell>
        </row>
        <row r="38532">
          <cell r="M38532" t="str">
            <v>2013</v>
          </cell>
        </row>
        <row r="38533">
          <cell r="M38533" t="str">
            <v>2013</v>
          </cell>
        </row>
        <row r="38534">
          <cell r="M38534" t="str">
            <v>2013</v>
          </cell>
        </row>
        <row r="38535">
          <cell r="M38535" t="str">
            <v>2013</v>
          </cell>
        </row>
        <row r="38536">
          <cell r="M38536" t="str">
            <v>2013</v>
          </cell>
        </row>
        <row r="38537">
          <cell r="M38537" t="str">
            <v>2013</v>
          </cell>
        </row>
        <row r="38538">
          <cell r="M38538" t="str">
            <v>2013</v>
          </cell>
        </row>
        <row r="38539">
          <cell r="M38539" t="str">
            <v>2013</v>
          </cell>
        </row>
        <row r="38540">
          <cell r="M38540" t="str">
            <v>2013</v>
          </cell>
        </row>
        <row r="38541">
          <cell r="M38541" t="str">
            <v>2013</v>
          </cell>
        </row>
        <row r="38542">
          <cell r="M38542" t="str">
            <v>2013</v>
          </cell>
        </row>
        <row r="38543">
          <cell r="M38543" t="str">
            <v>2013</v>
          </cell>
        </row>
        <row r="38544">
          <cell r="M38544" t="str">
            <v>2013</v>
          </cell>
        </row>
        <row r="38545">
          <cell r="M38545" t="str">
            <v>2013</v>
          </cell>
        </row>
        <row r="38546">
          <cell r="M38546" t="str">
            <v>2013</v>
          </cell>
        </row>
        <row r="38547">
          <cell r="M38547" t="str">
            <v>2013</v>
          </cell>
        </row>
        <row r="38548">
          <cell r="M38548" t="str">
            <v>2013</v>
          </cell>
        </row>
        <row r="38549">
          <cell r="M38549" t="str">
            <v>2013</v>
          </cell>
        </row>
        <row r="38550">
          <cell r="M38550" t="str">
            <v>2013</v>
          </cell>
        </row>
        <row r="38551">
          <cell r="M38551" t="str">
            <v>2013</v>
          </cell>
        </row>
        <row r="38552">
          <cell r="M38552" t="str">
            <v>2013</v>
          </cell>
        </row>
        <row r="38553">
          <cell r="M38553" t="str">
            <v>2013</v>
          </cell>
        </row>
        <row r="38554">
          <cell r="M38554" t="str">
            <v>2013</v>
          </cell>
        </row>
        <row r="38555">
          <cell r="M38555" t="str">
            <v>2013</v>
          </cell>
        </row>
        <row r="38556">
          <cell r="M38556" t="str">
            <v>2013</v>
          </cell>
        </row>
        <row r="38557">
          <cell r="M38557" t="str">
            <v>2013</v>
          </cell>
        </row>
        <row r="38558">
          <cell r="M38558" t="str">
            <v>2013</v>
          </cell>
        </row>
        <row r="38559">
          <cell r="M38559" t="str">
            <v>2013</v>
          </cell>
        </row>
        <row r="38560">
          <cell r="M38560" t="str">
            <v>2013</v>
          </cell>
        </row>
        <row r="38561">
          <cell r="M38561" t="str">
            <v>2013</v>
          </cell>
        </row>
        <row r="38562">
          <cell r="M38562" t="str">
            <v>2013</v>
          </cell>
        </row>
        <row r="38563">
          <cell r="M38563" t="str">
            <v>2013</v>
          </cell>
        </row>
        <row r="38564">
          <cell r="M38564" t="str">
            <v>2011</v>
          </cell>
        </row>
        <row r="38565">
          <cell r="M38565" t="str">
            <v>2011</v>
          </cell>
        </row>
        <row r="38566">
          <cell r="M38566" t="str">
            <v>2013</v>
          </cell>
        </row>
        <row r="38567">
          <cell r="M38567" t="str">
            <v>2013</v>
          </cell>
        </row>
        <row r="38568">
          <cell r="M38568" t="str">
            <v>2013</v>
          </cell>
        </row>
        <row r="38569">
          <cell r="M38569" t="str">
            <v>2013</v>
          </cell>
        </row>
        <row r="38570">
          <cell r="M38570" t="str">
            <v>2013</v>
          </cell>
        </row>
        <row r="38571">
          <cell r="M38571" t="str">
            <v>2013</v>
          </cell>
        </row>
        <row r="38572">
          <cell r="M38572" t="str">
            <v>2013</v>
          </cell>
        </row>
        <row r="38573">
          <cell r="M38573" t="str">
            <v>2013</v>
          </cell>
        </row>
        <row r="38574">
          <cell r="M38574" t="str">
            <v>2013</v>
          </cell>
        </row>
        <row r="38575">
          <cell r="M38575" t="str">
            <v>2013</v>
          </cell>
        </row>
        <row r="38576">
          <cell r="M38576" t="str">
            <v>2013</v>
          </cell>
        </row>
        <row r="38577">
          <cell r="M38577" t="str">
            <v>2013</v>
          </cell>
        </row>
        <row r="38578">
          <cell r="M38578" t="str">
            <v>2013</v>
          </cell>
        </row>
        <row r="38579">
          <cell r="M38579" t="str">
            <v>2013</v>
          </cell>
        </row>
        <row r="38580">
          <cell r="M38580" t="str">
            <v>2013</v>
          </cell>
        </row>
        <row r="38581">
          <cell r="M38581" t="str">
            <v>2013</v>
          </cell>
        </row>
        <row r="38582">
          <cell r="M38582" t="str">
            <v>2013</v>
          </cell>
        </row>
        <row r="38583">
          <cell r="M38583" t="str">
            <v>2013</v>
          </cell>
        </row>
        <row r="38584">
          <cell r="M38584" t="str">
            <v>2013</v>
          </cell>
        </row>
        <row r="38585">
          <cell r="M38585" t="str">
            <v>2013</v>
          </cell>
        </row>
        <row r="38586">
          <cell r="M38586" t="str">
            <v>2013</v>
          </cell>
        </row>
        <row r="38587">
          <cell r="M38587" t="str">
            <v>2013</v>
          </cell>
        </row>
        <row r="38588">
          <cell r="M38588" t="str">
            <v>2013</v>
          </cell>
        </row>
        <row r="38589">
          <cell r="M38589" t="str">
            <v>2013</v>
          </cell>
        </row>
        <row r="38590">
          <cell r="M38590" t="str">
            <v>2013</v>
          </cell>
        </row>
        <row r="38591">
          <cell r="M38591" t="str">
            <v>2013</v>
          </cell>
        </row>
        <row r="38592">
          <cell r="M38592" t="str">
            <v>2013</v>
          </cell>
        </row>
        <row r="38593">
          <cell r="M38593" t="str">
            <v>2013</v>
          </cell>
        </row>
        <row r="38594">
          <cell r="M38594" t="str">
            <v>2013</v>
          </cell>
        </row>
        <row r="38595">
          <cell r="M38595" t="str">
            <v>2013</v>
          </cell>
        </row>
        <row r="38596">
          <cell r="M38596" t="str">
            <v>2013</v>
          </cell>
        </row>
        <row r="38597">
          <cell r="M38597" t="str">
            <v>2013</v>
          </cell>
        </row>
        <row r="38598">
          <cell r="M38598" t="str">
            <v>2013</v>
          </cell>
        </row>
        <row r="38599">
          <cell r="M38599" t="str">
            <v>2011</v>
          </cell>
        </row>
        <row r="38600">
          <cell r="M38600" t="str">
            <v>2013</v>
          </cell>
        </row>
        <row r="38601">
          <cell r="M38601" t="str">
            <v>2013</v>
          </cell>
        </row>
        <row r="38602">
          <cell r="M38602" t="str">
            <v>2013</v>
          </cell>
        </row>
        <row r="38603">
          <cell r="M38603" t="str">
            <v>2013</v>
          </cell>
        </row>
        <row r="38604">
          <cell r="M38604" t="str">
            <v>2013</v>
          </cell>
        </row>
        <row r="38605">
          <cell r="M38605" t="str">
            <v>2013</v>
          </cell>
        </row>
        <row r="38606">
          <cell r="M38606" t="str">
            <v>2013</v>
          </cell>
        </row>
        <row r="38607">
          <cell r="M38607" t="str">
            <v>2013</v>
          </cell>
        </row>
        <row r="38608">
          <cell r="M38608" t="str">
            <v>2013</v>
          </cell>
        </row>
        <row r="38609">
          <cell r="M38609" t="str">
            <v>2013</v>
          </cell>
        </row>
        <row r="38610">
          <cell r="M38610" t="str">
            <v>2013</v>
          </cell>
        </row>
        <row r="38611">
          <cell r="M38611" t="str">
            <v>2013</v>
          </cell>
        </row>
        <row r="38612">
          <cell r="M38612" t="str">
            <v>2013</v>
          </cell>
        </row>
        <row r="38613">
          <cell r="M38613" t="str">
            <v>2013</v>
          </cell>
        </row>
        <row r="38614">
          <cell r="M38614" t="str">
            <v>2013</v>
          </cell>
        </row>
        <row r="38615">
          <cell r="M38615" t="str">
            <v>2013</v>
          </cell>
        </row>
        <row r="38616">
          <cell r="M38616" t="str">
            <v>2013</v>
          </cell>
        </row>
        <row r="38617">
          <cell r="M38617" t="str">
            <v>2013</v>
          </cell>
        </row>
        <row r="38618">
          <cell r="M38618" t="str">
            <v>2013</v>
          </cell>
        </row>
        <row r="38619">
          <cell r="M38619" t="str">
            <v>2013</v>
          </cell>
        </row>
        <row r="38620">
          <cell r="M38620" t="str">
            <v>2013</v>
          </cell>
        </row>
        <row r="38621">
          <cell r="M38621" t="str">
            <v>2013</v>
          </cell>
        </row>
        <row r="38622">
          <cell r="M38622" t="str">
            <v>2013</v>
          </cell>
        </row>
        <row r="38623">
          <cell r="M38623" t="str">
            <v>2013</v>
          </cell>
        </row>
        <row r="38624">
          <cell r="M38624" t="str">
            <v>2013</v>
          </cell>
        </row>
        <row r="38625">
          <cell r="M38625" t="str">
            <v>2013</v>
          </cell>
        </row>
        <row r="38626">
          <cell r="M38626" t="str">
            <v>2013</v>
          </cell>
        </row>
        <row r="38627">
          <cell r="M38627" t="str">
            <v>2013</v>
          </cell>
        </row>
        <row r="38628">
          <cell r="M38628" t="str">
            <v>2013</v>
          </cell>
        </row>
        <row r="38629">
          <cell r="M38629" t="str">
            <v>2013</v>
          </cell>
        </row>
        <row r="38630">
          <cell r="M38630" t="str">
            <v>2013</v>
          </cell>
        </row>
        <row r="38631">
          <cell r="M38631" t="str">
            <v>2013</v>
          </cell>
        </row>
        <row r="38632">
          <cell r="M38632" t="str">
            <v>2013</v>
          </cell>
        </row>
        <row r="38633">
          <cell r="M38633" t="str">
            <v>2013</v>
          </cell>
        </row>
        <row r="38634">
          <cell r="M38634" t="str">
            <v>2013</v>
          </cell>
        </row>
        <row r="38635">
          <cell r="M38635" t="str">
            <v>2013</v>
          </cell>
        </row>
        <row r="38636">
          <cell r="M38636" t="str">
            <v>2013</v>
          </cell>
        </row>
        <row r="38637">
          <cell r="M38637" t="str">
            <v>2013</v>
          </cell>
        </row>
        <row r="38638">
          <cell r="M38638" t="str">
            <v>2013</v>
          </cell>
        </row>
        <row r="38639">
          <cell r="M38639" t="str">
            <v>2013</v>
          </cell>
        </row>
        <row r="38640">
          <cell r="M38640" t="str">
            <v>2013</v>
          </cell>
        </row>
        <row r="38641">
          <cell r="M38641" t="str">
            <v>2013</v>
          </cell>
        </row>
        <row r="38642">
          <cell r="M38642" t="str">
            <v>2013</v>
          </cell>
        </row>
        <row r="38643">
          <cell r="M38643" t="str">
            <v>2013</v>
          </cell>
        </row>
        <row r="38644">
          <cell r="M38644" t="str">
            <v>2013</v>
          </cell>
        </row>
        <row r="38645">
          <cell r="M38645" t="str">
            <v>2013</v>
          </cell>
        </row>
        <row r="38646">
          <cell r="M38646" t="str">
            <v>2013</v>
          </cell>
        </row>
        <row r="38647">
          <cell r="M38647" t="str">
            <v>2013</v>
          </cell>
        </row>
        <row r="38648">
          <cell r="M38648" t="str">
            <v>2013</v>
          </cell>
        </row>
        <row r="38649">
          <cell r="M38649" t="str">
            <v>2013</v>
          </cell>
        </row>
        <row r="38650">
          <cell r="M38650" t="str">
            <v>2013</v>
          </cell>
        </row>
        <row r="38651">
          <cell r="M38651" t="str">
            <v>2013</v>
          </cell>
        </row>
        <row r="38652">
          <cell r="M38652" t="str">
            <v>2013</v>
          </cell>
        </row>
        <row r="38653">
          <cell r="M38653" t="str">
            <v>2013</v>
          </cell>
        </row>
        <row r="38654">
          <cell r="M38654" t="str">
            <v>2013</v>
          </cell>
        </row>
        <row r="38655">
          <cell r="M38655" t="str">
            <v>2013</v>
          </cell>
        </row>
        <row r="38656">
          <cell r="M38656" t="str">
            <v>2013</v>
          </cell>
        </row>
        <row r="38657">
          <cell r="M38657" t="str">
            <v>2013</v>
          </cell>
        </row>
        <row r="38658">
          <cell r="M38658" t="str">
            <v>2013</v>
          </cell>
        </row>
        <row r="38659">
          <cell r="M38659" t="str">
            <v>2013</v>
          </cell>
        </row>
        <row r="38660">
          <cell r="M38660" t="str">
            <v>2013</v>
          </cell>
        </row>
        <row r="38661">
          <cell r="M38661" t="str">
            <v>2013</v>
          </cell>
        </row>
        <row r="38662">
          <cell r="M38662" t="str">
            <v>2013</v>
          </cell>
        </row>
        <row r="38663">
          <cell r="M38663" t="str">
            <v>2013</v>
          </cell>
        </row>
        <row r="38664">
          <cell r="M38664" t="str">
            <v>2013</v>
          </cell>
        </row>
        <row r="38665">
          <cell r="M38665" t="str">
            <v>2013</v>
          </cell>
        </row>
        <row r="38666">
          <cell r="M38666" t="str">
            <v>2013</v>
          </cell>
        </row>
        <row r="38667">
          <cell r="M38667" t="str">
            <v>2013</v>
          </cell>
        </row>
        <row r="38668">
          <cell r="M38668" t="str">
            <v>2013</v>
          </cell>
        </row>
        <row r="38669">
          <cell r="M38669" t="str">
            <v>2013</v>
          </cell>
        </row>
        <row r="38670">
          <cell r="M38670" t="str">
            <v>2013</v>
          </cell>
        </row>
        <row r="38671">
          <cell r="M38671" t="str">
            <v>2013</v>
          </cell>
        </row>
        <row r="38672">
          <cell r="M38672" t="str">
            <v>2013</v>
          </cell>
        </row>
        <row r="38673">
          <cell r="M38673" t="str">
            <v>2013</v>
          </cell>
        </row>
        <row r="38674">
          <cell r="M38674" t="str">
            <v>2013</v>
          </cell>
        </row>
        <row r="38675">
          <cell r="M38675" t="str">
            <v>2013</v>
          </cell>
        </row>
        <row r="38676">
          <cell r="M38676" t="str">
            <v>2013</v>
          </cell>
        </row>
        <row r="38677">
          <cell r="M38677" t="str">
            <v>2013</v>
          </cell>
        </row>
        <row r="38678">
          <cell r="M38678" t="str">
            <v>2011</v>
          </cell>
        </row>
        <row r="38679">
          <cell r="M38679" t="str">
            <v>2012</v>
          </cell>
        </row>
        <row r="38680">
          <cell r="M38680" t="str">
            <v>2012</v>
          </cell>
        </row>
        <row r="38681">
          <cell r="M38681" t="str">
            <v>2013</v>
          </cell>
        </row>
        <row r="38682">
          <cell r="M38682" t="str">
            <v>2013</v>
          </cell>
        </row>
        <row r="38683">
          <cell r="M38683" t="str">
            <v>2013</v>
          </cell>
        </row>
        <row r="38684">
          <cell r="M38684" t="str">
            <v>2013</v>
          </cell>
        </row>
        <row r="38685">
          <cell r="M38685" t="str">
            <v>2013</v>
          </cell>
        </row>
        <row r="38686">
          <cell r="M38686" t="str">
            <v>2013</v>
          </cell>
        </row>
        <row r="38687">
          <cell r="M38687" t="str">
            <v>2013</v>
          </cell>
        </row>
        <row r="38688">
          <cell r="M38688" t="str">
            <v>2013</v>
          </cell>
        </row>
        <row r="38689">
          <cell r="M38689" t="str">
            <v>2013</v>
          </cell>
        </row>
        <row r="38690">
          <cell r="M38690" t="str">
            <v>2013</v>
          </cell>
        </row>
        <row r="38691">
          <cell r="M38691" t="str">
            <v>2013</v>
          </cell>
        </row>
        <row r="38692">
          <cell r="M38692" t="str">
            <v>2013</v>
          </cell>
        </row>
        <row r="38693">
          <cell r="M38693" t="str">
            <v>2013</v>
          </cell>
        </row>
        <row r="38694">
          <cell r="M38694" t="str">
            <v>2013</v>
          </cell>
        </row>
        <row r="38695">
          <cell r="M38695" t="str">
            <v>2013</v>
          </cell>
        </row>
        <row r="38696">
          <cell r="M38696" t="str">
            <v>2013</v>
          </cell>
        </row>
        <row r="38697">
          <cell r="M38697" t="str">
            <v>2013</v>
          </cell>
        </row>
        <row r="38698">
          <cell r="M38698" t="str">
            <v>2013</v>
          </cell>
        </row>
        <row r="38699">
          <cell r="M38699" t="str">
            <v>2013</v>
          </cell>
        </row>
        <row r="38700">
          <cell r="M38700" t="str">
            <v>2013</v>
          </cell>
        </row>
        <row r="38701">
          <cell r="M38701" t="str">
            <v>2013</v>
          </cell>
        </row>
        <row r="38702">
          <cell r="M38702" t="str">
            <v>2013</v>
          </cell>
        </row>
        <row r="38703">
          <cell r="M38703" t="str">
            <v>2013</v>
          </cell>
        </row>
        <row r="38704">
          <cell r="M38704" t="str">
            <v>2013</v>
          </cell>
        </row>
        <row r="38705">
          <cell r="M38705" t="str">
            <v>2013</v>
          </cell>
        </row>
        <row r="38706">
          <cell r="M38706" t="str">
            <v>2013</v>
          </cell>
        </row>
        <row r="38707">
          <cell r="M38707" t="str">
            <v>2013</v>
          </cell>
        </row>
        <row r="38708">
          <cell r="M38708" t="str">
            <v>2013</v>
          </cell>
        </row>
        <row r="38709">
          <cell r="M38709" t="str">
            <v>2013</v>
          </cell>
        </row>
        <row r="38710">
          <cell r="M38710" t="str">
            <v>2013</v>
          </cell>
        </row>
        <row r="38711">
          <cell r="M38711" t="str">
            <v>2013</v>
          </cell>
        </row>
        <row r="38712">
          <cell r="M38712" t="str">
            <v>2013</v>
          </cell>
        </row>
        <row r="38713">
          <cell r="M38713" t="str">
            <v>2013</v>
          </cell>
        </row>
        <row r="38714">
          <cell r="M38714" t="str">
            <v>2013</v>
          </cell>
        </row>
        <row r="38715">
          <cell r="M38715" t="str">
            <v>2013</v>
          </cell>
        </row>
        <row r="38716">
          <cell r="M38716" t="str">
            <v>2013</v>
          </cell>
        </row>
        <row r="38717">
          <cell r="M38717" t="str">
            <v>2013</v>
          </cell>
        </row>
        <row r="38718">
          <cell r="M38718" t="str">
            <v>2013</v>
          </cell>
        </row>
        <row r="38719">
          <cell r="M38719" t="str">
            <v>2013</v>
          </cell>
        </row>
        <row r="38720">
          <cell r="M38720" t="str">
            <v>2013</v>
          </cell>
        </row>
        <row r="38721">
          <cell r="M38721" t="str">
            <v>2013</v>
          </cell>
        </row>
        <row r="38722">
          <cell r="M38722" t="str">
            <v>2013</v>
          </cell>
        </row>
        <row r="38723">
          <cell r="M38723" t="str">
            <v>2013</v>
          </cell>
        </row>
        <row r="38724">
          <cell r="M38724" t="str">
            <v>2013</v>
          </cell>
        </row>
        <row r="38725">
          <cell r="M38725" t="str">
            <v>2013</v>
          </cell>
        </row>
        <row r="38726">
          <cell r="M38726" t="str">
            <v>2013</v>
          </cell>
        </row>
        <row r="38727">
          <cell r="M38727" t="str">
            <v>2013</v>
          </cell>
        </row>
        <row r="38728">
          <cell r="M38728" t="str">
            <v>2013</v>
          </cell>
        </row>
        <row r="38729">
          <cell r="M38729" t="str">
            <v>2013</v>
          </cell>
        </row>
        <row r="38730">
          <cell r="M38730" t="str">
            <v>2013</v>
          </cell>
        </row>
        <row r="38731">
          <cell r="M38731" t="str">
            <v>2013</v>
          </cell>
        </row>
        <row r="38732">
          <cell r="M38732" t="str">
            <v>2013</v>
          </cell>
        </row>
        <row r="38733">
          <cell r="M38733" t="str">
            <v>2013</v>
          </cell>
        </row>
        <row r="38734">
          <cell r="M38734" t="str">
            <v>2013</v>
          </cell>
        </row>
        <row r="38735">
          <cell r="M38735" t="str">
            <v>2013</v>
          </cell>
        </row>
        <row r="38736">
          <cell r="M38736" t="str">
            <v>2013</v>
          </cell>
        </row>
        <row r="38737">
          <cell r="M38737" t="str">
            <v>2013</v>
          </cell>
        </row>
        <row r="38738">
          <cell r="M38738" t="str">
            <v>2013</v>
          </cell>
        </row>
        <row r="38739">
          <cell r="M38739" t="str">
            <v>2013</v>
          </cell>
        </row>
        <row r="38740">
          <cell r="M38740" t="str">
            <v>2013</v>
          </cell>
        </row>
        <row r="38741">
          <cell r="M38741" t="str">
            <v>2013</v>
          </cell>
        </row>
        <row r="38742">
          <cell r="M38742" t="str">
            <v>2013</v>
          </cell>
        </row>
        <row r="38743">
          <cell r="M38743" t="str">
            <v>2013</v>
          </cell>
        </row>
        <row r="38744">
          <cell r="M38744" t="str">
            <v>2013</v>
          </cell>
        </row>
        <row r="38745">
          <cell r="M38745" t="str">
            <v>2013</v>
          </cell>
        </row>
        <row r="38746">
          <cell r="M38746" t="str">
            <v>2013</v>
          </cell>
        </row>
        <row r="38747">
          <cell r="M38747" t="str">
            <v>2013</v>
          </cell>
        </row>
        <row r="38748">
          <cell r="M38748" t="str">
            <v>2013</v>
          </cell>
        </row>
        <row r="38749">
          <cell r="M38749" t="str">
            <v>2013</v>
          </cell>
        </row>
        <row r="38750">
          <cell r="M38750" t="str">
            <v>2013</v>
          </cell>
        </row>
        <row r="38751">
          <cell r="M38751" t="str">
            <v>2012</v>
          </cell>
        </row>
        <row r="38752">
          <cell r="M38752" t="str">
            <v>2013</v>
          </cell>
        </row>
        <row r="38753">
          <cell r="M38753" t="str">
            <v>2013</v>
          </cell>
        </row>
        <row r="38754">
          <cell r="M38754" t="str">
            <v>2013</v>
          </cell>
        </row>
        <row r="38755">
          <cell r="M38755" t="str">
            <v>2013</v>
          </cell>
        </row>
        <row r="38756">
          <cell r="M38756" t="str">
            <v>2013</v>
          </cell>
        </row>
        <row r="38757">
          <cell r="M38757" t="str">
            <v>2011</v>
          </cell>
        </row>
        <row r="38758">
          <cell r="M38758" t="str">
            <v>2011</v>
          </cell>
        </row>
        <row r="38759">
          <cell r="M38759" t="str">
            <v>2011</v>
          </cell>
        </row>
        <row r="38760">
          <cell r="M38760" t="str">
            <v>2011</v>
          </cell>
        </row>
        <row r="38761">
          <cell r="M38761" t="str">
            <v>2011</v>
          </cell>
        </row>
        <row r="38762">
          <cell r="M38762" t="str">
            <v>2011</v>
          </cell>
        </row>
        <row r="38763">
          <cell r="M38763" t="str">
            <v>2011</v>
          </cell>
        </row>
        <row r="38764">
          <cell r="M38764" t="str">
            <v>2010</v>
          </cell>
        </row>
        <row r="38765">
          <cell r="M38765" t="str">
            <v>2010</v>
          </cell>
        </row>
        <row r="38766">
          <cell r="M38766" t="str">
            <v>2013</v>
          </cell>
        </row>
        <row r="38767">
          <cell r="M38767" t="str">
            <v>2013</v>
          </cell>
        </row>
        <row r="38768">
          <cell r="M38768" t="str">
            <v>2013</v>
          </cell>
        </row>
        <row r="38769">
          <cell r="M38769" t="str">
            <v>2013</v>
          </cell>
        </row>
        <row r="38770">
          <cell r="M38770" t="str">
            <v>2013</v>
          </cell>
        </row>
        <row r="38771">
          <cell r="M38771" t="str">
            <v>2011</v>
          </cell>
        </row>
        <row r="38772">
          <cell r="M38772" t="str">
            <v>2011</v>
          </cell>
        </row>
        <row r="38773">
          <cell r="M38773" t="str">
            <v>2011</v>
          </cell>
        </row>
        <row r="38774">
          <cell r="M38774" t="str">
            <v>2011</v>
          </cell>
        </row>
        <row r="38775">
          <cell r="M38775" t="str">
            <v>2010</v>
          </cell>
        </row>
        <row r="38776">
          <cell r="M38776" t="str">
            <v>2010</v>
          </cell>
        </row>
        <row r="38777">
          <cell r="M38777" t="str">
            <v>2010</v>
          </cell>
        </row>
        <row r="38778">
          <cell r="M38778" t="str">
            <v>2011</v>
          </cell>
        </row>
        <row r="38779">
          <cell r="M38779" t="str">
            <v>2011</v>
          </cell>
        </row>
        <row r="38780">
          <cell r="M38780" t="str">
            <v>2011</v>
          </cell>
        </row>
        <row r="38781">
          <cell r="M38781" t="str">
            <v>2011</v>
          </cell>
        </row>
        <row r="38782">
          <cell r="M38782" t="str">
            <v>2011</v>
          </cell>
        </row>
        <row r="38783">
          <cell r="M38783" t="str">
            <v>2011</v>
          </cell>
        </row>
        <row r="38784">
          <cell r="M38784" t="str">
            <v>2011</v>
          </cell>
        </row>
        <row r="38785">
          <cell r="M38785" t="str">
            <v>2011</v>
          </cell>
        </row>
        <row r="38786">
          <cell r="M38786" t="str">
            <v>2011</v>
          </cell>
        </row>
        <row r="38787">
          <cell r="M38787" t="str">
            <v>2011</v>
          </cell>
        </row>
        <row r="38788">
          <cell r="M38788" t="str">
            <v>2011</v>
          </cell>
        </row>
        <row r="38789">
          <cell r="M38789" t="str">
            <v>2011</v>
          </cell>
        </row>
        <row r="38790">
          <cell r="M38790" t="str">
            <v>2011</v>
          </cell>
        </row>
        <row r="38791">
          <cell r="M38791" t="str">
            <v>2011</v>
          </cell>
        </row>
        <row r="38792">
          <cell r="M38792" t="str">
            <v>2011</v>
          </cell>
        </row>
        <row r="38793">
          <cell r="M38793" t="str">
            <v>2011</v>
          </cell>
        </row>
        <row r="38794">
          <cell r="M38794" t="str">
            <v>2011</v>
          </cell>
        </row>
        <row r="38795">
          <cell r="M38795" t="str">
            <v>2011</v>
          </cell>
        </row>
        <row r="38796">
          <cell r="M38796" t="str">
            <v>2011</v>
          </cell>
        </row>
        <row r="38797">
          <cell r="M38797" t="str">
            <v>2011</v>
          </cell>
        </row>
        <row r="38798">
          <cell r="M38798" t="str">
            <v>2011</v>
          </cell>
        </row>
        <row r="38799">
          <cell r="M38799" t="str">
            <v>2011</v>
          </cell>
        </row>
        <row r="38800">
          <cell r="M38800" t="str">
            <v>2011</v>
          </cell>
        </row>
        <row r="38801">
          <cell r="M38801" t="str">
            <v>2011</v>
          </cell>
        </row>
        <row r="38802">
          <cell r="M38802" t="str">
            <v>2011</v>
          </cell>
        </row>
        <row r="38803">
          <cell r="M38803" t="str">
            <v>2011</v>
          </cell>
        </row>
        <row r="38804">
          <cell r="M38804" t="str">
            <v>2011</v>
          </cell>
        </row>
        <row r="38805">
          <cell r="M38805" t="str">
            <v>2011</v>
          </cell>
        </row>
        <row r="38806">
          <cell r="M38806" t="str">
            <v>2011</v>
          </cell>
        </row>
        <row r="38807">
          <cell r="M38807" t="str">
            <v>2011</v>
          </cell>
        </row>
        <row r="38808">
          <cell r="M38808" t="str">
            <v>2011</v>
          </cell>
        </row>
        <row r="38809">
          <cell r="M38809" t="str">
            <v>2011</v>
          </cell>
        </row>
        <row r="38810">
          <cell r="M38810" t="str">
            <v>2011</v>
          </cell>
        </row>
        <row r="38811">
          <cell r="M38811" t="str">
            <v>2011</v>
          </cell>
        </row>
        <row r="38812">
          <cell r="M38812" t="str">
            <v>2011</v>
          </cell>
        </row>
        <row r="38813">
          <cell r="M38813" t="str">
            <v>2011</v>
          </cell>
        </row>
        <row r="38814">
          <cell r="M38814" t="str">
            <v>2011</v>
          </cell>
        </row>
        <row r="38815">
          <cell r="M38815" t="str">
            <v>2011</v>
          </cell>
        </row>
        <row r="38816">
          <cell r="M38816" t="str">
            <v>2011</v>
          </cell>
        </row>
        <row r="38817">
          <cell r="M38817" t="str">
            <v>2011</v>
          </cell>
        </row>
        <row r="38818">
          <cell r="M38818" t="str">
            <v>2011</v>
          </cell>
        </row>
        <row r="38819">
          <cell r="M38819" t="str">
            <v>2011</v>
          </cell>
        </row>
        <row r="38820">
          <cell r="M38820" t="str">
            <v>2011</v>
          </cell>
        </row>
        <row r="38821">
          <cell r="M38821" t="str">
            <v>2011</v>
          </cell>
        </row>
        <row r="38822">
          <cell r="M38822" t="str">
            <v>2011</v>
          </cell>
        </row>
        <row r="38823">
          <cell r="M38823" t="str">
            <v>2011</v>
          </cell>
        </row>
        <row r="38824">
          <cell r="M38824" t="str">
            <v>2011</v>
          </cell>
        </row>
        <row r="38825">
          <cell r="M38825" t="str">
            <v>2011</v>
          </cell>
        </row>
        <row r="38826">
          <cell r="M38826" t="str">
            <v>2011</v>
          </cell>
        </row>
        <row r="38827">
          <cell r="M38827" t="str">
            <v>2011</v>
          </cell>
        </row>
        <row r="38828">
          <cell r="M38828" t="str">
            <v>2011</v>
          </cell>
        </row>
        <row r="38829">
          <cell r="M38829" t="str">
            <v>2011</v>
          </cell>
        </row>
        <row r="38830">
          <cell r="M38830" t="str">
            <v>2011</v>
          </cell>
        </row>
        <row r="38831">
          <cell r="M38831" t="str">
            <v>2011</v>
          </cell>
        </row>
        <row r="38832">
          <cell r="M38832" t="str">
            <v>2011</v>
          </cell>
        </row>
        <row r="38833">
          <cell r="M38833" t="str">
            <v>2011</v>
          </cell>
        </row>
        <row r="38834">
          <cell r="M38834" t="str">
            <v>2012</v>
          </cell>
        </row>
        <row r="38835">
          <cell r="M38835" t="str">
            <v>2012</v>
          </cell>
        </row>
        <row r="38836">
          <cell r="M38836" t="str">
            <v>2012</v>
          </cell>
        </row>
        <row r="38837">
          <cell r="M38837" t="str">
            <v>2012</v>
          </cell>
        </row>
        <row r="38838">
          <cell r="M38838" t="str">
            <v>2012</v>
          </cell>
        </row>
        <row r="38839">
          <cell r="M38839" t="str">
            <v>2012</v>
          </cell>
        </row>
        <row r="38840">
          <cell r="M38840" t="str">
            <v>2012</v>
          </cell>
        </row>
        <row r="38841">
          <cell r="M38841" t="str">
            <v>2012</v>
          </cell>
        </row>
        <row r="38842">
          <cell r="M38842" t="str">
            <v>2012</v>
          </cell>
        </row>
        <row r="38843">
          <cell r="M38843" t="str">
            <v>2012</v>
          </cell>
        </row>
        <row r="38844">
          <cell r="M38844" t="str">
            <v>2012</v>
          </cell>
        </row>
        <row r="38845">
          <cell r="M38845" t="str">
            <v>2012</v>
          </cell>
        </row>
        <row r="38846">
          <cell r="M38846" t="str">
            <v>2012</v>
          </cell>
        </row>
        <row r="38847">
          <cell r="M38847" t="str">
            <v>2012</v>
          </cell>
        </row>
        <row r="38848">
          <cell r="M38848" t="str">
            <v>2012</v>
          </cell>
        </row>
        <row r="38849">
          <cell r="M38849" t="str">
            <v>2012</v>
          </cell>
        </row>
        <row r="38850">
          <cell r="M38850" t="str">
            <v>2012</v>
          </cell>
        </row>
        <row r="38851">
          <cell r="M38851" t="str">
            <v>2012</v>
          </cell>
        </row>
        <row r="38852">
          <cell r="M38852" t="str">
            <v>2012</v>
          </cell>
        </row>
        <row r="38853">
          <cell r="M38853" t="str">
            <v>2012</v>
          </cell>
        </row>
        <row r="38854">
          <cell r="M38854" t="str">
            <v>2012</v>
          </cell>
        </row>
        <row r="38855">
          <cell r="M38855" t="str">
            <v>2012</v>
          </cell>
        </row>
        <row r="38856">
          <cell r="M38856" t="str">
            <v>2013</v>
          </cell>
        </row>
        <row r="38857">
          <cell r="M38857" t="str">
            <v>2013</v>
          </cell>
        </row>
        <row r="38858">
          <cell r="M38858" t="str">
            <v>2013</v>
          </cell>
        </row>
        <row r="38859">
          <cell r="M38859" t="str">
            <v>2013</v>
          </cell>
        </row>
        <row r="38860">
          <cell r="M38860" t="str">
            <v>2013</v>
          </cell>
        </row>
        <row r="38861">
          <cell r="M38861" t="str">
            <v>2013</v>
          </cell>
        </row>
        <row r="38862">
          <cell r="M38862" t="str">
            <v>2013</v>
          </cell>
        </row>
        <row r="38863">
          <cell r="M38863" t="str">
            <v>2013</v>
          </cell>
        </row>
        <row r="38864">
          <cell r="M38864" t="str">
            <v>2013</v>
          </cell>
        </row>
        <row r="38865">
          <cell r="M38865" t="str">
            <v>2013</v>
          </cell>
        </row>
        <row r="38866">
          <cell r="M38866" t="str">
            <v>2013</v>
          </cell>
        </row>
        <row r="38867">
          <cell r="M38867" t="str">
            <v>2013</v>
          </cell>
        </row>
        <row r="38868">
          <cell r="M38868" t="str">
            <v>2013</v>
          </cell>
        </row>
        <row r="38869">
          <cell r="M38869" t="str">
            <v>2013</v>
          </cell>
        </row>
        <row r="38870">
          <cell r="M38870" t="str">
            <v>2013</v>
          </cell>
        </row>
        <row r="38871">
          <cell r="M38871" t="str">
            <v>2013</v>
          </cell>
        </row>
        <row r="38872">
          <cell r="M38872" t="str">
            <v>2013</v>
          </cell>
        </row>
        <row r="38873">
          <cell r="M38873" t="str">
            <v>2013</v>
          </cell>
        </row>
        <row r="38874">
          <cell r="M38874" t="str">
            <v>2013</v>
          </cell>
        </row>
        <row r="38875">
          <cell r="M38875" t="str">
            <v>2013</v>
          </cell>
        </row>
        <row r="38876">
          <cell r="M38876" t="str">
            <v>2013</v>
          </cell>
        </row>
        <row r="38877">
          <cell r="M38877" t="str">
            <v>2013</v>
          </cell>
        </row>
        <row r="38878">
          <cell r="M38878" t="str">
            <v>2013</v>
          </cell>
        </row>
        <row r="38879">
          <cell r="M38879" t="str">
            <v>2013</v>
          </cell>
        </row>
        <row r="38880">
          <cell r="M38880" t="str">
            <v>2013</v>
          </cell>
        </row>
        <row r="38881">
          <cell r="M38881" t="str">
            <v>2013</v>
          </cell>
        </row>
        <row r="38882">
          <cell r="M38882" t="str">
            <v>2013</v>
          </cell>
        </row>
        <row r="38883">
          <cell r="M38883" t="str">
            <v>2013</v>
          </cell>
        </row>
        <row r="38884">
          <cell r="M38884" t="str">
            <v>2013</v>
          </cell>
        </row>
        <row r="38885">
          <cell r="M38885" t="str">
            <v>2013</v>
          </cell>
        </row>
        <row r="38886">
          <cell r="M38886" t="str">
            <v>2013</v>
          </cell>
        </row>
        <row r="38887">
          <cell r="M38887" t="str">
            <v>2013</v>
          </cell>
        </row>
        <row r="38888">
          <cell r="M38888" t="str">
            <v>2013</v>
          </cell>
        </row>
        <row r="38889">
          <cell r="M38889" t="str">
            <v>2013</v>
          </cell>
        </row>
        <row r="38890">
          <cell r="M38890" t="str">
            <v>2013</v>
          </cell>
        </row>
        <row r="38891">
          <cell r="M38891" t="str">
            <v>2013</v>
          </cell>
        </row>
        <row r="38892">
          <cell r="M38892" t="str">
            <v>2013</v>
          </cell>
        </row>
        <row r="38893">
          <cell r="M38893" t="str">
            <v>2013</v>
          </cell>
        </row>
        <row r="38894">
          <cell r="M38894" t="str">
            <v>2013</v>
          </cell>
        </row>
        <row r="38895">
          <cell r="M38895" t="str">
            <v>2013</v>
          </cell>
        </row>
        <row r="38896">
          <cell r="M38896" t="str">
            <v>2013</v>
          </cell>
        </row>
        <row r="38897">
          <cell r="M38897" t="str">
            <v>2013</v>
          </cell>
        </row>
        <row r="38898">
          <cell r="M38898" t="str">
            <v>2013</v>
          </cell>
        </row>
        <row r="38899">
          <cell r="M38899" t="str">
            <v>2013</v>
          </cell>
        </row>
        <row r="38900">
          <cell r="M38900" t="str">
            <v>2013</v>
          </cell>
        </row>
        <row r="38901">
          <cell r="M38901" t="str">
            <v>2013</v>
          </cell>
        </row>
        <row r="38902">
          <cell r="M38902" t="str">
            <v>2013</v>
          </cell>
        </row>
        <row r="38903">
          <cell r="M38903" t="str">
            <v>2013</v>
          </cell>
        </row>
        <row r="38904">
          <cell r="M38904" t="str">
            <v>2013</v>
          </cell>
        </row>
        <row r="38905">
          <cell r="M38905" t="str">
            <v>2013</v>
          </cell>
        </row>
        <row r="38906">
          <cell r="M38906" t="str">
            <v>2013</v>
          </cell>
        </row>
        <row r="38907">
          <cell r="M38907" t="str">
            <v>2013</v>
          </cell>
        </row>
        <row r="38908">
          <cell r="M38908" t="str">
            <v>2013</v>
          </cell>
        </row>
        <row r="38909">
          <cell r="M38909" t="str">
            <v>2013</v>
          </cell>
        </row>
        <row r="38910">
          <cell r="M38910" t="str">
            <v>2013</v>
          </cell>
        </row>
        <row r="38911">
          <cell r="M38911" t="str">
            <v>2013</v>
          </cell>
        </row>
        <row r="38912">
          <cell r="M38912" t="str">
            <v>2013</v>
          </cell>
        </row>
        <row r="38913">
          <cell r="M38913" t="str">
            <v>2013</v>
          </cell>
        </row>
        <row r="38914">
          <cell r="M38914" t="str">
            <v>2013</v>
          </cell>
        </row>
        <row r="38915">
          <cell r="M38915" t="str">
            <v>2013</v>
          </cell>
        </row>
        <row r="38916">
          <cell r="M38916" t="str">
            <v>2013</v>
          </cell>
        </row>
        <row r="38917">
          <cell r="M38917" t="str">
            <v>2013</v>
          </cell>
        </row>
        <row r="38918">
          <cell r="M38918" t="str">
            <v>2013</v>
          </cell>
        </row>
        <row r="38919">
          <cell r="M38919" t="str">
            <v>2013</v>
          </cell>
        </row>
        <row r="38920">
          <cell r="M38920" t="str">
            <v>2013</v>
          </cell>
        </row>
        <row r="38921">
          <cell r="M38921" t="str">
            <v>2013</v>
          </cell>
        </row>
        <row r="38922">
          <cell r="M38922" t="str">
            <v>2013</v>
          </cell>
        </row>
        <row r="38923">
          <cell r="M38923" t="str">
            <v>2013</v>
          </cell>
        </row>
        <row r="38924">
          <cell r="M38924" t="str">
            <v>2013</v>
          </cell>
        </row>
        <row r="38925">
          <cell r="M38925" t="str">
            <v>2013</v>
          </cell>
        </row>
        <row r="38926">
          <cell r="M38926" t="str">
            <v>2013</v>
          </cell>
        </row>
        <row r="38927">
          <cell r="M38927" t="str">
            <v>2013</v>
          </cell>
        </row>
        <row r="38928">
          <cell r="M38928" t="str">
            <v>2013</v>
          </cell>
        </row>
        <row r="38929">
          <cell r="M38929" t="str">
            <v>2013</v>
          </cell>
        </row>
        <row r="38930">
          <cell r="M38930" t="str">
            <v>2013</v>
          </cell>
        </row>
        <row r="38931">
          <cell r="M38931" t="str">
            <v>2013</v>
          </cell>
        </row>
        <row r="38932">
          <cell r="M38932" t="str">
            <v>2013</v>
          </cell>
        </row>
        <row r="38933">
          <cell r="M38933" t="str">
            <v>2013</v>
          </cell>
        </row>
        <row r="38934">
          <cell r="M38934" t="str">
            <v>2013</v>
          </cell>
        </row>
        <row r="38935">
          <cell r="M38935" t="str">
            <v>2013</v>
          </cell>
        </row>
        <row r="38936">
          <cell r="M38936" t="str">
            <v>2013</v>
          </cell>
        </row>
        <row r="38937">
          <cell r="M38937" t="str">
            <v>2013</v>
          </cell>
        </row>
        <row r="38938">
          <cell r="M38938" t="str">
            <v>2013</v>
          </cell>
        </row>
        <row r="38939">
          <cell r="M38939" t="str">
            <v>2013</v>
          </cell>
        </row>
        <row r="38940">
          <cell r="M38940" t="str">
            <v>2013</v>
          </cell>
        </row>
        <row r="38941">
          <cell r="M38941" t="str">
            <v>2013</v>
          </cell>
        </row>
        <row r="38942">
          <cell r="M38942" t="str">
            <v>2013</v>
          </cell>
        </row>
        <row r="38943">
          <cell r="M38943" t="str">
            <v>2013</v>
          </cell>
        </row>
        <row r="38944">
          <cell r="M38944" t="str">
            <v>2013</v>
          </cell>
        </row>
        <row r="38945">
          <cell r="M38945" t="str">
            <v>2013</v>
          </cell>
        </row>
        <row r="38946">
          <cell r="M38946" t="str">
            <v>2013</v>
          </cell>
        </row>
        <row r="38947">
          <cell r="M38947" t="str">
            <v>2013</v>
          </cell>
        </row>
        <row r="38948">
          <cell r="M38948" t="str">
            <v>2013</v>
          </cell>
        </row>
        <row r="38949">
          <cell r="M38949" t="str">
            <v>2013</v>
          </cell>
        </row>
        <row r="38950">
          <cell r="M38950" t="str">
            <v>2013</v>
          </cell>
        </row>
        <row r="38951">
          <cell r="M38951" t="str">
            <v>2013</v>
          </cell>
        </row>
        <row r="38952">
          <cell r="M38952" t="str">
            <v>2013</v>
          </cell>
        </row>
        <row r="38953">
          <cell r="M38953" t="str">
            <v>2013</v>
          </cell>
        </row>
        <row r="38954">
          <cell r="M38954" t="str">
            <v>2013</v>
          </cell>
        </row>
        <row r="38955">
          <cell r="M38955" t="str">
            <v>2013</v>
          </cell>
        </row>
        <row r="38956">
          <cell r="M38956" t="str">
            <v>2013</v>
          </cell>
        </row>
        <row r="38957">
          <cell r="M38957" t="str">
            <v>2013</v>
          </cell>
        </row>
        <row r="38958">
          <cell r="M38958" t="str">
            <v>2013</v>
          </cell>
        </row>
        <row r="38959">
          <cell r="M38959" t="str">
            <v>2013</v>
          </cell>
        </row>
        <row r="38960">
          <cell r="M38960" t="str">
            <v>2013</v>
          </cell>
        </row>
        <row r="38961">
          <cell r="M38961" t="str">
            <v>2013</v>
          </cell>
        </row>
        <row r="38962">
          <cell r="M38962" t="str">
            <v>2013</v>
          </cell>
        </row>
        <row r="38963">
          <cell r="M38963" t="str">
            <v>2013</v>
          </cell>
        </row>
        <row r="38964">
          <cell r="M38964" t="str">
            <v>2013</v>
          </cell>
        </row>
        <row r="38965">
          <cell r="M38965" t="str">
            <v>2013</v>
          </cell>
        </row>
        <row r="38966">
          <cell r="M38966" t="str">
            <v>2013</v>
          </cell>
        </row>
        <row r="38967">
          <cell r="M38967" t="str">
            <v>2013</v>
          </cell>
        </row>
        <row r="38968">
          <cell r="M38968" t="str">
            <v>2013</v>
          </cell>
        </row>
        <row r="38969">
          <cell r="M38969" t="str">
            <v>2013</v>
          </cell>
        </row>
        <row r="38970">
          <cell r="M38970" t="str">
            <v>2013</v>
          </cell>
        </row>
        <row r="38971">
          <cell r="M38971" t="str">
            <v>2013</v>
          </cell>
        </row>
        <row r="38972">
          <cell r="M38972" t="str">
            <v>2013</v>
          </cell>
        </row>
        <row r="38973">
          <cell r="M38973" t="str">
            <v>2013</v>
          </cell>
        </row>
        <row r="38974">
          <cell r="M38974" t="str">
            <v>2013</v>
          </cell>
        </row>
        <row r="38975">
          <cell r="M38975" t="str">
            <v>2013</v>
          </cell>
        </row>
        <row r="38976">
          <cell r="M38976" t="str">
            <v>2013</v>
          </cell>
        </row>
        <row r="38977">
          <cell r="M38977" t="str">
            <v>2013</v>
          </cell>
        </row>
        <row r="38978">
          <cell r="M38978" t="str">
            <v>2013</v>
          </cell>
        </row>
        <row r="38979">
          <cell r="M38979" t="str">
            <v>2013</v>
          </cell>
        </row>
        <row r="38980">
          <cell r="M38980" t="str">
            <v>2013</v>
          </cell>
        </row>
        <row r="38981">
          <cell r="M38981" t="str">
            <v>2013</v>
          </cell>
        </row>
        <row r="38982">
          <cell r="M38982" t="str">
            <v>2013</v>
          </cell>
        </row>
        <row r="38983">
          <cell r="M38983" t="str">
            <v>2013</v>
          </cell>
        </row>
        <row r="38984">
          <cell r="M38984" t="str">
            <v>2013</v>
          </cell>
        </row>
        <row r="38985">
          <cell r="M38985" t="str">
            <v>2013</v>
          </cell>
        </row>
        <row r="38986">
          <cell r="M38986" t="str">
            <v>2013</v>
          </cell>
        </row>
        <row r="38987">
          <cell r="M38987" t="str">
            <v>2013</v>
          </cell>
        </row>
        <row r="38988">
          <cell r="M38988" t="str">
            <v>2013</v>
          </cell>
        </row>
        <row r="38989">
          <cell r="M38989" t="str">
            <v>2013</v>
          </cell>
        </row>
        <row r="38990">
          <cell r="M38990" t="str">
            <v>2013</v>
          </cell>
        </row>
        <row r="38991">
          <cell r="M38991" t="str">
            <v>2013</v>
          </cell>
        </row>
        <row r="38992">
          <cell r="M38992" t="str">
            <v>2013</v>
          </cell>
        </row>
        <row r="38993">
          <cell r="M38993" t="str">
            <v>2013</v>
          </cell>
        </row>
        <row r="38994">
          <cell r="M38994" t="str">
            <v>2013</v>
          </cell>
        </row>
        <row r="38995">
          <cell r="M38995" t="str">
            <v>2013</v>
          </cell>
        </row>
        <row r="38996">
          <cell r="M38996" t="str">
            <v>2013</v>
          </cell>
        </row>
        <row r="38997">
          <cell r="M38997" t="str">
            <v>2013</v>
          </cell>
        </row>
        <row r="38998">
          <cell r="M38998" t="str">
            <v>2013</v>
          </cell>
        </row>
        <row r="38999">
          <cell r="M38999" t="str">
            <v>2013</v>
          </cell>
        </row>
        <row r="39000">
          <cell r="M39000" t="str">
            <v>2010</v>
          </cell>
        </row>
        <row r="39001">
          <cell r="M39001" t="str">
            <v>2012</v>
          </cell>
        </row>
        <row r="39002">
          <cell r="M39002" t="str">
            <v>2012</v>
          </cell>
        </row>
        <row r="39003">
          <cell r="M39003" t="str">
            <v>2012</v>
          </cell>
        </row>
        <row r="39004">
          <cell r="M39004" t="str">
            <v>2012</v>
          </cell>
        </row>
        <row r="39005">
          <cell r="M39005" t="str">
            <v>2012</v>
          </cell>
        </row>
        <row r="39006">
          <cell r="M39006" t="str">
            <v>2012</v>
          </cell>
        </row>
        <row r="39007">
          <cell r="M39007" t="str">
            <v>2012</v>
          </cell>
        </row>
        <row r="39008">
          <cell r="M39008" t="str">
            <v>2012</v>
          </cell>
        </row>
        <row r="39009">
          <cell r="M39009" t="str">
            <v>2012</v>
          </cell>
        </row>
        <row r="39010">
          <cell r="M39010" t="str">
            <v>2012</v>
          </cell>
        </row>
        <row r="39011">
          <cell r="M39011" t="str">
            <v>2012</v>
          </cell>
        </row>
        <row r="39012">
          <cell r="M39012" t="str">
            <v>2012</v>
          </cell>
        </row>
        <row r="39013">
          <cell r="M39013" t="str">
            <v>2012</v>
          </cell>
        </row>
        <row r="39014">
          <cell r="M39014" t="str">
            <v>2012</v>
          </cell>
        </row>
        <row r="39015">
          <cell r="M39015" t="str">
            <v>2013</v>
          </cell>
        </row>
        <row r="39016">
          <cell r="M39016" t="str">
            <v>2013</v>
          </cell>
        </row>
        <row r="39017">
          <cell r="M39017" t="str">
            <v>2013</v>
          </cell>
        </row>
        <row r="39018">
          <cell r="M39018" t="str">
            <v>2013</v>
          </cell>
        </row>
        <row r="39019">
          <cell r="M39019" t="str">
            <v>2013</v>
          </cell>
        </row>
        <row r="39020">
          <cell r="M39020" t="str">
            <v>2013</v>
          </cell>
        </row>
        <row r="39021">
          <cell r="M39021" t="str">
            <v>2013</v>
          </cell>
        </row>
        <row r="39022">
          <cell r="M39022" t="str">
            <v>2013</v>
          </cell>
        </row>
        <row r="39023">
          <cell r="M39023" t="str">
            <v>2013</v>
          </cell>
        </row>
        <row r="39024">
          <cell r="M39024" t="str">
            <v>2013</v>
          </cell>
        </row>
        <row r="39025">
          <cell r="M39025" t="str">
            <v>2013</v>
          </cell>
        </row>
        <row r="39026">
          <cell r="M39026" t="str">
            <v>2013</v>
          </cell>
        </row>
        <row r="39027">
          <cell r="M39027" t="str">
            <v>2013</v>
          </cell>
        </row>
        <row r="39028">
          <cell r="M39028" t="str">
            <v>2013</v>
          </cell>
        </row>
        <row r="39029">
          <cell r="M39029" t="str">
            <v>2013</v>
          </cell>
        </row>
        <row r="39030">
          <cell r="M39030" t="str">
            <v>2013</v>
          </cell>
        </row>
        <row r="39031">
          <cell r="M39031" t="str">
            <v>2013</v>
          </cell>
        </row>
        <row r="39032">
          <cell r="M39032" t="str">
            <v>2013</v>
          </cell>
        </row>
        <row r="39033">
          <cell r="M39033" t="str">
            <v>2013</v>
          </cell>
        </row>
        <row r="39034">
          <cell r="M39034" t="str">
            <v>2013</v>
          </cell>
        </row>
        <row r="39035">
          <cell r="M39035" t="str">
            <v>2013</v>
          </cell>
        </row>
        <row r="39036">
          <cell r="M39036" t="str">
            <v>2013</v>
          </cell>
        </row>
        <row r="39037">
          <cell r="M39037" t="str">
            <v>2013</v>
          </cell>
        </row>
        <row r="39038">
          <cell r="M39038" t="str">
            <v>2013</v>
          </cell>
        </row>
        <row r="39039">
          <cell r="M39039" t="str">
            <v>2013</v>
          </cell>
        </row>
        <row r="39040">
          <cell r="M39040" t="str">
            <v>2013</v>
          </cell>
        </row>
        <row r="39041">
          <cell r="M39041" t="str">
            <v>2013</v>
          </cell>
        </row>
        <row r="39042">
          <cell r="M39042" t="str">
            <v>2013</v>
          </cell>
        </row>
        <row r="39043">
          <cell r="M39043" t="str">
            <v>2013</v>
          </cell>
        </row>
        <row r="39044">
          <cell r="M39044" t="str">
            <v>2013</v>
          </cell>
        </row>
        <row r="39045">
          <cell r="M39045" t="str">
            <v>2013</v>
          </cell>
        </row>
        <row r="39046">
          <cell r="M39046" t="str">
            <v>2013</v>
          </cell>
        </row>
        <row r="39047">
          <cell r="M39047" t="str">
            <v>2013</v>
          </cell>
        </row>
        <row r="39048">
          <cell r="M39048" t="str">
            <v>2013</v>
          </cell>
        </row>
        <row r="39049">
          <cell r="M39049" t="str">
            <v>2013</v>
          </cell>
        </row>
        <row r="39050">
          <cell r="M39050" t="str">
            <v>2013</v>
          </cell>
        </row>
        <row r="39051">
          <cell r="M39051" t="str">
            <v>2013</v>
          </cell>
        </row>
        <row r="39052">
          <cell r="M39052" t="str">
            <v>2013</v>
          </cell>
        </row>
        <row r="39053">
          <cell r="M39053" t="str">
            <v>2013</v>
          </cell>
        </row>
        <row r="39054">
          <cell r="M39054" t="str">
            <v>2013</v>
          </cell>
        </row>
        <row r="39055">
          <cell r="M39055" t="str">
            <v>2013</v>
          </cell>
        </row>
        <row r="39056">
          <cell r="M39056" t="str">
            <v>2013</v>
          </cell>
        </row>
        <row r="39057">
          <cell r="M39057" t="str">
            <v>2013</v>
          </cell>
        </row>
        <row r="39058">
          <cell r="M39058" t="str">
            <v>2013</v>
          </cell>
        </row>
        <row r="39059">
          <cell r="M39059" t="str">
            <v>2013</v>
          </cell>
        </row>
        <row r="39060">
          <cell r="M39060" t="str">
            <v>2013</v>
          </cell>
        </row>
        <row r="39061">
          <cell r="M39061" t="str">
            <v>2013</v>
          </cell>
        </row>
        <row r="39062">
          <cell r="M39062" t="str">
            <v>2013</v>
          </cell>
        </row>
        <row r="39063">
          <cell r="M39063" t="str">
            <v>2013</v>
          </cell>
        </row>
        <row r="39064">
          <cell r="M39064" t="str">
            <v>2013</v>
          </cell>
        </row>
        <row r="39065">
          <cell r="M39065" t="str">
            <v>2013</v>
          </cell>
        </row>
        <row r="39066">
          <cell r="M39066" t="str">
            <v>2013</v>
          </cell>
        </row>
        <row r="39067">
          <cell r="M39067" t="str">
            <v>2013</v>
          </cell>
        </row>
        <row r="39068">
          <cell r="M39068" t="str">
            <v>2013</v>
          </cell>
        </row>
        <row r="39069">
          <cell r="M39069" t="str">
            <v>2013</v>
          </cell>
        </row>
        <row r="39070">
          <cell r="M39070" t="str">
            <v>2013</v>
          </cell>
        </row>
        <row r="39071">
          <cell r="M39071" t="str">
            <v>2013</v>
          </cell>
        </row>
        <row r="39072">
          <cell r="M39072" t="str">
            <v>2013</v>
          </cell>
        </row>
        <row r="39073">
          <cell r="M39073" t="str">
            <v>2013</v>
          </cell>
        </row>
        <row r="39074">
          <cell r="M39074" t="str">
            <v>2013</v>
          </cell>
        </row>
        <row r="39075">
          <cell r="M39075" t="str">
            <v>2013</v>
          </cell>
        </row>
        <row r="39076">
          <cell r="M39076" t="str">
            <v>2013</v>
          </cell>
        </row>
        <row r="39077">
          <cell r="M39077" t="str">
            <v>2013</v>
          </cell>
        </row>
        <row r="39078">
          <cell r="M39078" t="str">
            <v>2013</v>
          </cell>
        </row>
        <row r="39079">
          <cell r="M39079" t="str">
            <v>2013</v>
          </cell>
        </row>
        <row r="39080">
          <cell r="M39080" t="str">
            <v>2013</v>
          </cell>
        </row>
        <row r="39081">
          <cell r="M39081" t="str">
            <v>2013</v>
          </cell>
        </row>
        <row r="39082">
          <cell r="M39082" t="str">
            <v>2013</v>
          </cell>
        </row>
        <row r="39083">
          <cell r="M39083" t="str">
            <v>2013</v>
          </cell>
        </row>
        <row r="39084">
          <cell r="M39084" t="str">
            <v>2013</v>
          </cell>
        </row>
        <row r="39085">
          <cell r="M39085" t="str">
            <v>2013</v>
          </cell>
        </row>
        <row r="39086">
          <cell r="M39086" t="str">
            <v>2013</v>
          </cell>
        </row>
        <row r="39087">
          <cell r="M39087" t="str">
            <v>2013</v>
          </cell>
        </row>
        <row r="39088">
          <cell r="M39088" t="str">
            <v>2013</v>
          </cell>
        </row>
        <row r="39089">
          <cell r="M39089" t="str">
            <v>2013</v>
          </cell>
        </row>
        <row r="39090">
          <cell r="M39090" t="str">
            <v>2013</v>
          </cell>
        </row>
        <row r="39091">
          <cell r="M39091" t="str">
            <v>2013</v>
          </cell>
        </row>
        <row r="39092">
          <cell r="M39092" t="str">
            <v>2013</v>
          </cell>
        </row>
        <row r="39093">
          <cell r="M39093" t="str">
            <v>2013</v>
          </cell>
        </row>
        <row r="39094">
          <cell r="M39094" t="str">
            <v>2013</v>
          </cell>
        </row>
        <row r="39095">
          <cell r="M39095" t="str">
            <v>2013</v>
          </cell>
        </row>
        <row r="39096">
          <cell r="M39096" t="str">
            <v>2013</v>
          </cell>
        </row>
        <row r="39097">
          <cell r="M39097" t="str">
            <v>2013</v>
          </cell>
        </row>
        <row r="39098">
          <cell r="M39098" t="str">
            <v>2013</v>
          </cell>
        </row>
        <row r="39099">
          <cell r="M39099" t="str">
            <v>2013</v>
          </cell>
        </row>
        <row r="39100">
          <cell r="M39100" t="str">
            <v>2013</v>
          </cell>
        </row>
        <row r="39101">
          <cell r="M39101" t="str">
            <v>2013</v>
          </cell>
        </row>
        <row r="39102">
          <cell r="M39102" t="str">
            <v>2013</v>
          </cell>
        </row>
        <row r="39103">
          <cell r="M39103" t="str">
            <v>2013</v>
          </cell>
        </row>
        <row r="39104">
          <cell r="M39104" t="str">
            <v>2013</v>
          </cell>
        </row>
        <row r="39105">
          <cell r="M39105" t="str">
            <v>2013</v>
          </cell>
        </row>
        <row r="39106">
          <cell r="M39106" t="str">
            <v>2013</v>
          </cell>
        </row>
        <row r="39107">
          <cell r="M39107" t="str">
            <v>2013</v>
          </cell>
        </row>
        <row r="39108">
          <cell r="M39108" t="str">
            <v>2013</v>
          </cell>
        </row>
        <row r="39109">
          <cell r="M39109" t="str">
            <v>2013</v>
          </cell>
        </row>
        <row r="39110">
          <cell r="M39110" t="str">
            <v>2013</v>
          </cell>
        </row>
        <row r="39111">
          <cell r="M39111" t="str">
            <v>2013</v>
          </cell>
        </row>
        <row r="39112">
          <cell r="M39112" t="str">
            <v>2013</v>
          </cell>
        </row>
        <row r="39113">
          <cell r="M39113" t="str">
            <v>2013</v>
          </cell>
        </row>
        <row r="39114">
          <cell r="M39114" t="str">
            <v>2013</v>
          </cell>
        </row>
        <row r="39115">
          <cell r="M39115" t="str">
            <v>2013</v>
          </cell>
        </row>
        <row r="39116">
          <cell r="M39116" t="str">
            <v>2013</v>
          </cell>
        </row>
        <row r="39117">
          <cell r="M39117" t="str">
            <v>2013</v>
          </cell>
        </row>
        <row r="39118">
          <cell r="M39118" t="str">
            <v>2013</v>
          </cell>
        </row>
        <row r="39119">
          <cell r="M39119" t="str">
            <v>2013</v>
          </cell>
        </row>
        <row r="39120">
          <cell r="M39120" t="str">
            <v>2013</v>
          </cell>
        </row>
        <row r="39121">
          <cell r="M39121" t="str">
            <v>2013</v>
          </cell>
        </row>
        <row r="39122">
          <cell r="M39122" t="str">
            <v>2013</v>
          </cell>
        </row>
        <row r="39123">
          <cell r="M39123" t="str">
            <v>2013</v>
          </cell>
        </row>
        <row r="39124">
          <cell r="M39124" t="str">
            <v>2013</v>
          </cell>
        </row>
        <row r="39125">
          <cell r="M39125" t="str">
            <v>2013</v>
          </cell>
        </row>
        <row r="39126">
          <cell r="M39126" t="str">
            <v>2013</v>
          </cell>
        </row>
        <row r="39127">
          <cell r="M39127" t="str">
            <v>2013</v>
          </cell>
        </row>
        <row r="39128">
          <cell r="M39128" t="str">
            <v>2013</v>
          </cell>
        </row>
        <row r="39129">
          <cell r="M39129" t="str">
            <v>2013</v>
          </cell>
        </row>
        <row r="39130">
          <cell r="M39130" t="str">
            <v>2013</v>
          </cell>
        </row>
        <row r="39131">
          <cell r="M39131" t="str">
            <v>2013</v>
          </cell>
        </row>
        <row r="39132">
          <cell r="M39132" t="str">
            <v>2013</v>
          </cell>
        </row>
        <row r="39133">
          <cell r="M39133" t="str">
            <v>2013</v>
          </cell>
        </row>
        <row r="39134">
          <cell r="M39134" t="str">
            <v>2013</v>
          </cell>
        </row>
        <row r="39135">
          <cell r="M39135" t="str">
            <v>2010</v>
          </cell>
        </row>
        <row r="39136">
          <cell r="M39136" t="str">
            <v>2012</v>
          </cell>
        </row>
        <row r="39137">
          <cell r="M39137" t="str">
            <v>2012</v>
          </cell>
        </row>
        <row r="39138">
          <cell r="M39138" t="str">
            <v>2012</v>
          </cell>
        </row>
        <row r="39139">
          <cell r="M39139" t="str">
            <v>2012</v>
          </cell>
        </row>
        <row r="39140">
          <cell r="M39140" t="str">
            <v>2012</v>
          </cell>
        </row>
        <row r="39141">
          <cell r="M39141" t="str">
            <v>2012</v>
          </cell>
        </row>
        <row r="39142">
          <cell r="M39142" t="str">
            <v>2012</v>
          </cell>
        </row>
        <row r="39143">
          <cell r="M39143" t="str">
            <v>2012</v>
          </cell>
        </row>
        <row r="39144">
          <cell r="M39144" t="str">
            <v>2012</v>
          </cell>
        </row>
        <row r="39145">
          <cell r="M39145" t="str">
            <v>2012</v>
          </cell>
        </row>
        <row r="39146">
          <cell r="M39146" t="str">
            <v>2012</v>
          </cell>
        </row>
        <row r="39147">
          <cell r="M39147" t="str">
            <v>2013</v>
          </cell>
        </row>
        <row r="39148">
          <cell r="M39148" t="str">
            <v>2013</v>
          </cell>
        </row>
        <row r="39149">
          <cell r="M39149" t="str">
            <v>2013</v>
          </cell>
        </row>
        <row r="39150">
          <cell r="M39150" t="str">
            <v>2013</v>
          </cell>
        </row>
        <row r="39151">
          <cell r="M39151" t="str">
            <v>2013</v>
          </cell>
        </row>
        <row r="39152">
          <cell r="M39152" t="str">
            <v>2013</v>
          </cell>
        </row>
        <row r="39153">
          <cell r="M39153" t="str">
            <v>2013</v>
          </cell>
        </row>
        <row r="39154">
          <cell r="M39154" t="str">
            <v>2013</v>
          </cell>
        </row>
        <row r="39155">
          <cell r="M39155" t="str">
            <v>2013</v>
          </cell>
        </row>
        <row r="39156">
          <cell r="M39156" t="str">
            <v>2013</v>
          </cell>
        </row>
        <row r="39157">
          <cell r="M39157" t="str">
            <v>2013</v>
          </cell>
        </row>
        <row r="39158">
          <cell r="M39158" t="str">
            <v>2013</v>
          </cell>
        </row>
        <row r="39159">
          <cell r="M39159" t="str">
            <v>2013</v>
          </cell>
        </row>
        <row r="39160">
          <cell r="M39160" t="str">
            <v>2013</v>
          </cell>
        </row>
        <row r="39161">
          <cell r="M39161" t="str">
            <v>2013</v>
          </cell>
        </row>
        <row r="39162">
          <cell r="M39162" t="str">
            <v>2013</v>
          </cell>
        </row>
        <row r="39163">
          <cell r="M39163" t="str">
            <v>2013</v>
          </cell>
        </row>
        <row r="39164">
          <cell r="M39164" t="str">
            <v>2013</v>
          </cell>
        </row>
        <row r="39165">
          <cell r="M39165" t="str">
            <v>2013</v>
          </cell>
        </row>
        <row r="39166">
          <cell r="M39166" t="str">
            <v>2013</v>
          </cell>
        </row>
        <row r="39167">
          <cell r="M39167" t="str">
            <v>2013</v>
          </cell>
        </row>
        <row r="39168">
          <cell r="M39168" t="str">
            <v>2013</v>
          </cell>
        </row>
        <row r="39169">
          <cell r="M39169" t="str">
            <v>2013</v>
          </cell>
        </row>
        <row r="39170">
          <cell r="M39170" t="str">
            <v>2013</v>
          </cell>
        </row>
        <row r="39171">
          <cell r="M39171" t="str">
            <v>2013</v>
          </cell>
        </row>
        <row r="39172">
          <cell r="M39172" t="str">
            <v>2013</v>
          </cell>
        </row>
        <row r="39173">
          <cell r="M39173" t="str">
            <v>2013</v>
          </cell>
        </row>
        <row r="39174">
          <cell r="M39174" t="str">
            <v>2013</v>
          </cell>
        </row>
        <row r="39175">
          <cell r="M39175" t="str">
            <v>2013</v>
          </cell>
        </row>
        <row r="39176">
          <cell r="M39176" t="str">
            <v>2013</v>
          </cell>
        </row>
        <row r="39177">
          <cell r="M39177" t="str">
            <v>2013</v>
          </cell>
        </row>
        <row r="39178">
          <cell r="M39178" t="str">
            <v>2013</v>
          </cell>
        </row>
        <row r="39179">
          <cell r="M39179" t="str">
            <v>2013</v>
          </cell>
        </row>
        <row r="39180">
          <cell r="M39180" t="str">
            <v>2013</v>
          </cell>
        </row>
        <row r="39181">
          <cell r="M39181" t="str">
            <v>2013</v>
          </cell>
        </row>
        <row r="39182">
          <cell r="M39182" t="str">
            <v>2013</v>
          </cell>
        </row>
        <row r="39183">
          <cell r="M39183" t="str">
            <v>2013</v>
          </cell>
        </row>
        <row r="39184">
          <cell r="M39184" t="str">
            <v>2013</v>
          </cell>
        </row>
        <row r="39185">
          <cell r="M39185" t="str">
            <v>2013</v>
          </cell>
        </row>
        <row r="39186">
          <cell r="M39186" t="str">
            <v>2013</v>
          </cell>
        </row>
        <row r="39187">
          <cell r="M39187" t="str">
            <v>2013</v>
          </cell>
        </row>
        <row r="39188">
          <cell r="M39188" t="str">
            <v>2013</v>
          </cell>
        </row>
        <row r="39189">
          <cell r="M39189" t="str">
            <v>2013</v>
          </cell>
        </row>
        <row r="39190">
          <cell r="M39190" t="str">
            <v>2013</v>
          </cell>
        </row>
        <row r="39191">
          <cell r="M39191" t="str">
            <v>2013</v>
          </cell>
        </row>
        <row r="39192">
          <cell r="M39192" t="str">
            <v>2013</v>
          </cell>
        </row>
        <row r="39193">
          <cell r="M39193" t="str">
            <v>2013</v>
          </cell>
        </row>
        <row r="39194">
          <cell r="M39194" t="str">
            <v>2013</v>
          </cell>
        </row>
        <row r="39195">
          <cell r="M39195" t="str">
            <v>2013</v>
          </cell>
        </row>
        <row r="39196">
          <cell r="M39196" t="str">
            <v>2013</v>
          </cell>
        </row>
        <row r="39197">
          <cell r="M39197" t="str">
            <v>2013</v>
          </cell>
        </row>
        <row r="39198">
          <cell r="M39198" t="str">
            <v>2013</v>
          </cell>
        </row>
        <row r="39199">
          <cell r="M39199" t="str">
            <v>2013</v>
          </cell>
        </row>
        <row r="39200">
          <cell r="M39200" t="str">
            <v>2013</v>
          </cell>
        </row>
        <row r="39201">
          <cell r="M39201" t="str">
            <v>2013</v>
          </cell>
        </row>
        <row r="39202">
          <cell r="M39202" t="str">
            <v>2013</v>
          </cell>
        </row>
        <row r="39203">
          <cell r="M39203" t="str">
            <v>2013</v>
          </cell>
        </row>
        <row r="39204">
          <cell r="M39204" t="str">
            <v>2013</v>
          </cell>
        </row>
        <row r="39205">
          <cell r="M39205" t="str">
            <v>2013</v>
          </cell>
        </row>
        <row r="39206">
          <cell r="M39206" t="str">
            <v>2013</v>
          </cell>
        </row>
        <row r="39207">
          <cell r="M39207" t="str">
            <v>2013</v>
          </cell>
        </row>
        <row r="39208">
          <cell r="M39208" t="str">
            <v>2013</v>
          </cell>
        </row>
        <row r="39209">
          <cell r="M39209" t="str">
            <v>2013</v>
          </cell>
        </row>
        <row r="39210">
          <cell r="M39210" t="str">
            <v>2013</v>
          </cell>
        </row>
        <row r="39211">
          <cell r="M39211" t="str">
            <v>2013</v>
          </cell>
        </row>
        <row r="39212">
          <cell r="M39212" t="str">
            <v>2013</v>
          </cell>
        </row>
        <row r="39213">
          <cell r="M39213" t="str">
            <v>2013</v>
          </cell>
        </row>
        <row r="39214">
          <cell r="M39214" t="str">
            <v>2013</v>
          </cell>
        </row>
        <row r="39215">
          <cell r="M39215" t="str">
            <v>2013</v>
          </cell>
        </row>
        <row r="39216">
          <cell r="M39216" t="str">
            <v>2013</v>
          </cell>
        </row>
        <row r="39217">
          <cell r="M39217" t="str">
            <v>2013</v>
          </cell>
        </row>
        <row r="39218">
          <cell r="M39218" t="str">
            <v>2013</v>
          </cell>
        </row>
        <row r="39219">
          <cell r="M39219" t="str">
            <v>2013</v>
          </cell>
        </row>
        <row r="39220">
          <cell r="M39220" t="str">
            <v>2013</v>
          </cell>
        </row>
        <row r="39221">
          <cell r="M39221" t="str">
            <v>2013</v>
          </cell>
        </row>
        <row r="39222">
          <cell r="M39222" t="str">
            <v>2013</v>
          </cell>
        </row>
        <row r="39223">
          <cell r="M39223" t="str">
            <v>2013</v>
          </cell>
        </row>
        <row r="39224">
          <cell r="M39224" t="str">
            <v>2013</v>
          </cell>
        </row>
        <row r="39225">
          <cell r="M39225" t="str">
            <v>2013</v>
          </cell>
        </row>
        <row r="39226">
          <cell r="M39226" t="str">
            <v>2013</v>
          </cell>
        </row>
        <row r="39227">
          <cell r="M39227" t="str">
            <v>2013</v>
          </cell>
        </row>
        <row r="39228">
          <cell r="M39228" t="str">
            <v>2013</v>
          </cell>
        </row>
        <row r="39229">
          <cell r="M39229" t="str">
            <v>2013</v>
          </cell>
        </row>
        <row r="39230">
          <cell r="M39230" t="str">
            <v>2013</v>
          </cell>
        </row>
        <row r="39231">
          <cell r="M39231" t="str">
            <v>2013</v>
          </cell>
        </row>
        <row r="39232">
          <cell r="M39232" t="str">
            <v>2013</v>
          </cell>
        </row>
        <row r="39233">
          <cell r="M39233" t="str">
            <v>2013</v>
          </cell>
        </row>
        <row r="39234">
          <cell r="M39234" t="str">
            <v>2013</v>
          </cell>
        </row>
        <row r="39235">
          <cell r="M39235" t="str">
            <v>2013</v>
          </cell>
        </row>
        <row r="39236">
          <cell r="M39236" t="str">
            <v>2013</v>
          </cell>
        </row>
        <row r="39237">
          <cell r="M39237" t="str">
            <v>2013</v>
          </cell>
        </row>
        <row r="39238">
          <cell r="M39238" t="str">
            <v>2013</v>
          </cell>
        </row>
        <row r="39239">
          <cell r="M39239" t="str">
            <v>2013</v>
          </cell>
        </row>
        <row r="39240">
          <cell r="M39240" t="str">
            <v>2013</v>
          </cell>
        </row>
        <row r="39241">
          <cell r="M39241" t="str">
            <v>2013</v>
          </cell>
        </row>
        <row r="39242">
          <cell r="M39242" t="str">
            <v>2013</v>
          </cell>
        </row>
        <row r="39243">
          <cell r="M39243" t="str">
            <v>2013</v>
          </cell>
        </row>
        <row r="39244">
          <cell r="M39244" t="str">
            <v>2013</v>
          </cell>
        </row>
        <row r="39245">
          <cell r="M39245" t="str">
            <v>2013</v>
          </cell>
        </row>
        <row r="39246">
          <cell r="M39246" t="str">
            <v>2013</v>
          </cell>
        </row>
        <row r="39247">
          <cell r="M39247" t="str">
            <v>2013</v>
          </cell>
        </row>
        <row r="39248">
          <cell r="M39248" t="str">
            <v>2013</v>
          </cell>
        </row>
        <row r="39249">
          <cell r="M39249" t="str">
            <v>2013</v>
          </cell>
        </row>
        <row r="39250">
          <cell r="M39250" t="str">
            <v>2013</v>
          </cell>
        </row>
        <row r="39251">
          <cell r="M39251" t="str">
            <v>2013</v>
          </cell>
        </row>
        <row r="39252">
          <cell r="M39252" t="str">
            <v>2013</v>
          </cell>
        </row>
        <row r="39253">
          <cell r="M39253" t="str">
            <v>2013</v>
          </cell>
        </row>
        <row r="39254">
          <cell r="M39254" t="str">
            <v>2013</v>
          </cell>
        </row>
        <row r="39255">
          <cell r="M39255" t="str">
            <v>2013</v>
          </cell>
        </row>
        <row r="39256">
          <cell r="M39256" t="str">
            <v>2013</v>
          </cell>
        </row>
        <row r="39257">
          <cell r="M39257" t="str">
            <v>2013</v>
          </cell>
        </row>
        <row r="39258">
          <cell r="M39258" t="str">
            <v>2013</v>
          </cell>
        </row>
        <row r="39259">
          <cell r="M39259" t="str">
            <v>2013</v>
          </cell>
        </row>
        <row r="39260">
          <cell r="M39260" t="str">
            <v>2012</v>
          </cell>
        </row>
        <row r="39261">
          <cell r="M39261" t="str">
            <v>2012</v>
          </cell>
        </row>
        <row r="39262">
          <cell r="M39262" t="str">
            <v>2012</v>
          </cell>
        </row>
        <row r="39263">
          <cell r="M39263" t="str">
            <v>2012</v>
          </cell>
        </row>
        <row r="39264">
          <cell r="M39264" t="str">
            <v>2012</v>
          </cell>
        </row>
        <row r="39265">
          <cell r="M39265" t="str">
            <v>2012</v>
          </cell>
        </row>
        <row r="39266">
          <cell r="M39266" t="str">
            <v>2012</v>
          </cell>
        </row>
        <row r="39267">
          <cell r="M39267" t="str">
            <v>2012</v>
          </cell>
        </row>
        <row r="39268">
          <cell r="M39268" t="str">
            <v>2013</v>
          </cell>
        </row>
        <row r="39269">
          <cell r="M39269" t="str">
            <v>2013</v>
          </cell>
        </row>
        <row r="39270">
          <cell r="M39270" t="str">
            <v>2013</v>
          </cell>
        </row>
        <row r="39271">
          <cell r="M39271" t="str">
            <v>2013</v>
          </cell>
        </row>
        <row r="39272">
          <cell r="M39272" t="str">
            <v>2013</v>
          </cell>
        </row>
        <row r="39273">
          <cell r="M39273" t="str">
            <v>2013</v>
          </cell>
        </row>
        <row r="39274">
          <cell r="M39274" t="str">
            <v>2013</v>
          </cell>
        </row>
        <row r="39275">
          <cell r="M39275" t="str">
            <v>2013</v>
          </cell>
        </row>
        <row r="39276">
          <cell r="M39276" t="str">
            <v>2013</v>
          </cell>
        </row>
        <row r="39277">
          <cell r="M39277" t="str">
            <v>2013</v>
          </cell>
        </row>
        <row r="39278">
          <cell r="M39278" t="str">
            <v>2013</v>
          </cell>
        </row>
        <row r="39279">
          <cell r="M39279" t="str">
            <v>2013</v>
          </cell>
        </row>
        <row r="39280">
          <cell r="M39280" t="str">
            <v>2013</v>
          </cell>
        </row>
        <row r="39281">
          <cell r="M39281" t="str">
            <v>2013</v>
          </cell>
        </row>
        <row r="39282">
          <cell r="M39282" t="str">
            <v>2013</v>
          </cell>
        </row>
        <row r="39283">
          <cell r="M39283" t="str">
            <v>2013</v>
          </cell>
        </row>
        <row r="39284">
          <cell r="M39284" t="str">
            <v>2013</v>
          </cell>
        </row>
        <row r="39285">
          <cell r="M39285" t="str">
            <v>2013</v>
          </cell>
        </row>
        <row r="39286">
          <cell r="M39286" t="str">
            <v>2013</v>
          </cell>
        </row>
        <row r="39287">
          <cell r="M39287" t="str">
            <v>2013</v>
          </cell>
        </row>
        <row r="39288">
          <cell r="M39288" t="str">
            <v>2013</v>
          </cell>
        </row>
        <row r="39289">
          <cell r="M39289" t="str">
            <v>2013</v>
          </cell>
        </row>
        <row r="39290">
          <cell r="M39290" t="str">
            <v>2013</v>
          </cell>
        </row>
        <row r="39291">
          <cell r="M39291" t="str">
            <v>2013</v>
          </cell>
        </row>
        <row r="39292">
          <cell r="M39292" t="str">
            <v>2013</v>
          </cell>
        </row>
        <row r="39293">
          <cell r="M39293" t="str">
            <v>2013</v>
          </cell>
        </row>
        <row r="39294">
          <cell r="M39294" t="str">
            <v>2013</v>
          </cell>
        </row>
        <row r="39295">
          <cell r="M39295" t="str">
            <v>2013</v>
          </cell>
        </row>
        <row r="39296">
          <cell r="M39296" t="str">
            <v>2013</v>
          </cell>
        </row>
        <row r="39297">
          <cell r="M39297" t="str">
            <v>2013</v>
          </cell>
        </row>
        <row r="39298">
          <cell r="M39298" t="str">
            <v>2013</v>
          </cell>
        </row>
        <row r="39299">
          <cell r="M39299" t="str">
            <v>2013</v>
          </cell>
        </row>
        <row r="39300">
          <cell r="M39300" t="str">
            <v>2013</v>
          </cell>
        </row>
        <row r="39301">
          <cell r="M39301" t="str">
            <v>2013</v>
          </cell>
        </row>
        <row r="39302">
          <cell r="M39302" t="str">
            <v>2013</v>
          </cell>
        </row>
        <row r="39303">
          <cell r="M39303" t="str">
            <v>2013</v>
          </cell>
        </row>
        <row r="39304">
          <cell r="M39304" t="str">
            <v>2013</v>
          </cell>
        </row>
        <row r="39305">
          <cell r="M39305" t="str">
            <v>2013</v>
          </cell>
        </row>
        <row r="39306">
          <cell r="M39306" t="str">
            <v>2013</v>
          </cell>
        </row>
        <row r="39307">
          <cell r="M39307" t="str">
            <v>2013</v>
          </cell>
        </row>
        <row r="39308">
          <cell r="M39308" t="str">
            <v>2013</v>
          </cell>
        </row>
        <row r="39309">
          <cell r="M39309" t="str">
            <v>2013</v>
          </cell>
        </row>
        <row r="39310">
          <cell r="M39310" t="str">
            <v>2013</v>
          </cell>
        </row>
        <row r="39311">
          <cell r="M39311" t="str">
            <v>2013</v>
          </cell>
        </row>
        <row r="39312">
          <cell r="M39312" t="str">
            <v>2013</v>
          </cell>
        </row>
        <row r="39313">
          <cell r="M39313" t="str">
            <v>2013</v>
          </cell>
        </row>
        <row r="39314">
          <cell r="M39314" t="str">
            <v>2013</v>
          </cell>
        </row>
        <row r="39315">
          <cell r="M39315" t="str">
            <v>2013</v>
          </cell>
        </row>
        <row r="39316">
          <cell r="M39316" t="str">
            <v>2013</v>
          </cell>
        </row>
        <row r="39317">
          <cell r="M39317" t="str">
            <v>2013</v>
          </cell>
        </row>
        <row r="39318">
          <cell r="M39318" t="str">
            <v>2013</v>
          </cell>
        </row>
        <row r="39319">
          <cell r="M39319" t="str">
            <v>2013</v>
          </cell>
        </row>
        <row r="39320">
          <cell r="M39320" t="str">
            <v>2013</v>
          </cell>
        </row>
        <row r="39321">
          <cell r="M39321" t="str">
            <v>2013</v>
          </cell>
        </row>
        <row r="39322">
          <cell r="M39322" t="str">
            <v>2013</v>
          </cell>
        </row>
        <row r="39323">
          <cell r="M39323" t="str">
            <v>2013</v>
          </cell>
        </row>
        <row r="39324">
          <cell r="M39324" t="str">
            <v>2013</v>
          </cell>
        </row>
        <row r="39325">
          <cell r="M39325" t="str">
            <v>2013</v>
          </cell>
        </row>
        <row r="39326">
          <cell r="M39326" t="str">
            <v>2013</v>
          </cell>
        </row>
        <row r="39327">
          <cell r="M39327" t="str">
            <v>2013</v>
          </cell>
        </row>
        <row r="39328">
          <cell r="M39328" t="str">
            <v>2013</v>
          </cell>
        </row>
        <row r="39329">
          <cell r="M39329" t="str">
            <v>2013</v>
          </cell>
        </row>
        <row r="39330">
          <cell r="M39330" t="str">
            <v>2013</v>
          </cell>
        </row>
        <row r="39331">
          <cell r="M39331" t="str">
            <v>2013</v>
          </cell>
        </row>
        <row r="39332">
          <cell r="M39332" t="str">
            <v>2013</v>
          </cell>
        </row>
        <row r="39333">
          <cell r="M39333" t="str">
            <v>2013</v>
          </cell>
        </row>
        <row r="39334">
          <cell r="M39334" t="str">
            <v>2013</v>
          </cell>
        </row>
        <row r="39335">
          <cell r="M39335" t="str">
            <v>2013</v>
          </cell>
        </row>
        <row r="39336">
          <cell r="M39336" t="str">
            <v>2013</v>
          </cell>
        </row>
        <row r="39337">
          <cell r="M39337" t="str">
            <v>2013</v>
          </cell>
        </row>
        <row r="39338">
          <cell r="M39338" t="str">
            <v>2013</v>
          </cell>
        </row>
        <row r="39339">
          <cell r="M39339" t="str">
            <v>2013</v>
          </cell>
        </row>
        <row r="39340">
          <cell r="M39340" t="str">
            <v>2013</v>
          </cell>
        </row>
        <row r="39341">
          <cell r="M39341" t="str">
            <v>2013</v>
          </cell>
        </row>
        <row r="39342">
          <cell r="M39342" t="str">
            <v>2013</v>
          </cell>
        </row>
        <row r="39343">
          <cell r="M39343" t="str">
            <v>2013</v>
          </cell>
        </row>
        <row r="39344">
          <cell r="M39344" t="str">
            <v>2013</v>
          </cell>
        </row>
        <row r="39345">
          <cell r="M39345" t="str">
            <v>2013</v>
          </cell>
        </row>
        <row r="39346">
          <cell r="M39346" t="str">
            <v>2013</v>
          </cell>
        </row>
        <row r="39347">
          <cell r="M39347" t="str">
            <v>2013</v>
          </cell>
        </row>
        <row r="39348">
          <cell r="M39348" t="str">
            <v>2013</v>
          </cell>
        </row>
        <row r="39349">
          <cell r="M39349" t="str">
            <v>2013</v>
          </cell>
        </row>
        <row r="39350">
          <cell r="M39350" t="str">
            <v>2013</v>
          </cell>
        </row>
        <row r="39351">
          <cell r="M39351" t="str">
            <v>2013</v>
          </cell>
        </row>
        <row r="39352">
          <cell r="M39352" t="str">
            <v>2013</v>
          </cell>
        </row>
        <row r="39353">
          <cell r="M39353" t="str">
            <v>2013</v>
          </cell>
        </row>
        <row r="39354">
          <cell r="M39354" t="str">
            <v>2013</v>
          </cell>
        </row>
        <row r="39355">
          <cell r="M39355" t="str">
            <v>2013</v>
          </cell>
        </row>
        <row r="39356">
          <cell r="M39356" t="str">
            <v>2013</v>
          </cell>
        </row>
        <row r="39357">
          <cell r="M39357" t="str">
            <v>2013</v>
          </cell>
        </row>
        <row r="39358">
          <cell r="M39358" t="str">
            <v>2013</v>
          </cell>
        </row>
        <row r="39359">
          <cell r="M39359" t="str">
            <v>2013</v>
          </cell>
        </row>
        <row r="39360">
          <cell r="M39360" t="str">
            <v>2013</v>
          </cell>
        </row>
        <row r="39361">
          <cell r="M39361" t="str">
            <v>2013</v>
          </cell>
        </row>
        <row r="39362">
          <cell r="M39362" t="str">
            <v>2013</v>
          </cell>
        </row>
        <row r="39363">
          <cell r="M39363" t="str">
            <v>2013</v>
          </cell>
        </row>
        <row r="39364">
          <cell r="M39364" t="str">
            <v>2013</v>
          </cell>
        </row>
        <row r="39365">
          <cell r="M39365" t="str">
            <v>2013</v>
          </cell>
        </row>
        <row r="39366">
          <cell r="M39366" t="str">
            <v>2013</v>
          </cell>
        </row>
        <row r="39367">
          <cell r="M39367" t="str">
            <v>2013</v>
          </cell>
        </row>
        <row r="39368">
          <cell r="M39368" t="str">
            <v>2013</v>
          </cell>
        </row>
        <row r="39369">
          <cell r="M39369" t="str">
            <v>2013</v>
          </cell>
        </row>
        <row r="39370">
          <cell r="M39370" t="str">
            <v>2013</v>
          </cell>
        </row>
        <row r="39371">
          <cell r="M39371" t="str">
            <v>2013</v>
          </cell>
        </row>
        <row r="39372">
          <cell r="M39372" t="str">
            <v>2013</v>
          </cell>
        </row>
        <row r="39373">
          <cell r="M39373" t="str">
            <v>2013</v>
          </cell>
        </row>
        <row r="39374">
          <cell r="M39374" t="str">
            <v>2013</v>
          </cell>
        </row>
        <row r="39375">
          <cell r="M39375" t="str">
            <v>2013</v>
          </cell>
        </row>
        <row r="39376">
          <cell r="M39376" t="str">
            <v>2013</v>
          </cell>
        </row>
        <row r="39377">
          <cell r="M39377" t="str">
            <v>2013</v>
          </cell>
        </row>
        <row r="39378">
          <cell r="M39378" t="str">
            <v>2013</v>
          </cell>
        </row>
        <row r="39379">
          <cell r="M39379" t="str">
            <v>2013</v>
          </cell>
        </row>
        <row r="39380">
          <cell r="M39380" t="str">
            <v>2013</v>
          </cell>
        </row>
        <row r="39381">
          <cell r="M39381" t="str">
            <v>2013</v>
          </cell>
        </row>
        <row r="39382">
          <cell r="M39382" t="str">
            <v>2013</v>
          </cell>
        </row>
        <row r="39383">
          <cell r="M39383" t="str">
            <v>2013</v>
          </cell>
        </row>
        <row r="39384">
          <cell r="M39384" t="str">
            <v>2013</v>
          </cell>
        </row>
        <row r="39385">
          <cell r="M39385" t="str">
            <v>2013</v>
          </cell>
        </row>
        <row r="39386">
          <cell r="M39386" t="str">
            <v>2013</v>
          </cell>
        </row>
        <row r="39387">
          <cell r="M39387" t="str">
            <v>2013</v>
          </cell>
        </row>
        <row r="39388">
          <cell r="M39388" t="str">
            <v>2013</v>
          </cell>
        </row>
        <row r="39389">
          <cell r="M39389" t="str">
            <v>2013</v>
          </cell>
        </row>
        <row r="39390">
          <cell r="M39390" t="str">
            <v>2013</v>
          </cell>
        </row>
        <row r="39391">
          <cell r="M39391" t="str">
            <v>2013</v>
          </cell>
        </row>
        <row r="39392">
          <cell r="M39392" t="str">
            <v>2013</v>
          </cell>
        </row>
        <row r="39393">
          <cell r="M39393" t="str">
            <v>2013</v>
          </cell>
        </row>
        <row r="39394">
          <cell r="M39394" t="str">
            <v>2013</v>
          </cell>
        </row>
        <row r="39395">
          <cell r="M39395" t="str">
            <v>2013</v>
          </cell>
        </row>
        <row r="39396">
          <cell r="M39396" t="str">
            <v>2013</v>
          </cell>
        </row>
        <row r="39397">
          <cell r="M39397" t="str">
            <v>2013</v>
          </cell>
        </row>
        <row r="39398">
          <cell r="M39398" t="str">
            <v>2013</v>
          </cell>
        </row>
        <row r="39399">
          <cell r="M39399" t="str">
            <v>2012</v>
          </cell>
        </row>
        <row r="39400">
          <cell r="M39400" t="str">
            <v>2013</v>
          </cell>
        </row>
        <row r="39401">
          <cell r="M39401" t="str">
            <v>2012</v>
          </cell>
        </row>
        <row r="39402">
          <cell r="M39402" t="str">
            <v>2013</v>
          </cell>
        </row>
        <row r="39403">
          <cell r="M39403" t="str">
            <v>2010</v>
          </cell>
        </row>
        <row r="39404">
          <cell r="M39404" t="str">
            <v>2010</v>
          </cell>
        </row>
        <row r="39405">
          <cell r="M39405" t="str">
            <v>2010</v>
          </cell>
        </row>
        <row r="39406">
          <cell r="M39406" t="str">
            <v>2010</v>
          </cell>
        </row>
        <row r="39407">
          <cell r="M39407" t="str">
            <v>2010</v>
          </cell>
        </row>
        <row r="39408">
          <cell r="M39408" t="str">
            <v>2010</v>
          </cell>
        </row>
        <row r="39409">
          <cell r="M39409" t="str">
            <v>2010</v>
          </cell>
        </row>
        <row r="39410">
          <cell r="M39410" t="str">
            <v>2011</v>
          </cell>
        </row>
        <row r="39411">
          <cell r="M39411" t="str">
            <v>2011</v>
          </cell>
        </row>
        <row r="39412">
          <cell r="M39412" t="str">
            <v>2011</v>
          </cell>
        </row>
        <row r="39413">
          <cell r="M39413" t="str">
            <v>2011</v>
          </cell>
        </row>
        <row r="39414">
          <cell r="M39414" t="str">
            <v>2011</v>
          </cell>
        </row>
        <row r="39415">
          <cell r="M39415" t="str">
            <v>2011</v>
          </cell>
        </row>
        <row r="39416">
          <cell r="M39416" t="str">
            <v>2011</v>
          </cell>
        </row>
        <row r="39417">
          <cell r="M39417" t="str">
            <v>2011</v>
          </cell>
        </row>
        <row r="39418">
          <cell r="M39418" t="str">
            <v>2011</v>
          </cell>
        </row>
        <row r="39419">
          <cell r="M39419" t="str">
            <v>2011</v>
          </cell>
        </row>
        <row r="39420">
          <cell r="M39420" t="str">
            <v>2011</v>
          </cell>
        </row>
        <row r="39421">
          <cell r="M39421" t="str">
            <v>2011</v>
          </cell>
        </row>
        <row r="39422">
          <cell r="M39422" t="str">
            <v>2011</v>
          </cell>
        </row>
        <row r="39423">
          <cell r="M39423" t="str">
            <v>2011</v>
          </cell>
        </row>
        <row r="39424">
          <cell r="M39424" t="str">
            <v>2011</v>
          </cell>
        </row>
        <row r="39425">
          <cell r="M39425" t="str">
            <v>2011</v>
          </cell>
        </row>
        <row r="39426">
          <cell r="M39426" t="str">
            <v>2011</v>
          </cell>
        </row>
        <row r="39427">
          <cell r="M39427" t="str">
            <v>2011</v>
          </cell>
        </row>
        <row r="39428">
          <cell r="M39428" t="str">
            <v>2011</v>
          </cell>
        </row>
        <row r="39429">
          <cell r="M39429" t="str">
            <v>2011</v>
          </cell>
        </row>
        <row r="39430">
          <cell r="M39430" t="str">
            <v>2011</v>
          </cell>
        </row>
        <row r="39431">
          <cell r="M39431" t="str">
            <v>2011</v>
          </cell>
        </row>
        <row r="39432">
          <cell r="M39432" t="str">
            <v>2011</v>
          </cell>
        </row>
        <row r="39433">
          <cell r="M39433" t="str">
            <v>2011</v>
          </cell>
        </row>
        <row r="39434">
          <cell r="M39434" t="str">
            <v>2011</v>
          </cell>
        </row>
        <row r="39435">
          <cell r="M39435" t="str">
            <v>2011</v>
          </cell>
        </row>
        <row r="39436">
          <cell r="M39436" t="str">
            <v>2011</v>
          </cell>
        </row>
        <row r="39437">
          <cell r="M39437" t="str">
            <v>2011</v>
          </cell>
        </row>
        <row r="39438">
          <cell r="M39438" t="str">
            <v>2011</v>
          </cell>
        </row>
        <row r="39439">
          <cell r="M39439" t="str">
            <v>2011</v>
          </cell>
        </row>
        <row r="39440">
          <cell r="M39440" t="str">
            <v>2011</v>
          </cell>
        </row>
        <row r="39441">
          <cell r="M39441" t="str">
            <v>2011</v>
          </cell>
        </row>
        <row r="39442">
          <cell r="M39442" t="str">
            <v>2011</v>
          </cell>
        </row>
        <row r="39443">
          <cell r="M39443" t="str">
            <v>2011</v>
          </cell>
        </row>
        <row r="39444">
          <cell r="M39444" t="str">
            <v>2011</v>
          </cell>
        </row>
        <row r="39445">
          <cell r="M39445" t="str">
            <v>2011</v>
          </cell>
        </row>
        <row r="39446">
          <cell r="M39446" t="str">
            <v>2011</v>
          </cell>
        </row>
        <row r="39447">
          <cell r="M39447" t="str">
            <v>2011</v>
          </cell>
        </row>
        <row r="39448">
          <cell r="M39448" t="str">
            <v>2011</v>
          </cell>
        </row>
        <row r="39449">
          <cell r="M39449" t="str">
            <v>2011</v>
          </cell>
        </row>
        <row r="39450">
          <cell r="M39450" t="str">
            <v>2011</v>
          </cell>
        </row>
        <row r="39451">
          <cell r="M39451" t="str">
            <v>2011</v>
          </cell>
        </row>
        <row r="39452">
          <cell r="M39452" t="str">
            <v>2011</v>
          </cell>
        </row>
        <row r="39453">
          <cell r="M39453" t="str">
            <v>2011</v>
          </cell>
        </row>
        <row r="39454">
          <cell r="M39454" t="str">
            <v>2011</v>
          </cell>
        </row>
        <row r="39455">
          <cell r="M39455" t="str">
            <v>2011</v>
          </cell>
        </row>
        <row r="39456">
          <cell r="M39456" t="str">
            <v>2011</v>
          </cell>
        </row>
        <row r="39457">
          <cell r="M39457" t="str">
            <v>2011</v>
          </cell>
        </row>
        <row r="39458">
          <cell r="M39458" t="str">
            <v>2012</v>
          </cell>
        </row>
        <row r="39459">
          <cell r="M39459" t="str">
            <v>2012</v>
          </cell>
        </row>
        <row r="39460">
          <cell r="M39460" t="str">
            <v>2012</v>
          </cell>
        </row>
        <row r="39461">
          <cell r="M39461" t="str">
            <v>2012</v>
          </cell>
        </row>
        <row r="39462">
          <cell r="M39462" t="str">
            <v>2012</v>
          </cell>
        </row>
        <row r="39463">
          <cell r="M39463" t="str">
            <v>2012</v>
          </cell>
        </row>
        <row r="39464">
          <cell r="M39464" t="str">
            <v>2012</v>
          </cell>
        </row>
        <row r="39465">
          <cell r="M39465" t="str">
            <v>2013</v>
          </cell>
        </row>
        <row r="39466">
          <cell r="M39466" t="str">
            <v>2013</v>
          </cell>
        </row>
        <row r="39467">
          <cell r="M39467" t="str">
            <v>2013</v>
          </cell>
        </row>
        <row r="39468">
          <cell r="M39468" t="str">
            <v>2013</v>
          </cell>
        </row>
        <row r="39469">
          <cell r="M39469" t="str">
            <v>2013</v>
          </cell>
        </row>
        <row r="39470">
          <cell r="M39470" t="str">
            <v>2013</v>
          </cell>
        </row>
        <row r="39471">
          <cell r="M39471" t="str">
            <v>2013</v>
          </cell>
        </row>
        <row r="39472">
          <cell r="M39472" t="str">
            <v>2013</v>
          </cell>
        </row>
        <row r="39473">
          <cell r="M39473" t="str">
            <v>2013</v>
          </cell>
        </row>
        <row r="39474">
          <cell r="M39474" t="str">
            <v>2013</v>
          </cell>
        </row>
        <row r="39475">
          <cell r="M39475" t="str">
            <v>2013</v>
          </cell>
        </row>
        <row r="39476">
          <cell r="M39476" t="str">
            <v>2013</v>
          </cell>
        </row>
        <row r="39477">
          <cell r="M39477" t="str">
            <v>2013</v>
          </cell>
        </row>
        <row r="39478">
          <cell r="M39478" t="str">
            <v>2013</v>
          </cell>
        </row>
        <row r="39479">
          <cell r="M39479" t="str">
            <v>2013</v>
          </cell>
        </row>
        <row r="39480">
          <cell r="M39480" t="str">
            <v>2013</v>
          </cell>
        </row>
        <row r="39481">
          <cell r="M39481" t="str">
            <v>2013</v>
          </cell>
        </row>
        <row r="39482">
          <cell r="M39482" t="str">
            <v>2013</v>
          </cell>
        </row>
        <row r="39483">
          <cell r="M39483" t="str">
            <v>2013</v>
          </cell>
        </row>
        <row r="39484">
          <cell r="M39484" t="str">
            <v>2013</v>
          </cell>
        </row>
        <row r="39485">
          <cell r="M39485" t="str">
            <v>2013</v>
          </cell>
        </row>
        <row r="39486">
          <cell r="M39486" t="str">
            <v>2013</v>
          </cell>
        </row>
        <row r="39487">
          <cell r="M39487" t="str">
            <v>2013</v>
          </cell>
        </row>
        <row r="39488">
          <cell r="M39488" t="str">
            <v>2013</v>
          </cell>
        </row>
        <row r="39489">
          <cell r="M39489" t="str">
            <v>2013</v>
          </cell>
        </row>
        <row r="39490">
          <cell r="M39490" t="str">
            <v>2013</v>
          </cell>
        </row>
        <row r="39491">
          <cell r="M39491" t="str">
            <v>2013</v>
          </cell>
        </row>
        <row r="39492">
          <cell r="M39492" t="str">
            <v>2013</v>
          </cell>
        </row>
        <row r="39493">
          <cell r="M39493" t="str">
            <v>2013</v>
          </cell>
        </row>
        <row r="39494">
          <cell r="M39494" t="str">
            <v>2013</v>
          </cell>
        </row>
        <row r="39495">
          <cell r="M39495" t="str">
            <v>2013</v>
          </cell>
        </row>
        <row r="39496">
          <cell r="M39496" t="str">
            <v>2013</v>
          </cell>
        </row>
        <row r="39497">
          <cell r="M39497" t="str">
            <v>2013</v>
          </cell>
        </row>
        <row r="39498">
          <cell r="M39498" t="str">
            <v>2013</v>
          </cell>
        </row>
        <row r="39499">
          <cell r="M39499" t="str">
            <v>2013</v>
          </cell>
        </row>
        <row r="39500">
          <cell r="M39500" t="str">
            <v>2013</v>
          </cell>
        </row>
        <row r="39501">
          <cell r="M39501" t="str">
            <v>2013</v>
          </cell>
        </row>
        <row r="39502">
          <cell r="M39502" t="str">
            <v>2013</v>
          </cell>
        </row>
        <row r="39503">
          <cell r="M39503" t="str">
            <v>2013</v>
          </cell>
        </row>
        <row r="39504">
          <cell r="M39504" t="str">
            <v>2013</v>
          </cell>
        </row>
        <row r="39505">
          <cell r="M39505" t="str">
            <v>2013</v>
          </cell>
        </row>
        <row r="39506">
          <cell r="M39506" t="str">
            <v>2013</v>
          </cell>
        </row>
        <row r="39507">
          <cell r="M39507" t="str">
            <v>2013</v>
          </cell>
        </row>
        <row r="39508">
          <cell r="M39508" t="str">
            <v>2013</v>
          </cell>
        </row>
        <row r="39509">
          <cell r="M39509" t="str">
            <v>2013</v>
          </cell>
        </row>
        <row r="39510">
          <cell r="M39510" t="str">
            <v>2013</v>
          </cell>
        </row>
        <row r="39511">
          <cell r="M39511" t="str">
            <v>2013</v>
          </cell>
        </row>
        <row r="39512">
          <cell r="M39512" t="str">
            <v>2013</v>
          </cell>
        </row>
        <row r="39513">
          <cell r="M39513" t="str">
            <v>2013</v>
          </cell>
        </row>
        <row r="39514">
          <cell r="M39514" t="str">
            <v>2013</v>
          </cell>
        </row>
        <row r="39515">
          <cell r="M39515" t="str">
            <v>2013</v>
          </cell>
        </row>
        <row r="39516">
          <cell r="M39516" t="str">
            <v>2013</v>
          </cell>
        </row>
        <row r="39517">
          <cell r="M39517" t="str">
            <v>2013</v>
          </cell>
        </row>
        <row r="39518">
          <cell r="M39518" t="str">
            <v>2013</v>
          </cell>
        </row>
        <row r="39519">
          <cell r="M39519" t="str">
            <v>2013</v>
          </cell>
        </row>
        <row r="39520">
          <cell r="M39520" t="str">
            <v>2013</v>
          </cell>
        </row>
        <row r="39521">
          <cell r="M39521" t="str">
            <v>2013</v>
          </cell>
        </row>
        <row r="39522">
          <cell r="M39522" t="str">
            <v>2013</v>
          </cell>
        </row>
        <row r="39523">
          <cell r="M39523" t="str">
            <v>2013</v>
          </cell>
        </row>
        <row r="39524">
          <cell r="M39524" t="str">
            <v>2013</v>
          </cell>
        </row>
        <row r="39525">
          <cell r="M39525" t="str">
            <v>2013</v>
          </cell>
        </row>
        <row r="39526">
          <cell r="M39526" t="str">
            <v>2013</v>
          </cell>
        </row>
        <row r="39527">
          <cell r="M39527" t="str">
            <v>2013</v>
          </cell>
        </row>
        <row r="39528">
          <cell r="M39528" t="str">
            <v>2013</v>
          </cell>
        </row>
        <row r="39529">
          <cell r="M39529" t="str">
            <v>2013</v>
          </cell>
        </row>
        <row r="39530">
          <cell r="M39530" t="str">
            <v>2013</v>
          </cell>
        </row>
        <row r="39531">
          <cell r="M39531" t="str">
            <v>2013</v>
          </cell>
        </row>
        <row r="39532">
          <cell r="M39532" t="str">
            <v>2013</v>
          </cell>
        </row>
        <row r="39533">
          <cell r="M39533" t="str">
            <v>2013</v>
          </cell>
        </row>
        <row r="39534">
          <cell r="M39534" t="str">
            <v>2013</v>
          </cell>
        </row>
        <row r="39535">
          <cell r="M39535" t="str">
            <v>2013</v>
          </cell>
        </row>
        <row r="39536">
          <cell r="M39536" t="str">
            <v>2013</v>
          </cell>
        </row>
        <row r="39537">
          <cell r="M39537" t="str">
            <v>2013</v>
          </cell>
        </row>
        <row r="39538">
          <cell r="M39538" t="str">
            <v>2013</v>
          </cell>
        </row>
        <row r="39539">
          <cell r="M39539" t="str">
            <v>2013</v>
          </cell>
        </row>
        <row r="39540">
          <cell r="M39540" t="str">
            <v>2013</v>
          </cell>
        </row>
        <row r="39541">
          <cell r="M39541" t="str">
            <v>2013</v>
          </cell>
        </row>
        <row r="39542">
          <cell r="M39542" t="str">
            <v>2013</v>
          </cell>
        </row>
        <row r="39543">
          <cell r="M39543" t="str">
            <v>2013</v>
          </cell>
        </row>
        <row r="39544">
          <cell r="M39544" t="str">
            <v>2013</v>
          </cell>
        </row>
        <row r="39545">
          <cell r="M39545" t="str">
            <v>2013</v>
          </cell>
        </row>
        <row r="39546">
          <cell r="M39546" t="str">
            <v>2013</v>
          </cell>
        </row>
        <row r="39547">
          <cell r="M39547" t="str">
            <v>2013</v>
          </cell>
        </row>
        <row r="39548">
          <cell r="M39548" t="str">
            <v>2013</v>
          </cell>
        </row>
        <row r="39549">
          <cell r="M39549" t="str">
            <v>2013</v>
          </cell>
        </row>
        <row r="39550">
          <cell r="M39550" t="str">
            <v>2013</v>
          </cell>
        </row>
        <row r="39551">
          <cell r="M39551" t="str">
            <v>2013</v>
          </cell>
        </row>
        <row r="39552">
          <cell r="M39552" t="str">
            <v>2013</v>
          </cell>
        </row>
        <row r="39553">
          <cell r="M39553" t="str">
            <v>2013</v>
          </cell>
        </row>
        <row r="39554">
          <cell r="M39554" t="str">
            <v>2013</v>
          </cell>
        </row>
        <row r="39555">
          <cell r="M39555" t="str">
            <v>2013</v>
          </cell>
        </row>
        <row r="39556">
          <cell r="M39556" t="str">
            <v>2013</v>
          </cell>
        </row>
        <row r="39557">
          <cell r="M39557" t="str">
            <v>2013</v>
          </cell>
        </row>
        <row r="39558">
          <cell r="M39558" t="str">
            <v>2013</v>
          </cell>
        </row>
        <row r="39559">
          <cell r="M39559" t="str">
            <v>2013</v>
          </cell>
        </row>
        <row r="39560">
          <cell r="M39560" t="str">
            <v>2013</v>
          </cell>
        </row>
        <row r="39561">
          <cell r="M39561" t="str">
            <v>2013</v>
          </cell>
        </row>
        <row r="39562">
          <cell r="M39562" t="str">
            <v>2013</v>
          </cell>
        </row>
        <row r="39563">
          <cell r="M39563" t="str">
            <v>2013</v>
          </cell>
        </row>
        <row r="39564">
          <cell r="M39564" t="str">
            <v>2013</v>
          </cell>
        </row>
        <row r="39565">
          <cell r="M39565" t="str">
            <v>2013</v>
          </cell>
        </row>
        <row r="39566">
          <cell r="M39566" t="str">
            <v>2013</v>
          </cell>
        </row>
        <row r="39567">
          <cell r="M39567" t="str">
            <v>2013</v>
          </cell>
        </row>
        <row r="39568">
          <cell r="M39568" t="str">
            <v>2013</v>
          </cell>
        </row>
        <row r="39569">
          <cell r="M39569" t="str">
            <v>2013</v>
          </cell>
        </row>
        <row r="39570">
          <cell r="M39570" t="str">
            <v>2013</v>
          </cell>
        </row>
        <row r="39571">
          <cell r="M39571" t="str">
            <v>2013</v>
          </cell>
        </row>
        <row r="39572">
          <cell r="M39572" t="str">
            <v>2013</v>
          </cell>
        </row>
        <row r="39573">
          <cell r="M39573" t="str">
            <v>2013</v>
          </cell>
        </row>
        <row r="39574">
          <cell r="M39574" t="str">
            <v>2013</v>
          </cell>
        </row>
        <row r="39575">
          <cell r="M39575" t="str">
            <v>2013</v>
          </cell>
        </row>
        <row r="39576">
          <cell r="M39576" t="str">
            <v>2013</v>
          </cell>
        </row>
        <row r="39577">
          <cell r="M39577" t="str">
            <v>2013</v>
          </cell>
        </row>
        <row r="39578">
          <cell r="M39578" t="str">
            <v>2013</v>
          </cell>
        </row>
        <row r="39579">
          <cell r="M39579" t="str">
            <v>2013</v>
          </cell>
        </row>
        <row r="39580">
          <cell r="M39580" t="str">
            <v>2013</v>
          </cell>
        </row>
        <row r="39581">
          <cell r="M39581" t="str">
            <v>2013</v>
          </cell>
        </row>
        <row r="39582">
          <cell r="M39582" t="str">
            <v>2013</v>
          </cell>
        </row>
        <row r="39583">
          <cell r="M39583" t="str">
            <v>2013</v>
          </cell>
        </row>
        <row r="39584">
          <cell r="M39584" t="str">
            <v>2013</v>
          </cell>
        </row>
        <row r="39585">
          <cell r="M39585" t="str">
            <v>2013</v>
          </cell>
        </row>
        <row r="39586">
          <cell r="M39586" t="str">
            <v>2013</v>
          </cell>
        </row>
        <row r="39587">
          <cell r="M39587" t="str">
            <v>2013</v>
          </cell>
        </row>
        <row r="39588">
          <cell r="M39588" t="str">
            <v>2013</v>
          </cell>
        </row>
        <row r="39589">
          <cell r="M39589" t="str">
            <v>2013</v>
          </cell>
        </row>
        <row r="39590">
          <cell r="M39590" t="str">
            <v>2013</v>
          </cell>
        </row>
        <row r="39591">
          <cell r="M39591" t="str">
            <v>2013</v>
          </cell>
        </row>
        <row r="39592">
          <cell r="M39592" t="str">
            <v>2013</v>
          </cell>
        </row>
        <row r="39593">
          <cell r="M39593" t="str">
            <v>2013</v>
          </cell>
        </row>
        <row r="39594">
          <cell r="M39594" t="str">
            <v>2013</v>
          </cell>
        </row>
        <row r="39595">
          <cell r="M39595" t="str">
            <v>2013</v>
          </cell>
        </row>
        <row r="39596">
          <cell r="M39596" t="str">
            <v>2013</v>
          </cell>
        </row>
        <row r="39597">
          <cell r="M39597" t="str">
            <v>2013</v>
          </cell>
        </row>
        <row r="39598">
          <cell r="M39598" t="str">
            <v>2013</v>
          </cell>
        </row>
        <row r="39599">
          <cell r="M39599" t="str">
            <v>2013</v>
          </cell>
        </row>
        <row r="39600">
          <cell r="M39600" t="str">
            <v>2013</v>
          </cell>
        </row>
        <row r="39601">
          <cell r="M39601" t="str">
            <v>2013</v>
          </cell>
        </row>
        <row r="39602">
          <cell r="M39602" t="str">
            <v>2013</v>
          </cell>
        </row>
        <row r="39603">
          <cell r="M39603" t="str">
            <v>2013</v>
          </cell>
        </row>
        <row r="39604">
          <cell r="M39604" t="str">
            <v>2013</v>
          </cell>
        </row>
        <row r="39605">
          <cell r="M39605" t="str">
            <v>2013</v>
          </cell>
        </row>
        <row r="39606">
          <cell r="M39606" t="str">
            <v>2013</v>
          </cell>
        </row>
        <row r="39607">
          <cell r="M39607" t="str">
            <v>2013</v>
          </cell>
        </row>
        <row r="39608">
          <cell r="M39608" t="str">
            <v>2013</v>
          </cell>
        </row>
        <row r="39609">
          <cell r="M39609" t="str">
            <v>2013</v>
          </cell>
        </row>
        <row r="39610">
          <cell r="M39610" t="str">
            <v>2013</v>
          </cell>
        </row>
        <row r="39611">
          <cell r="M39611" t="str">
            <v>2013</v>
          </cell>
        </row>
        <row r="39612">
          <cell r="M39612" t="str">
            <v>2013</v>
          </cell>
        </row>
        <row r="39613">
          <cell r="M39613" t="str">
            <v>2013</v>
          </cell>
        </row>
        <row r="39614">
          <cell r="M39614" t="str">
            <v>2013</v>
          </cell>
        </row>
        <row r="39615">
          <cell r="M39615" t="str">
            <v>2013</v>
          </cell>
        </row>
        <row r="39616">
          <cell r="M39616" t="str">
            <v>2013</v>
          </cell>
        </row>
        <row r="39617">
          <cell r="M39617" t="str">
            <v>2013</v>
          </cell>
        </row>
        <row r="39618">
          <cell r="M39618" t="str">
            <v>2013</v>
          </cell>
        </row>
        <row r="39619">
          <cell r="M39619" t="str">
            <v>2013</v>
          </cell>
        </row>
        <row r="39620">
          <cell r="M39620" t="str">
            <v>2013</v>
          </cell>
        </row>
        <row r="39621">
          <cell r="M39621" t="str">
            <v>2013</v>
          </cell>
        </row>
        <row r="39622">
          <cell r="M39622" t="str">
            <v>2013</v>
          </cell>
        </row>
        <row r="39623">
          <cell r="M39623" t="str">
            <v>2013</v>
          </cell>
        </row>
        <row r="39624">
          <cell r="M39624" t="str">
            <v>2013</v>
          </cell>
        </row>
        <row r="39625">
          <cell r="M39625" t="str">
            <v>2013</v>
          </cell>
        </row>
        <row r="39626">
          <cell r="M39626" t="str">
            <v>2013</v>
          </cell>
        </row>
        <row r="39627">
          <cell r="M39627" t="str">
            <v>2013</v>
          </cell>
        </row>
        <row r="39628">
          <cell r="M39628" t="str">
            <v>2013</v>
          </cell>
        </row>
        <row r="39629">
          <cell r="M39629" t="str">
            <v>2013</v>
          </cell>
        </row>
        <row r="39630">
          <cell r="M39630" t="str">
            <v>2013</v>
          </cell>
        </row>
        <row r="39631">
          <cell r="M39631" t="str">
            <v>2013</v>
          </cell>
        </row>
        <row r="39632">
          <cell r="M39632" t="str">
            <v>2013</v>
          </cell>
        </row>
        <row r="39633">
          <cell r="M39633" t="str">
            <v>2013</v>
          </cell>
        </row>
        <row r="39634">
          <cell r="M39634" t="str">
            <v>2013</v>
          </cell>
        </row>
        <row r="39635">
          <cell r="M39635" t="str">
            <v>2013</v>
          </cell>
        </row>
        <row r="39636">
          <cell r="M39636" t="str">
            <v>2013</v>
          </cell>
        </row>
        <row r="39637">
          <cell r="M39637" t="str">
            <v>2013</v>
          </cell>
        </row>
        <row r="39638">
          <cell r="M39638" t="str">
            <v>2013</v>
          </cell>
        </row>
        <row r="39639">
          <cell r="M39639" t="str">
            <v>2013</v>
          </cell>
        </row>
        <row r="39640">
          <cell r="M39640" t="str">
            <v>2013</v>
          </cell>
        </row>
        <row r="39641">
          <cell r="M39641" t="str">
            <v>2013</v>
          </cell>
        </row>
        <row r="39642">
          <cell r="M39642" t="str">
            <v>2013</v>
          </cell>
        </row>
        <row r="39643">
          <cell r="M39643" t="str">
            <v>2013</v>
          </cell>
        </row>
        <row r="39644">
          <cell r="M39644" t="str">
            <v>2013</v>
          </cell>
        </row>
        <row r="39645">
          <cell r="M39645" t="str">
            <v>2013</v>
          </cell>
        </row>
        <row r="39646">
          <cell r="M39646" t="str">
            <v>2013</v>
          </cell>
        </row>
        <row r="39647">
          <cell r="M39647" t="str">
            <v>2013</v>
          </cell>
        </row>
        <row r="39648">
          <cell r="M39648" t="str">
            <v>2013</v>
          </cell>
        </row>
        <row r="39649">
          <cell r="M39649" t="str">
            <v>2013</v>
          </cell>
        </row>
        <row r="39650">
          <cell r="M39650" t="str">
            <v>2013</v>
          </cell>
        </row>
        <row r="39651">
          <cell r="M39651" t="str">
            <v>2013</v>
          </cell>
        </row>
        <row r="39652">
          <cell r="M39652" t="str">
            <v>2013</v>
          </cell>
        </row>
        <row r="39653">
          <cell r="M39653" t="str">
            <v>2013</v>
          </cell>
        </row>
        <row r="39654">
          <cell r="M39654" t="str">
            <v>2013</v>
          </cell>
        </row>
        <row r="39655">
          <cell r="M39655" t="str">
            <v>2013</v>
          </cell>
        </row>
        <row r="39656">
          <cell r="M39656" t="str">
            <v>2013</v>
          </cell>
        </row>
        <row r="39657">
          <cell r="M39657" t="str">
            <v>2013</v>
          </cell>
        </row>
        <row r="39658">
          <cell r="M39658" t="str">
            <v>2013</v>
          </cell>
        </row>
        <row r="39659">
          <cell r="M39659" t="str">
            <v>2013</v>
          </cell>
        </row>
        <row r="39660">
          <cell r="M39660" t="str">
            <v>2013</v>
          </cell>
        </row>
        <row r="39661">
          <cell r="M39661" t="str">
            <v>2013</v>
          </cell>
        </row>
        <row r="39662">
          <cell r="M39662" t="str">
            <v>2013</v>
          </cell>
        </row>
        <row r="39663">
          <cell r="M39663" t="str">
            <v>2013</v>
          </cell>
        </row>
        <row r="39664">
          <cell r="M39664" t="str">
            <v>2013</v>
          </cell>
        </row>
        <row r="39665">
          <cell r="M39665" t="str">
            <v>2013</v>
          </cell>
        </row>
        <row r="39666">
          <cell r="M39666" t="str">
            <v>2013</v>
          </cell>
        </row>
        <row r="39667">
          <cell r="M39667" t="str">
            <v>2013</v>
          </cell>
        </row>
        <row r="39668">
          <cell r="M39668" t="str">
            <v>2013</v>
          </cell>
        </row>
        <row r="39669">
          <cell r="M39669" t="str">
            <v>2013</v>
          </cell>
        </row>
        <row r="39670">
          <cell r="M39670" t="str">
            <v>2013</v>
          </cell>
        </row>
        <row r="39671">
          <cell r="M39671" t="str">
            <v>2013</v>
          </cell>
        </row>
        <row r="39672">
          <cell r="M39672" t="str">
            <v>2013</v>
          </cell>
        </row>
        <row r="39673">
          <cell r="M39673" t="str">
            <v>2013</v>
          </cell>
        </row>
        <row r="39674">
          <cell r="M39674" t="str">
            <v>2013</v>
          </cell>
        </row>
        <row r="39675">
          <cell r="M39675" t="str">
            <v>2013</v>
          </cell>
        </row>
        <row r="39676">
          <cell r="M39676" t="str">
            <v>2013</v>
          </cell>
        </row>
        <row r="39677">
          <cell r="M39677" t="str">
            <v>2013</v>
          </cell>
        </row>
        <row r="39678">
          <cell r="M39678" t="str">
            <v>2013</v>
          </cell>
        </row>
        <row r="39679">
          <cell r="M39679" t="str">
            <v>2013</v>
          </cell>
        </row>
        <row r="39680">
          <cell r="M39680" t="str">
            <v>2013</v>
          </cell>
        </row>
        <row r="39681">
          <cell r="M39681" t="str">
            <v>2013</v>
          </cell>
        </row>
        <row r="39682">
          <cell r="M39682" t="str">
            <v>2013</v>
          </cell>
        </row>
        <row r="39683">
          <cell r="M39683" t="str">
            <v>2013</v>
          </cell>
        </row>
        <row r="39684">
          <cell r="M39684" t="str">
            <v>2013</v>
          </cell>
        </row>
        <row r="39685">
          <cell r="M39685" t="str">
            <v>2013</v>
          </cell>
        </row>
        <row r="39686">
          <cell r="M39686" t="str">
            <v>2013</v>
          </cell>
        </row>
        <row r="39687">
          <cell r="M39687" t="str">
            <v>2013</v>
          </cell>
        </row>
        <row r="39688">
          <cell r="M39688" t="str">
            <v>2013</v>
          </cell>
        </row>
        <row r="39689">
          <cell r="M39689" t="str">
            <v>2013</v>
          </cell>
        </row>
        <row r="39690">
          <cell r="M39690" t="str">
            <v>2013</v>
          </cell>
        </row>
        <row r="39691">
          <cell r="M39691" t="str">
            <v>2013</v>
          </cell>
        </row>
        <row r="39692">
          <cell r="M39692" t="str">
            <v>2013</v>
          </cell>
        </row>
        <row r="39693">
          <cell r="M39693" t="str">
            <v>2013</v>
          </cell>
        </row>
        <row r="39694">
          <cell r="M39694" t="str">
            <v>2011</v>
          </cell>
        </row>
        <row r="39695">
          <cell r="M39695" t="str">
            <v>2011</v>
          </cell>
        </row>
        <row r="39696">
          <cell r="M39696" t="str">
            <v>2011</v>
          </cell>
        </row>
        <row r="39697">
          <cell r="M39697" t="str">
            <v>2011</v>
          </cell>
        </row>
        <row r="39698">
          <cell r="M39698" t="str">
            <v>2011</v>
          </cell>
        </row>
        <row r="39699">
          <cell r="M39699" t="str">
            <v>2013</v>
          </cell>
        </row>
        <row r="39700">
          <cell r="M39700" t="str">
            <v>2013</v>
          </cell>
        </row>
        <row r="39701">
          <cell r="M39701" t="str">
            <v>2013</v>
          </cell>
        </row>
        <row r="39702">
          <cell r="M39702" t="str">
            <v>2013</v>
          </cell>
        </row>
        <row r="39703">
          <cell r="M39703" t="str">
            <v>2013</v>
          </cell>
        </row>
        <row r="39704">
          <cell r="M39704" t="str">
            <v>2013</v>
          </cell>
        </row>
        <row r="39705">
          <cell r="M39705" t="str">
            <v>2013</v>
          </cell>
        </row>
        <row r="39706">
          <cell r="M39706" t="str">
            <v>2013</v>
          </cell>
        </row>
        <row r="39707">
          <cell r="M39707" t="str">
            <v>2013</v>
          </cell>
        </row>
        <row r="39708">
          <cell r="M39708" t="str">
            <v>2013</v>
          </cell>
        </row>
        <row r="39709">
          <cell r="M39709" t="str">
            <v>2013</v>
          </cell>
        </row>
        <row r="39710">
          <cell r="M39710" t="str">
            <v>2013</v>
          </cell>
        </row>
        <row r="39711">
          <cell r="M39711" t="str">
            <v>2013</v>
          </cell>
        </row>
        <row r="39712">
          <cell r="M39712" t="str">
            <v>2013</v>
          </cell>
        </row>
        <row r="39713">
          <cell r="M39713" t="str">
            <v>2013</v>
          </cell>
        </row>
        <row r="39714">
          <cell r="M39714" t="str">
            <v>2013</v>
          </cell>
        </row>
        <row r="39715">
          <cell r="M39715" t="str">
            <v>2013</v>
          </cell>
        </row>
        <row r="39716">
          <cell r="M39716" t="str">
            <v>2013</v>
          </cell>
        </row>
        <row r="39717">
          <cell r="M39717" t="str">
            <v>2013</v>
          </cell>
        </row>
        <row r="39718">
          <cell r="M39718" t="str">
            <v>2013</v>
          </cell>
        </row>
        <row r="39719">
          <cell r="M39719" t="str">
            <v>2013</v>
          </cell>
        </row>
        <row r="39720">
          <cell r="M39720" t="str">
            <v>2013</v>
          </cell>
        </row>
        <row r="39721">
          <cell r="M39721" t="str">
            <v>2013</v>
          </cell>
        </row>
        <row r="39722">
          <cell r="M39722" t="str">
            <v>2013</v>
          </cell>
        </row>
        <row r="39723">
          <cell r="M39723" t="str">
            <v>2013</v>
          </cell>
        </row>
        <row r="39724">
          <cell r="M39724" t="str">
            <v>2013</v>
          </cell>
        </row>
        <row r="39725">
          <cell r="M39725" t="str">
            <v>2013</v>
          </cell>
        </row>
        <row r="39726">
          <cell r="M39726" t="str">
            <v>2013</v>
          </cell>
        </row>
        <row r="39727">
          <cell r="M39727" t="str">
            <v>2013</v>
          </cell>
        </row>
        <row r="39728">
          <cell r="M39728" t="str">
            <v>2013</v>
          </cell>
        </row>
        <row r="39729">
          <cell r="M39729" t="str">
            <v>2013</v>
          </cell>
        </row>
        <row r="39730">
          <cell r="M39730" t="str">
            <v>2013</v>
          </cell>
        </row>
        <row r="39731">
          <cell r="M39731" t="str">
            <v>2013</v>
          </cell>
        </row>
        <row r="39732">
          <cell r="M39732" t="str">
            <v>2013</v>
          </cell>
        </row>
        <row r="39733">
          <cell r="M39733" t="str">
            <v>2013</v>
          </cell>
        </row>
        <row r="39734">
          <cell r="M39734" t="str">
            <v>2013</v>
          </cell>
        </row>
        <row r="39735">
          <cell r="M39735" t="str">
            <v>2013</v>
          </cell>
        </row>
        <row r="39736">
          <cell r="M39736" t="str">
            <v>2013</v>
          </cell>
        </row>
        <row r="39737">
          <cell r="M39737" t="str">
            <v>2013</v>
          </cell>
        </row>
        <row r="39738">
          <cell r="M39738" t="str">
            <v>2013</v>
          </cell>
        </row>
        <row r="39739">
          <cell r="M39739" t="str">
            <v>2013</v>
          </cell>
        </row>
        <row r="39740">
          <cell r="M39740" t="str">
            <v>2013</v>
          </cell>
        </row>
        <row r="39741">
          <cell r="M39741" t="str">
            <v>2013</v>
          </cell>
        </row>
        <row r="39742">
          <cell r="M39742" t="str">
            <v>2013</v>
          </cell>
        </row>
        <row r="39743">
          <cell r="M39743" t="str">
            <v>2013</v>
          </cell>
        </row>
        <row r="39744">
          <cell r="M39744" t="str">
            <v>2013</v>
          </cell>
        </row>
        <row r="39745">
          <cell r="M39745" t="str">
            <v>2013</v>
          </cell>
        </row>
        <row r="39746">
          <cell r="M39746" t="str">
            <v>2013</v>
          </cell>
        </row>
        <row r="39747">
          <cell r="M39747" t="str">
            <v>2013</v>
          </cell>
        </row>
        <row r="39748">
          <cell r="M39748" t="str">
            <v>2013</v>
          </cell>
        </row>
        <row r="39749">
          <cell r="M39749" t="str">
            <v>2013</v>
          </cell>
        </row>
        <row r="39750">
          <cell r="M39750" t="str">
            <v>2013</v>
          </cell>
        </row>
        <row r="39751">
          <cell r="M39751" t="str">
            <v>2013</v>
          </cell>
        </row>
        <row r="39752">
          <cell r="M39752" t="str">
            <v>2013</v>
          </cell>
        </row>
        <row r="39753">
          <cell r="M39753" t="str">
            <v>2013</v>
          </cell>
        </row>
        <row r="39754">
          <cell r="M39754" t="str">
            <v>2013</v>
          </cell>
        </row>
        <row r="39755">
          <cell r="M39755" t="str">
            <v>2013</v>
          </cell>
        </row>
        <row r="39756">
          <cell r="M39756" t="str">
            <v>2013</v>
          </cell>
        </row>
        <row r="39757">
          <cell r="M39757" t="str">
            <v>2013</v>
          </cell>
        </row>
        <row r="39758">
          <cell r="M39758" t="str">
            <v>2013</v>
          </cell>
        </row>
        <row r="39759">
          <cell r="M39759" t="str">
            <v>2013</v>
          </cell>
        </row>
        <row r="39760">
          <cell r="M39760" t="str">
            <v>2013</v>
          </cell>
        </row>
        <row r="39761">
          <cell r="M39761" t="str">
            <v>2013</v>
          </cell>
        </row>
        <row r="39762">
          <cell r="M39762" t="str">
            <v>2013</v>
          </cell>
        </row>
        <row r="39763">
          <cell r="M39763" t="str">
            <v>2013</v>
          </cell>
        </row>
        <row r="39764">
          <cell r="M39764" t="str">
            <v>2013</v>
          </cell>
        </row>
        <row r="39765">
          <cell r="M39765" t="str">
            <v>2013</v>
          </cell>
        </row>
        <row r="39766">
          <cell r="M39766" t="str">
            <v>2013</v>
          </cell>
        </row>
        <row r="39767">
          <cell r="M39767" t="str">
            <v>2013</v>
          </cell>
        </row>
        <row r="39768">
          <cell r="M39768" t="str">
            <v>2013</v>
          </cell>
        </row>
        <row r="39769">
          <cell r="M39769" t="str">
            <v>2013</v>
          </cell>
        </row>
        <row r="39770">
          <cell r="M39770" t="str">
            <v>2013</v>
          </cell>
        </row>
        <row r="39771">
          <cell r="M39771" t="str">
            <v>2013</v>
          </cell>
        </row>
        <row r="39772">
          <cell r="M39772" t="str">
            <v>2013</v>
          </cell>
        </row>
        <row r="39773">
          <cell r="M39773" t="str">
            <v>2013</v>
          </cell>
        </row>
        <row r="39774">
          <cell r="M39774" t="str">
            <v>2013</v>
          </cell>
        </row>
        <row r="39775">
          <cell r="M39775" t="str">
            <v>2013</v>
          </cell>
        </row>
        <row r="39776">
          <cell r="M39776" t="str">
            <v>2013</v>
          </cell>
        </row>
        <row r="39777">
          <cell r="M39777" t="str">
            <v>2013</v>
          </cell>
        </row>
        <row r="39778">
          <cell r="M39778" t="str">
            <v>2013</v>
          </cell>
        </row>
        <row r="39779">
          <cell r="M39779" t="str">
            <v>2013</v>
          </cell>
        </row>
        <row r="39780">
          <cell r="M39780" t="str">
            <v>2013</v>
          </cell>
        </row>
        <row r="39781">
          <cell r="M39781" t="str">
            <v>2013</v>
          </cell>
        </row>
        <row r="39782">
          <cell r="M39782" t="str">
            <v>2013</v>
          </cell>
        </row>
        <row r="39783">
          <cell r="M39783" t="str">
            <v>2013</v>
          </cell>
        </row>
        <row r="39784">
          <cell r="M39784" t="str">
            <v>2013</v>
          </cell>
        </row>
        <row r="39785">
          <cell r="M39785" t="str">
            <v>2013</v>
          </cell>
        </row>
        <row r="39786">
          <cell r="M39786" t="str">
            <v>2013</v>
          </cell>
        </row>
        <row r="39787">
          <cell r="M39787" t="str">
            <v>2013</v>
          </cell>
        </row>
        <row r="39788">
          <cell r="M39788" t="str">
            <v>2013</v>
          </cell>
        </row>
        <row r="39789">
          <cell r="M39789" t="str">
            <v>2013</v>
          </cell>
        </row>
        <row r="39790">
          <cell r="M39790" t="str">
            <v>2013</v>
          </cell>
        </row>
        <row r="39791">
          <cell r="M39791" t="str">
            <v>2013</v>
          </cell>
        </row>
        <row r="39792">
          <cell r="M39792" t="str">
            <v>2013</v>
          </cell>
        </row>
        <row r="39793">
          <cell r="M39793" t="str">
            <v>2013</v>
          </cell>
        </row>
        <row r="39794">
          <cell r="M39794" t="str">
            <v>2013</v>
          </cell>
        </row>
        <row r="39795">
          <cell r="M39795" t="str">
            <v>2013</v>
          </cell>
        </row>
        <row r="39796">
          <cell r="M39796" t="str">
            <v>2013</v>
          </cell>
        </row>
        <row r="39797">
          <cell r="M39797" t="str">
            <v>2013</v>
          </cell>
        </row>
        <row r="39798">
          <cell r="M39798" t="str">
            <v>2013</v>
          </cell>
        </row>
        <row r="39799">
          <cell r="M39799" t="str">
            <v>2013</v>
          </cell>
        </row>
        <row r="39800">
          <cell r="M39800" t="str">
            <v>2013</v>
          </cell>
        </row>
        <row r="39801">
          <cell r="M39801" t="str">
            <v>2013</v>
          </cell>
        </row>
        <row r="39802">
          <cell r="M39802" t="str">
            <v>2013</v>
          </cell>
        </row>
        <row r="39803">
          <cell r="M39803" t="str">
            <v>2013</v>
          </cell>
        </row>
        <row r="39804">
          <cell r="M39804" t="str">
            <v>2013</v>
          </cell>
        </row>
        <row r="39805">
          <cell r="M39805" t="str">
            <v>2013</v>
          </cell>
        </row>
        <row r="39806">
          <cell r="M39806" t="str">
            <v>2013</v>
          </cell>
        </row>
        <row r="39807">
          <cell r="M39807" t="str">
            <v>2013</v>
          </cell>
        </row>
        <row r="39808">
          <cell r="M39808" t="str">
            <v>2013</v>
          </cell>
        </row>
        <row r="39809">
          <cell r="M39809" t="str">
            <v>2013</v>
          </cell>
        </row>
        <row r="39810">
          <cell r="M39810" t="str">
            <v>2013</v>
          </cell>
        </row>
        <row r="39811">
          <cell r="M39811" t="str">
            <v>2013</v>
          </cell>
        </row>
        <row r="39812">
          <cell r="M39812" t="str">
            <v>2013</v>
          </cell>
        </row>
        <row r="39813">
          <cell r="M39813" t="str">
            <v>2013</v>
          </cell>
        </row>
        <row r="39814">
          <cell r="M39814" t="str">
            <v>2013</v>
          </cell>
        </row>
        <row r="39815">
          <cell r="M39815" t="str">
            <v>2013</v>
          </cell>
        </row>
        <row r="39816">
          <cell r="M39816" t="str">
            <v>2013</v>
          </cell>
        </row>
        <row r="39817">
          <cell r="M39817" t="str">
            <v>2013</v>
          </cell>
        </row>
        <row r="39818">
          <cell r="M39818" t="str">
            <v>2013</v>
          </cell>
        </row>
        <row r="39819">
          <cell r="M39819" t="str">
            <v>2013</v>
          </cell>
        </row>
        <row r="39820">
          <cell r="M39820" t="str">
            <v>2013</v>
          </cell>
        </row>
        <row r="39821">
          <cell r="M39821" t="str">
            <v>2011</v>
          </cell>
        </row>
        <row r="39822">
          <cell r="M39822" t="str">
            <v>2011</v>
          </cell>
        </row>
        <row r="39823">
          <cell r="M39823" t="str">
            <v>2011</v>
          </cell>
        </row>
        <row r="39824">
          <cell r="M39824" t="str">
            <v>2011</v>
          </cell>
        </row>
        <row r="39825">
          <cell r="M39825" t="str">
            <v>2011</v>
          </cell>
        </row>
        <row r="39826">
          <cell r="M39826" t="str">
            <v>2011</v>
          </cell>
        </row>
        <row r="39827">
          <cell r="M39827" t="str">
            <v>2011</v>
          </cell>
        </row>
        <row r="39828">
          <cell r="M39828" t="str">
            <v>2011</v>
          </cell>
        </row>
        <row r="39829">
          <cell r="M39829" t="str">
            <v>2011</v>
          </cell>
        </row>
        <row r="39830">
          <cell r="M39830" t="str">
            <v>2011</v>
          </cell>
        </row>
        <row r="39831">
          <cell r="M39831" t="str">
            <v>2012</v>
          </cell>
        </row>
        <row r="39832">
          <cell r="M39832" t="str">
            <v>2012</v>
          </cell>
        </row>
        <row r="39833">
          <cell r="M39833" t="str">
            <v>2013</v>
          </cell>
        </row>
        <row r="39834">
          <cell r="M39834" t="str">
            <v>2013</v>
          </cell>
        </row>
        <row r="39835">
          <cell r="M39835" t="str">
            <v>2013</v>
          </cell>
        </row>
        <row r="39836">
          <cell r="M39836" t="str">
            <v>2013</v>
          </cell>
        </row>
        <row r="39837">
          <cell r="M39837" t="str">
            <v>2013</v>
          </cell>
        </row>
        <row r="39838">
          <cell r="M39838" t="str">
            <v>2013</v>
          </cell>
        </row>
        <row r="39839">
          <cell r="M39839" t="str">
            <v>2013</v>
          </cell>
        </row>
        <row r="39840">
          <cell r="M39840" t="str">
            <v>2013</v>
          </cell>
        </row>
        <row r="39841">
          <cell r="M39841" t="str">
            <v>2013</v>
          </cell>
        </row>
        <row r="39842">
          <cell r="M39842" t="str">
            <v>2013</v>
          </cell>
        </row>
        <row r="39843">
          <cell r="M39843" t="str">
            <v>2013</v>
          </cell>
        </row>
        <row r="39844">
          <cell r="M39844" t="str">
            <v>2013</v>
          </cell>
        </row>
        <row r="39845">
          <cell r="M39845" t="str">
            <v>2013</v>
          </cell>
        </row>
        <row r="39846">
          <cell r="M39846" t="str">
            <v>2013</v>
          </cell>
        </row>
        <row r="39847">
          <cell r="M39847" t="str">
            <v>2013</v>
          </cell>
        </row>
        <row r="39848">
          <cell r="M39848" t="str">
            <v>2013</v>
          </cell>
        </row>
        <row r="39849">
          <cell r="M39849" t="str">
            <v>2013</v>
          </cell>
        </row>
        <row r="39850">
          <cell r="M39850" t="str">
            <v>2013</v>
          </cell>
        </row>
        <row r="39851">
          <cell r="M39851" t="str">
            <v>2013</v>
          </cell>
        </row>
        <row r="39852">
          <cell r="M39852" t="str">
            <v>2013</v>
          </cell>
        </row>
        <row r="39853">
          <cell r="M39853" t="str">
            <v>2013</v>
          </cell>
        </row>
        <row r="39854">
          <cell r="M39854" t="str">
            <v>2013</v>
          </cell>
        </row>
        <row r="39855">
          <cell r="M39855" t="str">
            <v>2013</v>
          </cell>
        </row>
        <row r="39856">
          <cell r="M39856" t="str">
            <v>2013</v>
          </cell>
        </row>
        <row r="39857">
          <cell r="M39857" t="str">
            <v>2013</v>
          </cell>
        </row>
        <row r="39858">
          <cell r="M39858" t="str">
            <v>2013</v>
          </cell>
        </row>
        <row r="39859">
          <cell r="M39859" t="str">
            <v>2013</v>
          </cell>
        </row>
        <row r="39860">
          <cell r="M39860" t="str">
            <v>2013</v>
          </cell>
        </row>
        <row r="39861">
          <cell r="M39861" t="str">
            <v>2013</v>
          </cell>
        </row>
        <row r="39862">
          <cell r="M39862" t="str">
            <v>2013</v>
          </cell>
        </row>
        <row r="39863">
          <cell r="M39863" t="str">
            <v>2013</v>
          </cell>
        </row>
        <row r="39864">
          <cell r="M39864" t="str">
            <v>2013</v>
          </cell>
        </row>
        <row r="39865">
          <cell r="M39865" t="str">
            <v>2013</v>
          </cell>
        </row>
        <row r="39866">
          <cell r="M39866" t="str">
            <v>2013</v>
          </cell>
        </row>
        <row r="39867">
          <cell r="M39867" t="str">
            <v>2013</v>
          </cell>
        </row>
        <row r="39868">
          <cell r="M39868" t="str">
            <v>2013</v>
          </cell>
        </row>
        <row r="39869">
          <cell r="M39869" t="str">
            <v>2013</v>
          </cell>
        </row>
        <row r="39870">
          <cell r="M39870" t="str">
            <v>2013</v>
          </cell>
        </row>
        <row r="39871">
          <cell r="M39871" t="str">
            <v>2013</v>
          </cell>
        </row>
        <row r="39872">
          <cell r="M39872" t="str">
            <v>2013</v>
          </cell>
        </row>
        <row r="39873">
          <cell r="M39873" t="str">
            <v>2013</v>
          </cell>
        </row>
        <row r="39874">
          <cell r="M39874" t="str">
            <v>2013</v>
          </cell>
        </row>
        <row r="39875">
          <cell r="M39875" t="str">
            <v>2013</v>
          </cell>
        </row>
        <row r="39876">
          <cell r="M39876" t="str">
            <v>2013</v>
          </cell>
        </row>
        <row r="39877">
          <cell r="M39877" t="str">
            <v>2013</v>
          </cell>
        </row>
        <row r="39878">
          <cell r="M39878" t="str">
            <v>2013</v>
          </cell>
        </row>
        <row r="39879">
          <cell r="M39879" t="str">
            <v>2013</v>
          </cell>
        </row>
        <row r="39880">
          <cell r="M39880" t="str">
            <v>2013</v>
          </cell>
        </row>
        <row r="39881">
          <cell r="M39881" t="str">
            <v>2013</v>
          </cell>
        </row>
        <row r="39882">
          <cell r="M39882" t="str">
            <v>2013</v>
          </cell>
        </row>
        <row r="39883">
          <cell r="M39883" t="str">
            <v>2013</v>
          </cell>
        </row>
        <row r="39884">
          <cell r="M39884" t="str">
            <v>2013</v>
          </cell>
        </row>
        <row r="39885">
          <cell r="M39885" t="str">
            <v>2013</v>
          </cell>
        </row>
        <row r="39886">
          <cell r="M39886" t="str">
            <v>2013</v>
          </cell>
        </row>
        <row r="39887">
          <cell r="M39887" t="str">
            <v>2013</v>
          </cell>
        </row>
        <row r="39888">
          <cell r="M39888" t="str">
            <v>2013</v>
          </cell>
        </row>
        <row r="39889">
          <cell r="M39889" t="str">
            <v>2013</v>
          </cell>
        </row>
        <row r="39890">
          <cell r="M39890" t="str">
            <v>2013</v>
          </cell>
        </row>
        <row r="39891">
          <cell r="M39891" t="str">
            <v>2013</v>
          </cell>
        </row>
        <row r="39892">
          <cell r="M39892" t="str">
            <v>2013</v>
          </cell>
        </row>
        <row r="39893">
          <cell r="M39893" t="str">
            <v>2013</v>
          </cell>
        </row>
        <row r="39894">
          <cell r="M39894" t="str">
            <v>2013</v>
          </cell>
        </row>
        <row r="39895">
          <cell r="M39895" t="str">
            <v>2013</v>
          </cell>
        </row>
        <row r="39896">
          <cell r="M39896" t="str">
            <v>2013</v>
          </cell>
        </row>
        <row r="39897">
          <cell r="M39897" t="str">
            <v>2013</v>
          </cell>
        </row>
        <row r="39898">
          <cell r="M39898" t="str">
            <v>2013</v>
          </cell>
        </row>
        <row r="39899">
          <cell r="M39899" t="str">
            <v>2013</v>
          </cell>
        </row>
        <row r="39900">
          <cell r="M39900" t="str">
            <v>2013</v>
          </cell>
        </row>
        <row r="39901">
          <cell r="M39901" t="str">
            <v>2013</v>
          </cell>
        </row>
        <row r="39902">
          <cell r="M39902" t="str">
            <v>2013</v>
          </cell>
        </row>
        <row r="39903">
          <cell r="M39903" t="str">
            <v>2013</v>
          </cell>
        </row>
        <row r="39904">
          <cell r="M39904" t="str">
            <v>2013</v>
          </cell>
        </row>
        <row r="39905">
          <cell r="M39905" t="str">
            <v>2013</v>
          </cell>
        </row>
        <row r="39906">
          <cell r="M39906" t="str">
            <v>2013</v>
          </cell>
        </row>
        <row r="39907">
          <cell r="M39907" t="str">
            <v>2013</v>
          </cell>
        </row>
        <row r="39908">
          <cell r="M39908" t="str">
            <v>2013</v>
          </cell>
        </row>
        <row r="39909">
          <cell r="M39909" t="str">
            <v>2013</v>
          </cell>
        </row>
        <row r="39910">
          <cell r="M39910" t="str">
            <v>2013</v>
          </cell>
        </row>
        <row r="39911">
          <cell r="M39911" t="str">
            <v>2013</v>
          </cell>
        </row>
        <row r="39912">
          <cell r="M39912" t="str">
            <v>2013</v>
          </cell>
        </row>
        <row r="39913">
          <cell r="M39913" t="str">
            <v>2013</v>
          </cell>
        </row>
        <row r="39914">
          <cell r="M39914" t="str">
            <v>2013</v>
          </cell>
        </row>
        <row r="39915">
          <cell r="M39915" t="str">
            <v>2013</v>
          </cell>
        </row>
        <row r="39916">
          <cell r="M39916" t="str">
            <v>2013</v>
          </cell>
        </row>
        <row r="39917">
          <cell r="M39917" t="str">
            <v>2013</v>
          </cell>
        </row>
        <row r="39918">
          <cell r="M39918" t="str">
            <v>2013</v>
          </cell>
        </row>
        <row r="39919">
          <cell r="M39919" t="str">
            <v>2013</v>
          </cell>
        </row>
        <row r="39920">
          <cell r="M39920" t="str">
            <v>2013</v>
          </cell>
        </row>
        <row r="39921">
          <cell r="M39921" t="str">
            <v>2013</v>
          </cell>
        </row>
        <row r="39922">
          <cell r="M39922" t="str">
            <v>2013</v>
          </cell>
        </row>
        <row r="39923">
          <cell r="M39923" t="str">
            <v>2013</v>
          </cell>
        </row>
        <row r="39924">
          <cell r="M39924" t="str">
            <v>2013</v>
          </cell>
        </row>
        <row r="39925">
          <cell r="M39925" t="str">
            <v>2013</v>
          </cell>
        </row>
        <row r="39926">
          <cell r="M39926" t="str">
            <v>2013</v>
          </cell>
        </row>
        <row r="39927">
          <cell r="M39927" t="str">
            <v>2013</v>
          </cell>
        </row>
        <row r="39928">
          <cell r="M39928" t="str">
            <v>2013</v>
          </cell>
        </row>
        <row r="39929">
          <cell r="M39929" t="str">
            <v>2013</v>
          </cell>
        </row>
        <row r="39930">
          <cell r="M39930" t="str">
            <v>2013</v>
          </cell>
        </row>
        <row r="39931">
          <cell r="M39931" t="str">
            <v>2013</v>
          </cell>
        </row>
        <row r="39932">
          <cell r="M39932" t="str">
            <v>2013</v>
          </cell>
        </row>
        <row r="39933">
          <cell r="M39933" t="str">
            <v>2013</v>
          </cell>
        </row>
        <row r="39934">
          <cell r="M39934" t="str">
            <v>2013</v>
          </cell>
        </row>
        <row r="39935">
          <cell r="M39935" t="str">
            <v>2013</v>
          </cell>
        </row>
        <row r="39936">
          <cell r="M39936" t="str">
            <v>2013</v>
          </cell>
        </row>
        <row r="39937">
          <cell r="M39937" t="str">
            <v>2013</v>
          </cell>
        </row>
        <row r="39938">
          <cell r="M39938" t="str">
            <v>2013</v>
          </cell>
        </row>
        <row r="39939">
          <cell r="M39939" t="str">
            <v>2013</v>
          </cell>
        </row>
        <row r="39940">
          <cell r="M39940" t="str">
            <v>2013</v>
          </cell>
        </row>
        <row r="39941">
          <cell r="M39941" t="str">
            <v>2013</v>
          </cell>
        </row>
        <row r="39942">
          <cell r="M39942" t="str">
            <v>2013</v>
          </cell>
        </row>
        <row r="39943">
          <cell r="M39943" t="str">
            <v>2013</v>
          </cell>
        </row>
        <row r="39944">
          <cell r="M39944" t="str">
            <v>2013</v>
          </cell>
        </row>
        <row r="39945">
          <cell r="M39945" t="str">
            <v>2013</v>
          </cell>
        </row>
        <row r="39946">
          <cell r="M39946" t="str">
            <v>2013</v>
          </cell>
        </row>
        <row r="39947">
          <cell r="M39947" t="str">
            <v>2013</v>
          </cell>
        </row>
        <row r="39948">
          <cell r="M39948" t="str">
            <v>2013</v>
          </cell>
        </row>
        <row r="39949">
          <cell r="M39949" t="str">
            <v>2013</v>
          </cell>
        </row>
        <row r="39950">
          <cell r="M39950" t="str">
            <v>2013</v>
          </cell>
        </row>
        <row r="39951">
          <cell r="M39951" t="str">
            <v>2013</v>
          </cell>
        </row>
        <row r="39952">
          <cell r="M39952" t="str">
            <v>2013</v>
          </cell>
        </row>
        <row r="39953">
          <cell r="M39953" t="str">
            <v>2013</v>
          </cell>
        </row>
        <row r="39954">
          <cell r="M39954" t="str">
            <v>2013</v>
          </cell>
        </row>
        <row r="39955">
          <cell r="M39955" t="str">
            <v>2013</v>
          </cell>
        </row>
        <row r="39956">
          <cell r="M39956" t="str">
            <v>2013</v>
          </cell>
        </row>
        <row r="39957">
          <cell r="M39957" t="str">
            <v>2013</v>
          </cell>
        </row>
        <row r="39958">
          <cell r="M39958" t="str">
            <v>2013</v>
          </cell>
        </row>
        <row r="39959">
          <cell r="M39959" t="str">
            <v>2013</v>
          </cell>
        </row>
        <row r="39960">
          <cell r="M39960" t="str">
            <v>2013</v>
          </cell>
        </row>
        <row r="39961">
          <cell r="M39961" t="str">
            <v>2013</v>
          </cell>
        </row>
        <row r="39962">
          <cell r="M39962" t="str">
            <v>2013</v>
          </cell>
        </row>
        <row r="39963">
          <cell r="M39963" t="str">
            <v>2013</v>
          </cell>
        </row>
        <row r="39964">
          <cell r="M39964" t="str">
            <v>2013</v>
          </cell>
        </row>
        <row r="39965">
          <cell r="M39965" t="str">
            <v>2013</v>
          </cell>
        </row>
        <row r="39966">
          <cell r="M39966" t="str">
            <v>2013</v>
          </cell>
        </row>
        <row r="39967">
          <cell r="M39967" t="str">
            <v>2013</v>
          </cell>
        </row>
        <row r="39968">
          <cell r="M39968" t="str">
            <v>2013</v>
          </cell>
        </row>
        <row r="39969">
          <cell r="M39969" t="str">
            <v>2013</v>
          </cell>
        </row>
        <row r="39970">
          <cell r="M39970" t="str">
            <v>2013</v>
          </cell>
        </row>
        <row r="39971">
          <cell r="M39971" t="str">
            <v>2013</v>
          </cell>
        </row>
        <row r="39972">
          <cell r="M39972" t="str">
            <v>2013</v>
          </cell>
        </row>
        <row r="39973">
          <cell r="M39973" t="str">
            <v>2013</v>
          </cell>
        </row>
        <row r="39974">
          <cell r="M39974" t="str">
            <v>2013</v>
          </cell>
        </row>
        <row r="39975">
          <cell r="M39975" t="str">
            <v>2013</v>
          </cell>
        </row>
        <row r="39976">
          <cell r="M39976" t="str">
            <v>2013</v>
          </cell>
        </row>
        <row r="39977">
          <cell r="M39977" t="str">
            <v>2013</v>
          </cell>
        </row>
        <row r="39978">
          <cell r="M39978" t="str">
            <v>2013</v>
          </cell>
        </row>
        <row r="39979">
          <cell r="M39979" t="str">
            <v>2013</v>
          </cell>
        </row>
        <row r="39980">
          <cell r="M39980" t="str">
            <v>2013</v>
          </cell>
        </row>
        <row r="39981">
          <cell r="M39981" t="str">
            <v>2013</v>
          </cell>
        </row>
        <row r="39982">
          <cell r="M39982" t="str">
            <v>2013</v>
          </cell>
        </row>
        <row r="39983">
          <cell r="M39983" t="str">
            <v>2013</v>
          </cell>
        </row>
        <row r="39984">
          <cell r="M39984" t="str">
            <v>2013</v>
          </cell>
        </row>
        <row r="39985">
          <cell r="M39985" t="str">
            <v>2013</v>
          </cell>
        </row>
        <row r="39986">
          <cell r="M39986" t="str">
            <v>2013</v>
          </cell>
        </row>
        <row r="39987">
          <cell r="M39987" t="str">
            <v>2013</v>
          </cell>
        </row>
        <row r="39988">
          <cell r="M39988" t="str">
            <v>2013</v>
          </cell>
        </row>
        <row r="39989">
          <cell r="M39989" t="str">
            <v>2013</v>
          </cell>
        </row>
        <row r="39990">
          <cell r="M39990" t="str">
            <v>2013</v>
          </cell>
        </row>
        <row r="39991">
          <cell r="M39991" t="str">
            <v>2013</v>
          </cell>
        </row>
        <row r="39992">
          <cell r="M39992" t="str">
            <v>2013</v>
          </cell>
        </row>
        <row r="39993">
          <cell r="M39993" t="str">
            <v>2013</v>
          </cell>
        </row>
        <row r="39994">
          <cell r="M39994" t="str">
            <v>2013</v>
          </cell>
        </row>
        <row r="39995">
          <cell r="M39995" t="str">
            <v>2013</v>
          </cell>
        </row>
        <row r="39996">
          <cell r="M39996" t="str">
            <v>2013</v>
          </cell>
        </row>
        <row r="39997">
          <cell r="M39997" t="str">
            <v>2013</v>
          </cell>
        </row>
        <row r="39998">
          <cell r="M39998" t="str">
            <v>2013</v>
          </cell>
        </row>
        <row r="39999">
          <cell r="M39999" t="str">
            <v>2013</v>
          </cell>
        </row>
        <row r="40000">
          <cell r="M40000" t="str">
            <v>2013</v>
          </cell>
        </row>
        <row r="40001">
          <cell r="M40001" t="str">
            <v>2013</v>
          </cell>
        </row>
        <row r="40002">
          <cell r="M40002" t="str">
            <v>2013</v>
          </cell>
        </row>
        <row r="40003">
          <cell r="M40003" t="str">
            <v>2013</v>
          </cell>
        </row>
        <row r="40004">
          <cell r="M40004" t="str">
            <v>2013</v>
          </cell>
        </row>
        <row r="40005">
          <cell r="M40005" t="str">
            <v>2013</v>
          </cell>
        </row>
        <row r="40006">
          <cell r="M40006" t="str">
            <v>2013</v>
          </cell>
        </row>
        <row r="40007">
          <cell r="M40007" t="str">
            <v>2013</v>
          </cell>
        </row>
        <row r="40008">
          <cell r="M40008" t="str">
            <v>2013</v>
          </cell>
        </row>
        <row r="40009">
          <cell r="M40009" t="str">
            <v>2013</v>
          </cell>
        </row>
        <row r="40010">
          <cell r="M40010" t="str">
            <v>2013</v>
          </cell>
        </row>
        <row r="40011">
          <cell r="M40011" t="str">
            <v>2013</v>
          </cell>
        </row>
        <row r="40012">
          <cell r="M40012" t="str">
            <v>2013</v>
          </cell>
        </row>
        <row r="40013">
          <cell r="M40013" t="str">
            <v>2013</v>
          </cell>
        </row>
        <row r="40014">
          <cell r="M40014" t="str">
            <v>2013</v>
          </cell>
        </row>
        <row r="40015">
          <cell r="M40015" t="str">
            <v>2013</v>
          </cell>
        </row>
        <row r="40016">
          <cell r="M40016" t="str">
            <v>2013</v>
          </cell>
        </row>
        <row r="40017">
          <cell r="M40017" t="str">
            <v>2013</v>
          </cell>
        </row>
        <row r="40018">
          <cell r="M40018" t="str">
            <v>2013</v>
          </cell>
        </row>
        <row r="40019">
          <cell r="M40019" t="str">
            <v>2013</v>
          </cell>
        </row>
        <row r="40020">
          <cell r="M40020" t="str">
            <v>2013</v>
          </cell>
        </row>
        <row r="40021">
          <cell r="M40021" t="str">
            <v>2013</v>
          </cell>
        </row>
        <row r="40022">
          <cell r="M40022" t="str">
            <v>2013</v>
          </cell>
        </row>
        <row r="40023">
          <cell r="M40023" t="str">
            <v>2013</v>
          </cell>
        </row>
        <row r="40024">
          <cell r="M40024" t="str">
            <v>2013</v>
          </cell>
        </row>
        <row r="40025">
          <cell r="M40025" t="str">
            <v>2013</v>
          </cell>
        </row>
        <row r="40026">
          <cell r="M40026" t="str">
            <v>2013</v>
          </cell>
        </row>
        <row r="40027">
          <cell r="M40027" t="str">
            <v>2013</v>
          </cell>
        </row>
        <row r="40028">
          <cell r="M40028" t="str">
            <v>2013</v>
          </cell>
        </row>
        <row r="40029">
          <cell r="M40029" t="str">
            <v>2013</v>
          </cell>
        </row>
        <row r="40030">
          <cell r="M40030" t="str">
            <v>2013</v>
          </cell>
        </row>
        <row r="40031">
          <cell r="M40031" t="str">
            <v>2013</v>
          </cell>
        </row>
        <row r="40032">
          <cell r="M40032" t="str">
            <v>2013</v>
          </cell>
        </row>
        <row r="40033">
          <cell r="M40033" t="str">
            <v>2013</v>
          </cell>
        </row>
        <row r="40034">
          <cell r="M40034" t="str">
            <v>2013</v>
          </cell>
        </row>
        <row r="40035">
          <cell r="M40035" t="str">
            <v>2013</v>
          </cell>
        </row>
        <row r="40036">
          <cell r="M40036" t="str">
            <v>2013</v>
          </cell>
        </row>
        <row r="40037">
          <cell r="M40037" t="str">
            <v>2010</v>
          </cell>
        </row>
        <row r="40038">
          <cell r="M40038" t="str">
            <v>2012</v>
          </cell>
        </row>
        <row r="40039">
          <cell r="M40039" t="str">
            <v>2012</v>
          </cell>
        </row>
        <row r="40040">
          <cell r="M40040" t="str">
            <v>2012</v>
          </cell>
        </row>
        <row r="40041">
          <cell r="M40041" t="str">
            <v>2013</v>
          </cell>
        </row>
        <row r="40042">
          <cell r="M40042" t="str">
            <v>2013</v>
          </cell>
        </row>
        <row r="40043">
          <cell r="M40043" t="str">
            <v>2013</v>
          </cell>
        </row>
        <row r="40044">
          <cell r="M40044" t="str">
            <v>2013</v>
          </cell>
        </row>
        <row r="40045">
          <cell r="M40045" t="str">
            <v>2013</v>
          </cell>
        </row>
        <row r="40046">
          <cell r="M40046" t="str">
            <v>2013</v>
          </cell>
        </row>
        <row r="40047">
          <cell r="M40047" t="str">
            <v>2013</v>
          </cell>
        </row>
        <row r="40048">
          <cell r="M40048" t="str">
            <v>2013</v>
          </cell>
        </row>
        <row r="40049">
          <cell r="M40049" t="str">
            <v>2013</v>
          </cell>
        </row>
        <row r="40050">
          <cell r="M40050" t="str">
            <v>2013</v>
          </cell>
        </row>
        <row r="40051">
          <cell r="M40051" t="str">
            <v>2013</v>
          </cell>
        </row>
        <row r="40052">
          <cell r="M40052" t="str">
            <v>2013</v>
          </cell>
        </row>
        <row r="40053">
          <cell r="M40053" t="str">
            <v>2013</v>
          </cell>
        </row>
        <row r="40054">
          <cell r="M40054" t="str">
            <v>2013</v>
          </cell>
        </row>
        <row r="40055">
          <cell r="M40055" t="str">
            <v>2013</v>
          </cell>
        </row>
        <row r="40056">
          <cell r="M40056" t="str">
            <v>2013</v>
          </cell>
        </row>
        <row r="40057">
          <cell r="M40057" t="str">
            <v>2013</v>
          </cell>
        </row>
        <row r="40058">
          <cell r="M40058" t="str">
            <v>2013</v>
          </cell>
        </row>
        <row r="40059">
          <cell r="M40059" t="str">
            <v>2013</v>
          </cell>
        </row>
        <row r="40060">
          <cell r="M40060" t="str">
            <v>2013</v>
          </cell>
        </row>
        <row r="40061">
          <cell r="M40061" t="str">
            <v>2013</v>
          </cell>
        </row>
        <row r="40062">
          <cell r="M40062" t="str">
            <v>2013</v>
          </cell>
        </row>
        <row r="40063">
          <cell r="M40063" t="str">
            <v>2013</v>
          </cell>
        </row>
        <row r="40064">
          <cell r="M40064" t="str">
            <v>2013</v>
          </cell>
        </row>
        <row r="40065">
          <cell r="M40065" t="str">
            <v>2013</v>
          </cell>
        </row>
        <row r="40066">
          <cell r="M40066" t="str">
            <v>2013</v>
          </cell>
        </row>
        <row r="40067">
          <cell r="M40067" t="str">
            <v>2013</v>
          </cell>
        </row>
        <row r="40068">
          <cell r="M40068" t="str">
            <v>2013</v>
          </cell>
        </row>
        <row r="40069">
          <cell r="M40069" t="str">
            <v>2013</v>
          </cell>
        </row>
        <row r="40070">
          <cell r="M40070" t="str">
            <v>2013</v>
          </cell>
        </row>
        <row r="40071">
          <cell r="M40071" t="str">
            <v>2013</v>
          </cell>
        </row>
        <row r="40072">
          <cell r="M40072" t="str">
            <v>2013</v>
          </cell>
        </row>
        <row r="40073">
          <cell r="M40073" t="str">
            <v>2013</v>
          </cell>
        </row>
        <row r="40074">
          <cell r="M40074" t="str">
            <v>2013</v>
          </cell>
        </row>
        <row r="40075">
          <cell r="M40075" t="str">
            <v>2013</v>
          </cell>
        </row>
        <row r="40076">
          <cell r="M40076" t="str">
            <v>2013</v>
          </cell>
        </row>
        <row r="40077">
          <cell r="M40077" t="str">
            <v>2013</v>
          </cell>
        </row>
        <row r="40078">
          <cell r="M40078" t="str">
            <v>2013</v>
          </cell>
        </row>
        <row r="40079">
          <cell r="M40079" t="str">
            <v>2013</v>
          </cell>
        </row>
        <row r="40080">
          <cell r="M40080" t="str">
            <v>2013</v>
          </cell>
        </row>
        <row r="40081">
          <cell r="M40081" t="str">
            <v>2013</v>
          </cell>
        </row>
        <row r="40082">
          <cell r="M40082" t="str">
            <v>2013</v>
          </cell>
        </row>
        <row r="40083">
          <cell r="M40083" t="str">
            <v>2013</v>
          </cell>
        </row>
        <row r="40084">
          <cell r="M40084" t="str">
            <v>2013</v>
          </cell>
        </row>
        <row r="40085">
          <cell r="M40085" t="str">
            <v>2013</v>
          </cell>
        </row>
        <row r="40086">
          <cell r="M40086" t="str">
            <v>2013</v>
          </cell>
        </row>
        <row r="40087">
          <cell r="M40087" t="str">
            <v>2013</v>
          </cell>
        </row>
        <row r="40088">
          <cell r="M40088" t="str">
            <v>2013</v>
          </cell>
        </row>
        <row r="40089">
          <cell r="M40089" t="str">
            <v>2013</v>
          </cell>
        </row>
        <row r="40090">
          <cell r="M40090" t="str">
            <v>2013</v>
          </cell>
        </row>
        <row r="40091">
          <cell r="M40091" t="str">
            <v>2013</v>
          </cell>
        </row>
        <row r="40092">
          <cell r="M40092" t="str">
            <v>2013</v>
          </cell>
        </row>
        <row r="40093">
          <cell r="M40093" t="str">
            <v>2013</v>
          </cell>
        </row>
        <row r="40094">
          <cell r="M40094" t="str">
            <v>2013</v>
          </cell>
        </row>
        <row r="40095">
          <cell r="M40095" t="str">
            <v>2013</v>
          </cell>
        </row>
        <row r="40096">
          <cell r="M40096" t="str">
            <v>2013</v>
          </cell>
        </row>
        <row r="40097">
          <cell r="M40097" t="str">
            <v>2013</v>
          </cell>
        </row>
        <row r="40098">
          <cell r="M40098" t="str">
            <v>2013</v>
          </cell>
        </row>
        <row r="40099">
          <cell r="M40099" t="str">
            <v>2013</v>
          </cell>
        </row>
        <row r="40100">
          <cell r="M40100" t="str">
            <v>2013</v>
          </cell>
        </row>
        <row r="40101">
          <cell r="M40101" t="str">
            <v>2013</v>
          </cell>
        </row>
        <row r="40102">
          <cell r="M40102" t="str">
            <v>2013</v>
          </cell>
        </row>
        <row r="40103">
          <cell r="M40103" t="str">
            <v>2013</v>
          </cell>
        </row>
        <row r="40104">
          <cell r="M40104" t="str">
            <v>2013</v>
          </cell>
        </row>
        <row r="40105">
          <cell r="M40105" t="str">
            <v>2013</v>
          </cell>
        </row>
        <row r="40106">
          <cell r="M40106" t="str">
            <v>2013</v>
          </cell>
        </row>
        <row r="40107">
          <cell r="M40107" t="str">
            <v>2013</v>
          </cell>
        </row>
        <row r="40108">
          <cell r="M40108" t="str">
            <v>2013</v>
          </cell>
        </row>
        <row r="40109">
          <cell r="M40109" t="str">
            <v>2013</v>
          </cell>
        </row>
        <row r="40110">
          <cell r="M40110" t="str">
            <v>2013</v>
          </cell>
        </row>
        <row r="40111">
          <cell r="M40111" t="str">
            <v>2013</v>
          </cell>
        </row>
        <row r="40112">
          <cell r="M40112" t="str">
            <v>2013</v>
          </cell>
        </row>
        <row r="40113">
          <cell r="M40113" t="str">
            <v>2013</v>
          </cell>
        </row>
        <row r="40114">
          <cell r="M40114" t="str">
            <v>2013</v>
          </cell>
        </row>
        <row r="40115">
          <cell r="M40115" t="str">
            <v>2013</v>
          </cell>
        </row>
        <row r="40116">
          <cell r="M40116" t="str">
            <v>2013</v>
          </cell>
        </row>
        <row r="40117">
          <cell r="M40117" t="str">
            <v>2013</v>
          </cell>
        </row>
        <row r="40118">
          <cell r="M40118" t="str">
            <v>2013</v>
          </cell>
        </row>
        <row r="40119">
          <cell r="M40119" t="str">
            <v>2013</v>
          </cell>
        </row>
        <row r="40120">
          <cell r="M40120" t="str">
            <v>2013</v>
          </cell>
        </row>
        <row r="40121">
          <cell r="M40121" t="str">
            <v>2013</v>
          </cell>
        </row>
        <row r="40122">
          <cell r="M40122" t="str">
            <v>2013</v>
          </cell>
        </row>
        <row r="40123">
          <cell r="M40123" t="str">
            <v>2013</v>
          </cell>
        </row>
        <row r="40124">
          <cell r="M40124" t="str">
            <v>2013</v>
          </cell>
        </row>
        <row r="40125">
          <cell r="M40125" t="str">
            <v>2013</v>
          </cell>
        </row>
        <row r="40126">
          <cell r="M40126" t="str">
            <v>2013</v>
          </cell>
        </row>
        <row r="40127">
          <cell r="M40127" t="str">
            <v>2013</v>
          </cell>
        </row>
        <row r="40128">
          <cell r="M40128" t="str">
            <v>2013</v>
          </cell>
        </row>
        <row r="40129">
          <cell r="M40129" t="str">
            <v>2013</v>
          </cell>
        </row>
        <row r="40130">
          <cell r="M40130" t="str">
            <v>2013</v>
          </cell>
        </row>
        <row r="40131">
          <cell r="M40131" t="str">
            <v>2013</v>
          </cell>
        </row>
        <row r="40132">
          <cell r="M40132" t="str">
            <v>2013</v>
          </cell>
        </row>
        <row r="40133">
          <cell r="M40133" t="str">
            <v>2013</v>
          </cell>
        </row>
        <row r="40134">
          <cell r="M40134" t="str">
            <v>2013</v>
          </cell>
        </row>
        <row r="40135">
          <cell r="M40135" t="str">
            <v>2013</v>
          </cell>
        </row>
        <row r="40136">
          <cell r="M40136" t="str">
            <v>2013</v>
          </cell>
        </row>
        <row r="40137">
          <cell r="M40137" t="str">
            <v>2013</v>
          </cell>
        </row>
        <row r="40138">
          <cell r="M40138" t="str">
            <v>2013</v>
          </cell>
        </row>
        <row r="40139">
          <cell r="M40139" t="str">
            <v>2013</v>
          </cell>
        </row>
        <row r="40140">
          <cell r="M40140" t="str">
            <v>2013</v>
          </cell>
        </row>
        <row r="40141">
          <cell r="M40141" t="str">
            <v>2013</v>
          </cell>
        </row>
        <row r="40142">
          <cell r="M40142" t="str">
            <v>2013</v>
          </cell>
        </row>
        <row r="40143">
          <cell r="M40143" t="str">
            <v>2013</v>
          </cell>
        </row>
        <row r="40144">
          <cell r="M40144" t="str">
            <v>2013</v>
          </cell>
        </row>
        <row r="40145">
          <cell r="M40145" t="str">
            <v>2013</v>
          </cell>
        </row>
        <row r="40146">
          <cell r="M40146" t="str">
            <v>2013</v>
          </cell>
        </row>
        <row r="40147">
          <cell r="M40147" t="str">
            <v>2013</v>
          </cell>
        </row>
        <row r="40148">
          <cell r="M40148" t="str">
            <v>2013</v>
          </cell>
        </row>
        <row r="40149">
          <cell r="M40149" t="str">
            <v>2013</v>
          </cell>
        </row>
        <row r="40150">
          <cell r="M40150" t="str">
            <v>2013</v>
          </cell>
        </row>
        <row r="40151">
          <cell r="M40151" t="str">
            <v>2013</v>
          </cell>
        </row>
        <row r="40152">
          <cell r="M40152" t="str">
            <v>2013</v>
          </cell>
        </row>
        <row r="40153">
          <cell r="M40153" t="str">
            <v>2013</v>
          </cell>
        </row>
        <row r="40154">
          <cell r="M40154" t="str">
            <v>2013</v>
          </cell>
        </row>
        <row r="40155">
          <cell r="M40155" t="str">
            <v>2013</v>
          </cell>
        </row>
        <row r="40156">
          <cell r="M40156" t="str">
            <v>2010</v>
          </cell>
        </row>
        <row r="40157">
          <cell r="M40157" t="str">
            <v>2013</v>
          </cell>
        </row>
        <row r="40158">
          <cell r="M40158" t="str">
            <v>2013</v>
          </cell>
        </row>
        <row r="40159">
          <cell r="M40159" t="str">
            <v>2013</v>
          </cell>
        </row>
        <row r="40160">
          <cell r="M40160" t="str">
            <v>2013</v>
          </cell>
        </row>
        <row r="40161">
          <cell r="M40161" t="str">
            <v>2013</v>
          </cell>
        </row>
        <row r="40162">
          <cell r="M40162" t="str">
            <v>2013</v>
          </cell>
        </row>
        <row r="40163">
          <cell r="M40163" t="str">
            <v>2013</v>
          </cell>
        </row>
        <row r="40164">
          <cell r="M40164" t="str">
            <v>2013</v>
          </cell>
        </row>
        <row r="40165">
          <cell r="M40165" t="str">
            <v>2013</v>
          </cell>
        </row>
        <row r="40166">
          <cell r="M40166" t="str">
            <v>2013</v>
          </cell>
        </row>
        <row r="40167">
          <cell r="M40167" t="str">
            <v>2013</v>
          </cell>
        </row>
        <row r="40168">
          <cell r="M40168" t="str">
            <v>2013</v>
          </cell>
        </row>
        <row r="40169">
          <cell r="M40169" t="str">
            <v>2013</v>
          </cell>
        </row>
        <row r="40170">
          <cell r="M40170" t="str">
            <v>2013</v>
          </cell>
        </row>
        <row r="40171">
          <cell r="M40171" t="str">
            <v>2013</v>
          </cell>
        </row>
        <row r="40172">
          <cell r="M40172" t="str">
            <v>2013</v>
          </cell>
        </row>
        <row r="40173">
          <cell r="M40173" t="str">
            <v>2013</v>
          </cell>
        </row>
        <row r="40174">
          <cell r="M40174" t="str">
            <v>2013</v>
          </cell>
        </row>
        <row r="40175">
          <cell r="M40175" t="str">
            <v>2013</v>
          </cell>
        </row>
        <row r="40176">
          <cell r="M40176" t="str">
            <v>2013</v>
          </cell>
        </row>
        <row r="40177">
          <cell r="M40177" t="str">
            <v>2013</v>
          </cell>
        </row>
        <row r="40178">
          <cell r="M40178" t="str">
            <v>2013</v>
          </cell>
        </row>
        <row r="40179">
          <cell r="M40179" t="str">
            <v>2013</v>
          </cell>
        </row>
        <row r="40180">
          <cell r="M40180" t="str">
            <v>2013</v>
          </cell>
        </row>
        <row r="40181">
          <cell r="M40181" t="str">
            <v>2013</v>
          </cell>
        </row>
        <row r="40182">
          <cell r="M40182" t="str">
            <v>2013</v>
          </cell>
        </row>
        <row r="40183">
          <cell r="M40183" t="str">
            <v>2013</v>
          </cell>
        </row>
        <row r="40184">
          <cell r="M40184" t="str">
            <v>2013</v>
          </cell>
        </row>
        <row r="40185">
          <cell r="M40185" t="str">
            <v>2013</v>
          </cell>
        </row>
        <row r="40186">
          <cell r="M40186" t="str">
            <v>2013</v>
          </cell>
        </row>
        <row r="40187">
          <cell r="M40187" t="str">
            <v>2013</v>
          </cell>
        </row>
        <row r="40188">
          <cell r="M40188" t="str">
            <v>2013</v>
          </cell>
        </row>
        <row r="40189">
          <cell r="M40189" t="str">
            <v>2013</v>
          </cell>
        </row>
        <row r="40190">
          <cell r="M40190" t="str">
            <v>2013</v>
          </cell>
        </row>
        <row r="40191">
          <cell r="M40191" t="str">
            <v>2013</v>
          </cell>
        </row>
        <row r="40192">
          <cell r="M40192" t="str">
            <v>2010</v>
          </cell>
        </row>
        <row r="40193">
          <cell r="M40193" t="str">
            <v>2012</v>
          </cell>
        </row>
        <row r="40194">
          <cell r="M40194" t="str">
            <v>2012</v>
          </cell>
        </row>
        <row r="40195">
          <cell r="M40195" t="str">
            <v>2012</v>
          </cell>
        </row>
        <row r="40196">
          <cell r="M40196" t="str">
            <v>2013</v>
          </cell>
        </row>
        <row r="40197">
          <cell r="M40197" t="str">
            <v>2013</v>
          </cell>
        </row>
        <row r="40198">
          <cell r="M40198" t="str">
            <v>2013</v>
          </cell>
        </row>
        <row r="40199">
          <cell r="M40199" t="str">
            <v>2013</v>
          </cell>
        </row>
        <row r="40200">
          <cell r="M40200" t="str">
            <v>2013</v>
          </cell>
        </row>
        <row r="40201">
          <cell r="M40201" t="str">
            <v>2013</v>
          </cell>
        </row>
        <row r="40202">
          <cell r="M40202" t="str">
            <v>2013</v>
          </cell>
        </row>
        <row r="40203">
          <cell r="M40203" t="str">
            <v>2013</v>
          </cell>
        </row>
        <row r="40204">
          <cell r="M40204" t="str">
            <v>2013</v>
          </cell>
        </row>
        <row r="40205">
          <cell r="M40205" t="str">
            <v>2013</v>
          </cell>
        </row>
        <row r="40206">
          <cell r="M40206" t="str">
            <v>2013</v>
          </cell>
        </row>
        <row r="40207">
          <cell r="M40207" t="str">
            <v>2013</v>
          </cell>
        </row>
        <row r="40208">
          <cell r="M40208" t="str">
            <v>2013</v>
          </cell>
        </row>
        <row r="40209">
          <cell r="M40209" t="str">
            <v>2013</v>
          </cell>
        </row>
        <row r="40210">
          <cell r="M40210" t="str">
            <v>2013</v>
          </cell>
        </row>
        <row r="40211">
          <cell r="M40211" t="str">
            <v>2013</v>
          </cell>
        </row>
        <row r="40212">
          <cell r="M40212" t="str">
            <v>2013</v>
          </cell>
        </row>
        <row r="40213">
          <cell r="M40213" t="str">
            <v>2013</v>
          </cell>
        </row>
        <row r="40214">
          <cell r="M40214" t="str">
            <v>2013</v>
          </cell>
        </row>
        <row r="40215">
          <cell r="M40215" t="str">
            <v>2013</v>
          </cell>
        </row>
        <row r="40216">
          <cell r="M40216" t="str">
            <v>2013</v>
          </cell>
        </row>
        <row r="40217">
          <cell r="M40217" t="str">
            <v>2013</v>
          </cell>
        </row>
        <row r="40218">
          <cell r="M40218" t="str">
            <v>2013</v>
          </cell>
        </row>
        <row r="40219">
          <cell r="M40219" t="str">
            <v>2013</v>
          </cell>
        </row>
        <row r="40220">
          <cell r="M40220" t="str">
            <v>2013</v>
          </cell>
        </row>
        <row r="40221">
          <cell r="M40221" t="str">
            <v>2013</v>
          </cell>
        </row>
        <row r="40222">
          <cell r="M40222" t="str">
            <v>2013</v>
          </cell>
        </row>
        <row r="40223">
          <cell r="M40223" t="str">
            <v>2013</v>
          </cell>
        </row>
        <row r="40224">
          <cell r="M40224" t="str">
            <v>2013</v>
          </cell>
        </row>
        <row r="40225">
          <cell r="M40225" t="str">
            <v>2013</v>
          </cell>
        </row>
        <row r="40226">
          <cell r="M40226" t="str">
            <v>2013</v>
          </cell>
        </row>
        <row r="40227">
          <cell r="M40227" t="str">
            <v>2013</v>
          </cell>
        </row>
        <row r="40228">
          <cell r="M40228" t="str">
            <v>2013</v>
          </cell>
        </row>
        <row r="40229">
          <cell r="M40229" t="str">
            <v>2013</v>
          </cell>
        </row>
        <row r="40230">
          <cell r="M40230" t="str">
            <v>2013</v>
          </cell>
        </row>
        <row r="40231">
          <cell r="M40231" t="str">
            <v>2013</v>
          </cell>
        </row>
        <row r="40232">
          <cell r="M40232" t="str">
            <v>2013</v>
          </cell>
        </row>
        <row r="40233">
          <cell r="M40233" t="str">
            <v>2013</v>
          </cell>
        </row>
        <row r="40234">
          <cell r="M40234" t="str">
            <v>2013</v>
          </cell>
        </row>
        <row r="40235">
          <cell r="M40235" t="str">
            <v>2013</v>
          </cell>
        </row>
        <row r="40236">
          <cell r="M40236" t="str">
            <v>2013</v>
          </cell>
        </row>
        <row r="40237">
          <cell r="M40237" t="str">
            <v>2013</v>
          </cell>
        </row>
        <row r="40238">
          <cell r="M40238" t="str">
            <v>2013</v>
          </cell>
        </row>
        <row r="40239">
          <cell r="M40239" t="str">
            <v>2013</v>
          </cell>
        </row>
        <row r="40240">
          <cell r="M40240" t="str">
            <v>2013</v>
          </cell>
        </row>
        <row r="40241">
          <cell r="M40241" t="str">
            <v>2013</v>
          </cell>
        </row>
        <row r="40242">
          <cell r="M40242" t="str">
            <v>2013</v>
          </cell>
        </row>
        <row r="40243">
          <cell r="M40243" t="str">
            <v>2013</v>
          </cell>
        </row>
        <row r="40244">
          <cell r="M40244" t="str">
            <v>2013</v>
          </cell>
        </row>
        <row r="40245">
          <cell r="M40245" t="str">
            <v>2013</v>
          </cell>
        </row>
        <row r="40246">
          <cell r="M40246" t="str">
            <v>2013</v>
          </cell>
        </row>
        <row r="40247">
          <cell r="M40247" t="str">
            <v>2013</v>
          </cell>
        </row>
        <row r="40248">
          <cell r="M40248" t="str">
            <v>2013</v>
          </cell>
        </row>
        <row r="40249">
          <cell r="M40249" t="str">
            <v>2013</v>
          </cell>
        </row>
        <row r="40250">
          <cell r="M40250" t="str">
            <v>2013</v>
          </cell>
        </row>
        <row r="40251">
          <cell r="M40251" t="str">
            <v>2013</v>
          </cell>
        </row>
        <row r="40252">
          <cell r="M40252" t="str">
            <v>2013</v>
          </cell>
        </row>
        <row r="40253">
          <cell r="M40253" t="str">
            <v>2013</v>
          </cell>
        </row>
        <row r="40254">
          <cell r="M40254" t="str">
            <v>2013</v>
          </cell>
        </row>
        <row r="40255">
          <cell r="M40255" t="str">
            <v>2013</v>
          </cell>
        </row>
        <row r="40256">
          <cell r="M40256" t="str">
            <v>2013</v>
          </cell>
        </row>
        <row r="40257">
          <cell r="M40257" t="str">
            <v>2013</v>
          </cell>
        </row>
        <row r="40258">
          <cell r="M40258" t="str">
            <v>2013</v>
          </cell>
        </row>
        <row r="40259">
          <cell r="M40259" t="str">
            <v>2013</v>
          </cell>
        </row>
        <row r="40260">
          <cell r="M40260" t="str">
            <v>2013</v>
          </cell>
        </row>
        <row r="40261">
          <cell r="M40261" t="str">
            <v>2013</v>
          </cell>
        </row>
        <row r="40262">
          <cell r="M40262" t="str">
            <v>2013</v>
          </cell>
        </row>
        <row r="40263">
          <cell r="M40263" t="str">
            <v>2013</v>
          </cell>
        </row>
        <row r="40264">
          <cell r="M40264" t="str">
            <v>2013</v>
          </cell>
        </row>
        <row r="40265">
          <cell r="M40265" t="str">
            <v>2013</v>
          </cell>
        </row>
        <row r="40266">
          <cell r="M40266" t="str">
            <v>2013</v>
          </cell>
        </row>
        <row r="40267">
          <cell r="M40267" t="str">
            <v>2013</v>
          </cell>
        </row>
        <row r="40268">
          <cell r="M40268" t="str">
            <v>2013</v>
          </cell>
        </row>
        <row r="40269">
          <cell r="M40269" t="str">
            <v>2013</v>
          </cell>
        </row>
        <row r="40270">
          <cell r="M40270" t="str">
            <v>2013</v>
          </cell>
        </row>
        <row r="40271">
          <cell r="M40271" t="str">
            <v>2013</v>
          </cell>
        </row>
        <row r="40272">
          <cell r="M40272" t="str">
            <v>2013</v>
          </cell>
        </row>
        <row r="40273">
          <cell r="M40273" t="str">
            <v>2013</v>
          </cell>
        </row>
        <row r="40274">
          <cell r="M40274" t="str">
            <v>2013</v>
          </cell>
        </row>
        <row r="40275">
          <cell r="M40275" t="str">
            <v>2013</v>
          </cell>
        </row>
        <row r="40276">
          <cell r="M40276" t="str">
            <v>2013</v>
          </cell>
        </row>
        <row r="40277">
          <cell r="M40277" t="str">
            <v>2013</v>
          </cell>
        </row>
        <row r="40278">
          <cell r="M40278" t="str">
            <v>2013</v>
          </cell>
        </row>
        <row r="40279">
          <cell r="M40279" t="str">
            <v>2013</v>
          </cell>
        </row>
        <row r="40280">
          <cell r="M40280" t="str">
            <v>2013</v>
          </cell>
        </row>
        <row r="40281">
          <cell r="M40281" t="str">
            <v>2013</v>
          </cell>
        </row>
        <row r="40282">
          <cell r="M40282" t="str">
            <v>2013</v>
          </cell>
        </row>
        <row r="40283">
          <cell r="M40283" t="str">
            <v>2013</v>
          </cell>
        </row>
        <row r="40284">
          <cell r="M40284" t="str">
            <v>2013</v>
          </cell>
        </row>
        <row r="40285">
          <cell r="M40285" t="str">
            <v>2013</v>
          </cell>
        </row>
        <row r="40286">
          <cell r="M40286" t="str">
            <v>2013</v>
          </cell>
        </row>
        <row r="40287">
          <cell r="M40287" t="str">
            <v>2013</v>
          </cell>
        </row>
        <row r="40288">
          <cell r="M40288" t="str">
            <v>2013</v>
          </cell>
        </row>
        <row r="40289">
          <cell r="M40289" t="str">
            <v>2013</v>
          </cell>
        </row>
        <row r="40290">
          <cell r="M40290" t="str">
            <v>2013</v>
          </cell>
        </row>
        <row r="40291">
          <cell r="M40291" t="str">
            <v>2013</v>
          </cell>
        </row>
        <row r="40292">
          <cell r="M40292" t="str">
            <v>2013</v>
          </cell>
        </row>
        <row r="40293">
          <cell r="M40293" t="str">
            <v>2013</v>
          </cell>
        </row>
        <row r="40294">
          <cell r="M40294" t="str">
            <v>2013</v>
          </cell>
        </row>
        <row r="40295">
          <cell r="M40295" t="str">
            <v>2013</v>
          </cell>
        </row>
        <row r="40296">
          <cell r="M40296" t="str">
            <v>2013</v>
          </cell>
        </row>
        <row r="40297">
          <cell r="M40297" t="str">
            <v>2013</v>
          </cell>
        </row>
        <row r="40298">
          <cell r="M40298" t="str">
            <v>2013</v>
          </cell>
        </row>
        <row r="40299">
          <cell r="M40299" t="str">
            <v>2013</v>
          </cell>
        </row>
        <row r="40300">
          <cell r="M40300" t="str">
            <v>2013</v>
          </cell>
        </row>
        <row r="40301">
          <cell r="M40301" t="str">
            <v>2013</v>
          </cell>
        </row>
        <row r="40302">
          <cell r="M40302" t="str">
            <v>2013</v>
          </cell>
        </row>
        <row r="40303">
          <cell r="M40303" t="str">
            <v>2013</v>
          </cell>
        </row>
        <row r="40304">
          <cell r="M40304" t="str">
            <v>2013</v>
          </cell>
        </row>
        <row r="40305">
          <cell r="M40305" t="str">
            <v>2013</v>
          </cell>
        </row>
        <row r="40306">
          <cell r="M40306" t="str">
            <v>2013</v>
          </cell>
        </row>
        <row r="40307">
          <cell r="M40307" t="str">
            <v>2013</v>
          </cell>
        </row>
        <row r="40308">
          <cell r="M40308" t="str">
            <v>2013</v>
          </cell>
        </row>
        <row r="40309">
          <cell r="M40309" t="str">
            <v>2013</v>
          </cell>
        </row>
        <row r="40310">
          <cell r="M40310" t="str">
            <v>2013</v>
          </cell>
        </row>
        <row r="40311">
          <cell r="M40311" t="str">
            <v>2013</v>
          </cell>
        </row>
        <row r="40312">
          <cell r="M40312" t="str">
            <v>2013</v>
          </cell>
        </row>
        <row r="40313">
          <cell r="M40313" t="str">
            <v>2013</v>
          </cell>
        </row>
        <row r="40314">
          <cell r="M40314" t="str">
            <v>2013</v>
          </cell>
        </row>
        <row r="40315">
          <cell r="M40315" t="str">
            <v>2013</v>
          </cell>
        </row>
        <row r="40316">
          <cell r="M40316" t="str">
            <v>2013</v>
          </cell>
        </row>
        <row r="40317">
          <cell r="M40317" t="str">
            <v>2013</v>
          </cell>
        </row>
        <row r="40318">
          <cell r="M40318" t="str">
            <v>2013</v>
          </cell>
        </row>
        <row r="40319">
          <cell r="M40319" t="str">
            <v>2013</v>
          </cell>
        </row>
        <row r="40320">
          <cell r="M40320" t="str">
            <v>2013</v>
          </cell>
        </row>
        <row r="40321">
          <cell r="M40321" t="str">
            <v>2013</v>
          </cell>
        </row>
        <row r="40322">
          <cell r="M40322" t="str">
            <v>2013</v>
          </cell>
        </row>
        <row r="40323">
          <cell r="M40323" t="str">
            <v>2013</v>
          </cell>
        </row>
        <row r="40324">
          <cell r="M40324" t="str">
            <v>2013</v>
          </cell>
        </row>
        <row r="40325">
          <cell r="M40325" t="str">
            <v>2013</v>
          </cell>
        </row>
        <row r="40326">
          <cell r="M40326" t="str">
            <v>2013</v>
          </cell>
        </row>
        <row r="40327">
          <cell r="M40327" t="str">
            <v>2013</v>
          </cell>
        </row>
        <row r="40328">
          <cell r="M40328" t="str">
            <v>2013</v>
          </cell>
        </row>
        <row r="40329">
          <cell r="M40329" t="str">
            <v>2013</v>
          </cell>
        </row>
        <row r="40330">
          <cell r="M40330" t="str">
            <v>2013</v>
          </cell>
        </row>
        <row r="40331">
          <cell r="M40331" t="str">
            <v>2013</v>
          </cell>
        </row>
        <row r="40332">
          <cell r="M40332" t="str">
            <v>2013</v>
          </cell>
        </row>
        <row r="40333">
          <cell r="M40333" t="str">
            <v>2013</v>
          </cell>
        </row>
        <row r="40334">
          <cell r="M40334" t="str">
            <v>2013</v>
          </cell>
        </row>
        <row r="40335">
          <cell r="M40335" t="str">
            <v>2013</v>
          </cell>
        </row>
        <row r="40336">
          <cell r="M40336" t="str">
            <v>2013</v>
          </cell>
        </row>
        <row r="40337">
          <cell r="M40337" t="str">
            <v>2013</v>
          </cell>
        </row>
        <row r="40338">
          <cell r="M40338" t="str">
            <v>2013</v>
          </cell>
        </row>
        <row r="40339">
          <cell r="M40339" t="str">
            <v>2013</v>
          </cell>
        </row>
        <row r="40340">
          <cell r="M40340" t="str">
            <v>2013</v>
          </cell>
        </row>
        <row r="40341">
          <cell r="M40341" t="str">
            <v>2013</v>
          </cell>
        </row>
        <row r="40342">
          <cell r="M40342" t="str">
            <v>2013</v>
          </cell>
        </row>
        <row r="40343">
          <cell r="M40343" t="str">
            <v>2013</v>
          </cell>
        </row>
        <row r="40344">
          <cell r="M40344" t="str">
            <v>2013</v>
          </cell>
        </row>
        <row r="40345">
          <cell r="M40345" t="str">
            <v>2013</v>
          </cell>
        </row>
        <row r="40346">
          <cell r="M40346" t="str">
            <v>2013</v>
          </cell>
        </row>
        <row r="40347">
          <cell r="M40347" t="str">
            <v>2013</v>
          </cell>
        </row>
        <row r="40348">
          <cell r="M40348" t="str">
            <v>2013</v>
          </cell>
        </row>
        <row r="40349">
          <cell r="M40349" t="str">
            <v>2013</v>
          </cell>
        </row>
        <row r="40350">
          <cell r="M40350" t="str">
            <v>2013</v>
          </cell>
        </row>
        <row r="40351">
          <cell r="M40351" t="str">
            <v>2013</v>
          </cell>
        </row>
        <row r="40352">
          <cell r="M40352" t="str">
            <v>2013</v>
          </cell>
        </row>
        <row r="40353">
          <cell r="M40353" t="str">
            <v>2013</v>
          </cell>
        </row>
        <row r="40354">
          <cell r="M40354" t="str">
            <v>2013</v>
          </cell>
        </row>
        <row r="40355">
          <cell r="M40355" t="str">
            <v>2013</v>
          </cell>
        </row>
        <row r="40356">
          <cell r="M40356" t="str">
            <v>2013</v>
          </cell>
        </row>
        <row r="40357">
          <cell r="M40357" t="str">
            <v>2013</v>
          </cell>
        </row>
        <row r="40358">
          <cell r="M40358" t="str">
            <v>2013</v>
          </cell>
        </row>
        <row r="40359">
          <cell r="M40359" t="str">
            <v>2013</v>
          </cell>
        </row>
        <row r="40360">
          <cell r="M40360" t="str">
            <v>2013</v>
          </cell>
        </row>
        <row r="40361">
          <cell r="M40361" t="str">
            <v>2013</v>
          </cell>
        </row>
        <row r="40362">
          <cell r="M40362" t="str">
            <v>2013</v>
          </cell>
        </row>
        <row r="40363">
          <cell r="M40363" t="str">
            <v>2013</v>
          </cell>
        </row>
        <row r="40364">
          <cell r="M40364" t="str">
            <v>2013</v>
          </cell>
        </row>
        <row r="40365">
          <cell r="M40365" t="str">
            <v>2013</v>
          </cell>
        </row>
        <row r="40366">
          <cell r="M40366" t="str">
            <v>2013</v>
          </cell>
        </row>
        <row r="40367">
          <cell r="M40367" t="str">
            <v>2013</v>
          </cell>
        </row>
        <row r="40368">
          <cell r="M40368" t="str">
            <v>2013</v>
          </cell>
        </row>
        <row r="40369">
          <cell r="M40369" t="str">
            <v>2013</v>
          </cell>
        </row>
        <row r="40370">
          <cell r="M40370" t="str">
            <v>2013</v>
          </cell>
        </row>
        <row r="40371">
          <cell r="M40371" t="str">
            <v>2013</v>
          </cell>
        </row>
        <row r="40372">
          <cell r="M40372" t="str">
            <v>2013</v>
          </cell>
        </row>
        <row r="40373">
          <cell r="M40373" t="str">
            <v>2013</v>
          </cell>
        </row>
        <row r="40374">
          <cell r="M40374" t="str">
            <v>2013</v>
          </cell>
        </row>
        <row r="40375">
          <cell r="M40375" t="str">
            <v>2013</v>
          </cell>
        </row>
        <row r="40376">
          <cell r="M40376" t="str">
            <v>2013</v>
          </cell>
        </row>
        <row r="40377">
          <cell r="M40377" t="str">
            <v>2013</v>
          </cell>
        </row>
        <row r="40378">
          <cell r="M40378" t="str">
            <v>2013</v>
          </cell>
        </row>
        <row r="40379">
          <cell r="M40379" t="str">
            <v>2013</v>
          </cell>
        </row>
        <row r="40380">
          <cell r="M40380" t="str">
            <v>2013</v>
          </cell>
        </row>
        <row r="40381">
          <cell r="M40381" t="str">
            <v>2013</v>
          </cell>
        </row>
        <row r="40382">
          <cell r="M40382" t="str">
            <v>2013</v>
          </cell>
        </row>
        <row r="40383">
          <cell r="M40383" t="str">
            <v>2013</v>
          </cell>
        </row>
        <row r="40384">
          <cell r="M40384" t="str">
            <v>2013</v>
          </cell>
        </row>
        <row r="40385">
          <cell r="M40385" t="str">
            <v>2013</v>
          </cell>
        </row>
        <row r="40386">
          <cell r="M40386" t="str">
            <v>2013</v>
          </cell>
        </row>
        <row r="40387">
          <cell r="M40387" t="str">
            <v>2013</v>
          </cell>
        </row>
        <row r="40388">
          <cell r="M40388" t="str">
            <v>2013</v>
          </cell>
        </row>
        <row r="40389">
          <cell r="M40389" t="str">
            <v>2013</v>
          </cell>
        </row>
        <row r="40390">
          <cell r="M40390" t="str">
            <v>2013</v>
          </cell>
        </row>
        <row r="40391">
          <cell r="M40391" t="str">
            <v>2013</v>
          </cell>
        </row>
        <row r="40392">
          <cell r="M40392" t="str">
            <v>2013</v>
          </cell>
        </row>
        <row r="40393">
          <cell r="M40393" t="str">
            <v>2013</v>
          </cell>
        </row>
        <row r="40394">
          <cell r="M40394" t="str">
            <v>2013</v>
          </cell>
        </row>
        <row r="40395">
          <cell r="M40395" t="str">
            <v>2013</v>
          </cell>
        </row>
        <row r="40396">
          <cell r="M40396" t="str">
            <v>2013</v>
          </cell>
        </row>
        <row r="40397">
          <cell r="M40397" t="str">
            <v>2013</v>
          </cell>
        </row>
        <row r="40398">
          <cell r="M40398" t="str">
            <v>2013</v>
          </cell>
        </row>
        <row r="40399">
          <cell r="M40399" t="str">
            <v>2013</v>
          </cell>
        </row>
        <row r="40400">
          <cell r="M40400" t="str">
            <v>2013</v>
          </cell>
        </row>
        <row r="40401">
          <cell r="M40401" t="str">
            <v>2013</v>
          </cell>
        </row>
        <row r="40402">
          <cell r="M40402" t="str">
            <v>2013</v>
          </cell>
        </row>
        <row r="40403">
          <cell r="M40403" t="str">
            <v>2013</v>
          </cell>
        </row>
        <row r="40404">
          <cell r="M40404" t="str">
            <v>2013</v>
          </cell>
        </row>
        <row r="40405">
          <cell r="M40405" t="str">
            <v>2013</v>
          </cell>
        </row>
        <row r="40406">
          <cell r="M40406" t="str">
            <v>2013</v>
          </cell>
        </row>
        <row r="40407">
          <cell r="M40407" t="str">
            <v>2013</v>
          </cell>
        </row>
        <row r="40408">
          <cell r="M40408" t="str">
            <v>2013</v>
          </cell>
        </row>
        <row r="40409">
          <cell r="M40409" t="str">
            <v>2013</v>
          </cell>
        </row>
        <row r="40410">
          <cell r="M40410" t="str">
            <v>2013</v>
          </cell>
        </row>
        <row r="40411">
          <cell r="M40411" t="str">
            <v>2013</v>
          </cell>
        </row>
        <row r="40412">
          <cell r="M40412" t="str">
            <v>2013</v>
          </cell>
        </row>
        <row r="40413">
          <cell r="M40413" t="str">
            <v>2013</v>
          </cell>
        </row>
        <row r="40414">
          <cell r="M40414" t="str">
            <v>2013</v>
          </cell>
        </row>
        <row r="40415">
          <cell r="M40415" t="str">
            <v>2013</v>
          </cell>
        </row>
        <row r="40416">
          <cell r="M40416" t="str">
            <v>2013</v>
          </cell>
        </row>
        <row r="40417">
          <cell r="M40417" t="str">
            <v>2013</v>
          </cell>
        </row>
        <row r="40418">
          <cell r="M40418" t="str">
            <v>2013</v>
          </cell>
        </row>
        <row r="40419">
          <cell r="M40419" t="str">
            <v>2013</v>
          </cell>
        </row>
        <row r="40420">
          <cell r="M40420" t="str">
            <v>2013</v>
          </cell>
        </row>
        <row r="40421">
          <cell r="M40421" t="str">
            <v>2013</v>
          </cell>
        </row>
        <row r="40422">
          <cell r="M40422" t="str">
            <v>2013</v>
          </cell>
        </row>
        <row r="40423">
          <cell r="M40423" t="str">
            <v>2013</v>
          </cell>
        </row>
        <row r="40424">
          <cell r="M40424" t="str">
            <v>2013</v>
          </cell>
        </row>
        <row r="40425">
          <cell r="M40425" t="str">
            <v>2013</v>
          </cell>
        </row>
        <row r="40426">
          <cell r="M40426" t="str">
            <v>2013</v>
          </cell>
        </row>
        <row r="40427">
          <cell r="M40427" t="str">
            <v>2013</v>
          </cell>
        </row>
        <row r="40428">
          <cell r="M40428" t="str">
            <v>2013</v>
          </cell>
        </row>
        <row r="40429">
          <cell r="M40429" t="str">
            <v>2013</v>
          </cell>
        </row>
        <row r="40430">
          <cell r="M40430" t="str">
            <v>2013</v>
          </cell>
        </row>
        <row r="40431">
          <cell r="M40431" t="str">
            <v>2013</v>
          </cell>
        </row>
        <row r="40432">
          <cell r="M40432" t="str">
            <v>2013</v>
          </cell>
        </row>
        <row r="40433">
          <cell r="M40433" t="str">
            <v>2013</v>
          </cell>
        </row>
        <row r="40434">
          <cell r="M40434" t="str">
            <v>2013</v>
          </cell>
        </row>
        <row r="40435">
          <cell r="M40435" t="str">
            <v>2013</v>
          </cell>
        </row>
        <row r="40436">
          <cell r="M40436" t="str">
            <v>2013</v>
          </cell>
        </row>
        <row r="40437">
          <cell r="M40437" t="str">
            <v>2013</v>
          </cell>
        </row>
        <row r="40438">
          <cell r="M40438" t="str">
            <v>2013</v>
          </cell>
        </row>
        <row r="40439">
          <cell r="M40439" t="str">
            <v>2013</v>
          </cell>
        </row>
        <row r="40440">
          <cell r="M40440" t="str">
            <v>2013</v>
          </cell>
        </row>
        <row r="40441">
          <cell r="M40441" t="str">
            <v>2013</v>
          </cell>
        </row>
        <row r="40442">
          <cell r="M40442" t="str">
            <v>2013</v>
          </cell>
        </row>
        <row r="40443">
          <cell r="M40443" t="str">
            <v>2013</v>
          </cell>
        </row>
        <row r="40444">
          <cell r="M40444" t="str">
            <v>2013</v>
          </cell>
        </row>
        <row r="40445">
          <cell r="M40445" t="str">
            <v>2013</v>
          </cell>
        </row>
        <row r="40446">
          <cell r="M40446" t="str">
            <v>2013</v>
          </cell>
        </row>
        <row r="40447">
          <cell r="M40447" t="str">
            <v>2013</v>
          </cell>
        </row>
        <row r="40448">
          <cell r="M40448" t="str">
            <v>2013</v>
          </cell>
        </row>
        <row r="40449">
          <cell r="M40449" t="str">
            <v>2013</v>
          </cell>
        </row>
        <row r="40450">
          <cell r="M40450" t="str">
            <v>2013</v>
          </cell>
        </row>
        <row r="40451">
          <cell r="M40451" t="str">
            <v>2013</v>
          </cell>
        </row>
        <row r="40452">
          <cell r="M40452" t="str">
            <v>2013</v>
          </cell>
        </row>
        <row r="40453">
          <cell r="M40453" t="str">
            <v>2013</v>
          </cell>
        </row>
        <row r="40454">
          <cell r="M40454" t="str">
            <v>2013</v>
          </cell>
        </row>
        <row r="40455">
          <cell r="M40455" t="str">
            <v>2013</v>
          </cell>
        </row>
        <row r="40456">
          <cell r="M40456" t="str">
            <v>2013</v>
          </cell>
        </row>
        <row r="40457">
          <cell r="M40457" t="str">
            <v>2013</v>
          </cell>
        </row>
        <row r="40458">
          <cell r="M40458" t="str">
            <v>2013</v>
          </cell>
        </row>
        <row r="40459">
          <cell r="M40459" t="str">
            <v>2013</v>
          </cell>
        </row>
        <row r="40460">
          <cell r="M40460" t="str">
            <v>2013</v>
          </cell>
        </row>
        <row r="40461">
          <cell r="M40461" t="str">
            <v>2013</v>
          </cell>
        </row>
        <row r="40462">
          <cell r="M40462" t="str">
            <v>2013</v>
          </cell>
        </row>
        <row r="40463">
          <cell r="M40463" t="str">
            <v>2013</v>
          </cell>
        </row>
        <row r="40464">
          <cell r="M40464" t="str">
            <v>2013</v>
          </cell>
        </row>
        <row r="40465">
          <cell r="M40465" t="str">
            <v>2013</v>
          </cell>
        </row>
        <row r="40466">
          <cell r="M40466" t="str">
            <v>2013</v>
          </cell>
        </row>
        <row r="40467">
          <cell r="M40467" t="str">
            <v>2013</v>
          </cell>
        </row>
        <row r="40468">
          <cell r="M40468" t="str">
            <v>2013</v>
          </cell>
        </row>
        <row r="40469">
          <cell r="M40469" t="str">
            <v>2013</v>
          </cell>
        </row>
        <row r="40470">
          <cell r="M40470" t="str">
            <v>2013</v>
          </cell>
        </row>
        <row r="40471">
          <cell r="M40471" t="str">
            <v>2013</v>
          </cell>
        </row>
        <row r="40472">
          <cell r="M40472" t="str">
            <v>2013</v>
          </cell>
        </row>
        <row r="40473">
          <cell r="M40473" t="str">
            <v>2013</v>
          </cell>
        </row>
        <row r="40474">
          <cell r="M40474" t="str">
            <v>2013</v>
          </cell>
        </row>
        <row r="40475">
          <cell r="M40475" t="str">
            <v>2013</v>
          </cell>
        </row>
        <row r="40476">
          <cell r="M40476" t="str">
            <v>2013</v>
          </cell>
        </row>
        <row r="40477">
          <cell r="M40477" t="str">
            <v>2013</v>
          </cell>
        </row>
        <row r="40478">
          <cell r="M40478" t="str">
            <v>2013</v>
          </cell>
        </row>
        <row r="40479">
          <cell r="M40479" t="str">
            <v>2013</v>
          </cell>
        </row>
        <row r="40480">
          <cell r="M40480" t="str">
            <v>2013</v>
          </cell>
        </row>
        <row r="40481">
          <cell r="M40481" t="str">
            <v>2013</v>
          </cell>
        </row>
        <row r="40482">
          <cell r="M40482" t="str">
            <v>2013</v>
          </cell>
        </row>
        <row r="40483">
          <cell r="M40483" t="str">
            <v>2013</v>
          </cell>
        </row>
        <row r="40484">
          <cell r="M40484" t="str">
            <v>2013</v>
          </cell>
        </row>
        <row r="40485">
          <cell r="M40485" t="str">
            <v>2013</v>
          </cell>
        </row>
        <row r="40486">
          <cell r="M40486" t="str">
            <v>2013</v>
          </cell>
        </row>
        <row r="40487">
          <cell r="M40487" t="str">
            <v>2013</v>
          </cell>
        </row>
        <row r="40488">
          <cell r="M40488" t="str">
            <v>2013</v>
          </cell>
        </row>
        <row r="40489">
          <cell r="M40489" t="str">
            <v>2013</v>
          </cell>
        </row>
        <row r="40490">
          <cell r="M40490" t="str">
            <v>2013</v>
          </cell>
        </row>
        <row r="40491">
          <cell r="M40491" t="str">
            <v>2013</v>
          </cell>
        </row>
        <row r="40492">
          <cell r="M40492" t="str">
            <v>2013</v>
          </cell>
        </row>
        <row r="40493">
          <cell r="M40493" t="str">
            <v>2013</v>
          </cell>
        </row>
        <row r="40494">
          <cell r="M40494" t="str">
            <v>2013</v>
          </cell>
        </row>
        <row r="40495">
          <cell r="M40495" t="str">
            <v>2013</v>
          </cell>
        </row>
        <row r="40496">
          <cell r="M40496" t="str">
            <v>2013</v>
          </cell>
        </row>
        <row r="40497">
          <cell r="M40497" t="str">
            <v>2013</v>
          </cell>
        </row>
        <row r="40498">
          <cell r="M40498" t="str">
            <v>2013</v>
          </cell>
        </row>
        <row r="40499">
          <cell r="M40499" t="str">
            <v>2013</v>
          </cell>
        </row>
        <row r="40500">
          <cell r="M40500" t="str">
            <v>2013</v>
          </cell>
        </row>
        <row r="40501">
          <cell r="M40501" t="str">
            <v>2013</v>
          </cell>
        </row>
        <row r="40502">
          <cell r="M40502" t="str">
            <v>2010</v>
          </cell>
        </row>
        <row r="40503">
          <cell r="M40503" t="str">
            <v>2012</v>
          </cell>
        </row>
        <row r="40504">
          <cell r="M40504" t="str">
            <v>2012</v>
          </cell>
        </row>
        <row r="40505">
          <cell r="M40505" t="str">
            <v>2012</v>
          </cell>
        </row>
        <row r="40506">
          <cell r="M40506" t="str">
            <v>2013</v>
          </cell>
        </row>
        <row r="40507">
          <cell r="M40507" t="str">
            <v>2013</v>
          </cell>
        </row>
        <row r="40508">
          <cell r="M40508" t="str">
            <v>2013</v>
          </cell>
        </row>
        <row r="40509">
          <cell r="M40509" t="str">
            <v>2013</v>
          </cell>
        </row>
        <row r="40510">
          <cell r="M40510" t="str">
            <v>2013</v>
          </cell>
        </row>
        <row r="40511">
          <cell r="M40511" t="str">
            <v>2013</v>
          </cell>
        </row>
        <row r="40512">
          <cell r="M40512" t="str">
            <v>2013</v>
          </cell>
        </row>
        <row r="40513">
          <cell r="M40513" t="str">
            <v>2013</v>
          </cell>
        </row>
        <row r="40514">
          <cell r="M40514" t="str">
            <v>2013</v>
          </cell>
        </row>
        <row r="40515">
          <cell r="M40515" t="str">
            <v>2013</v>
          </cell>
        </row>
        <row r="40516">
          <cell r="M40516" t="str">
            <v>2013</v>
          </cell>
        </row>
        <row r="40517">
          <cell r="M40517" t="str">
            <v>2013</v>
          </cell>
        </row>
        <row r="40518">
          <cell r="M40518" t="str">
            <v>2013</v>
          </cell>
        </row>
        <row r="40519">
          <cell r="M40519" t="str">
            <v>2013</v>
          </cell>
        </row>
        <row r="40520">
          <cell r="M40520" t="str">
            <v>2013</v>
          </cell>
        </row>
        <row r="40521">
          <cell r="M40521" t="str">
            <v>2013</v>
          </cell>
        </row>
        <row r="40522">
          <cell r="M40522" t="str">
            <v>2013</v>
          </cell>
        </row>
        <row r="40523">
          <cell r="M40523" t="str">
            <v>2013</v>
          </cell>
        </row>
        <row r="40524">
          <cell r="M40524" t="str">
            <v>2013</v>
          </cell>
        </row>
        <row r="40525">
          <cell r="M40525" t="str">
            <v>2013</v>
          </cell>
        </row>
        <row r="40526">
          <cell r="M40526" t="str">
            <v>2013</v>
          </cell>
        </row>
        <row r="40527">
          <cell r="M40527" t="str">
            <v>2013</v>
          </cell>
        </row>
        <row r="40528">
          <cell r="M40528" t="str">
            <v>2013</v>
          </cell>
        </row>
        <row r="40529">
          <cell r="M40529" t="str">
            <v>2013</v>
          </cell>
        </row>
        <row r="40530">
          <cell r="M40530" t="str">
            <v>2013</v>
          </cell>
        </row>
        <row r="40531">
          <cell r="M40531" t="str">
            <v>2013</v>
          </cell>
        </row>
        <row r="40532">
          <cell r="M40532" t="str">
            <v>2013</v>
          </cell>
        </row>
        <row r="40533">
          <cell r="M40533" t="str">
            <v>2013</v>
          </cell>
        </row>
        <row r="40534">
          <cell r="M40534" t="str">
            <v>2013</v>
          </cell>
        </row>
        <row r="40535">
          <cell r="M40535" t="str">
            <v>2013</v>
          </cell>
        </row>
        <row r="40536">
          <cell r="M40536" t="str">
            <v>2013</v>
          </cell>
        </row>
        <row r="40537">
          <cell r="M40537" t="str">
            <v>2013</v>
          </cell>
        </row>
        <row r="40538">
          <cell r="M40538" t="str">
            <v>2013</v>
          </cell>
        </row>
        <row r="40539">
          <cell r="M40539" t="str">
            <v>2013</v>
          </cell>
        </row>
        <row r="40540">
          <cell r="M40540" t="str">
            <v>2013</v>
          </cell>
        </row>
        <row r="40541">
          <cell r="M40541" t="str">
            <v>2013</v>
          </cell>
        </row>
        <row r="40542">
          <cell r="M40542" t="str">
            <v>2013</v>
          </cell>
        </row>
        <row r="40543">
          <cell r="M40543" t="str">
            <v>2013</v>
          </cell>
        </row>
        <row r="40544">
          <cell r="M40544" t="str">
            <v>2013</v>
          </cell>
        </row>
        <row r="40545">
          <cell r="M40545" t="str">
            <v>2013</v>
          </cell>
        </row>
        <row r="40546">
          <cell r="M40546" t="str">
            <v>2013</v>
          </cell>
        </row>
        <row r="40547">
          <cell r="M40547" t="str">
            <v>2013</v>
          </cell>
        </row>
        <row r="40548">
          <cell r="M40548" t="str">
            <v>2013</v>
          </cell>
        </row>
        <row r="40549">
          <cell r="M40549" t="str">
            <v>2013</v>
          </cell>
        </row>
        <row r="40550">
          <cell r="M40550" t="str">
            <v>2013</v>
          </cell>
        </row>
        <row r="40551">
          <cell r="M40551" t="str">
            <v>2013</v>
          </cell>
        </row>
        <row r="40552">
          <cell r="M40552" t="str">
            <v>2013</v>
          </cell>
        </row>
        <row r="40553">
          <cell r="M40553" t="str">
            <v>2013</v>
          </cell>
        </row>
        <row r="40554">
          <cell r="M40554" t="str">
            <v>2013</v>
          </cell>
        </row>
        <row r="40555">
          <cell r="M40555" t="str">
            <v>2013</v>
          </cell>
        </row>
        <row r="40556">
          <cell r="M40556" t="str">
            <v>2013</v>
          </cell>
        </row>
        <row r="40557">
          <cell r="M40557" t="str">
            <v>2013</v>
          </cell>
        </row>
        <row r="40558">
          <cell r="M40558" t="str">
            <v>2013</v>
          </cell>
        </row>
        <row r="40559">
          <cell r="M40559" t="str">
            <v>2013</v>
          </cell>
        </row>
        <row r="40560">
          <cell r="M40560" t="str">
            <v>2013</v>
          </cell>
        </row>
        <row r="40561">
          <cell r="M40561" t="str">
            <v>2013</v>
          </cell>
        </row>
        <row r="40562">
          <cell r="M40562" t="str">
            <v>2013</v>
          </cell>
        </row>
        <row r="40563">
          <cell r="M40563" t="str">
            <v>2013</v>
          </cell>
        </row>
        <row r="40564">
          <cell r="M40564" t="str">
            <v>2013</v>
          </cell>
        </row>
        <row r="40565">
          <cell r="M40565" t="str">
            <v>2013</v>
          </cell>
        </row>
        <row r="40566">
          <cell r="M40566" t="str">
            <v>2013</v>
          </cell>
        </row>
        <row r="40567">
          <cell r="M40567" t="str">
            <v>2013</v>
          </cell>
        </row>
        <row r="40568">
          <cell r="M40568" t="str">
            <v>2013</v>
          </cell>
        </row>
        <row r="40569">
          <cell r="M40569" t="str">
            <v>2013</v>
          </cell>
        </row>
        <row r="40570">
          <cell r="M40570" t="str">
            <v>2013</v>
          </cell>
        </row>
        <row r="40571">
          <cell r="M40571" t="str">
            <v>2013</v>
          </cell>
        </row>
        <row r="40572">
          <cell r="M40572" t="str">
            <v>2013</v>
          </cell>
        </row>
        <row r="40573">
          <cell r="M40573" t="str">
            <v>2013</v>
          </cell>
        </row>
        <row r="40574">
          <cell r="M40574" t="str">
            <v>2013</v>
          </cell>
        </row>
        <row r="40575">
          <cell r="M40575" t="str">
            <v>2013</v>
          </cell>
        </row>
        <row r="40576">
          <cell r="M40576" t="str">
            <v>2013</v>
          </cell>
        </row>
        <row r="40577">
          <cell r="M40577" t="str">
            <v>2013</v>
          </cell>
        </row>
        <row r="40578">
          <cell r="M40578" t="str">
            <v>2013</v>
          </cell>
        </row>
        <row r="40579">
          <cell r="M40579" t="str">
            <v>2013</v>
          </cell>
        </row>
        <row r="40580">
          <cell r="M40580" t="str">
            <v>2013</v>
          </cell>
        </row>
        <row r="40581">
          <cell r="M40581" t="str">
            <v>2013</v>
          </cell>
        </row>
        <row r="40582">
          <cell r="M40582" t="str">
            <v>2013</v>
          </cell>
        </row>
        <row r="40583">
          <cell r="M40583" t="str">
            <v>2013</v>
          </cell>
        </row>
        <row r="40584">
          <cell r="M40584" t="str">
            <v>2013</v>
          </cell>
        </row>
        <row r="40585">
          <cell r="M40585" t="str">
            <v>2013</v>
          </cell>
        </row>
        <row r="40586">
          <cell r="M40586" t="str">
            <v>2013</v>
          </cell>
        </row>
        <row r="40587">
          <cell r="M40587" t="str">
            <v>2013</v>
          </cell>
        </row>
        <row r="40588">
          <cell r="M40588" t="str">
            <v>2013</v>
          </cell>
        </row>
        <row r="40589">
          <cell r="M40589" t="str">
            <v>2013</v>
          </cell>
        </row>
        <row r="40590">
          <cell r="M40590" t="str">
            <v>2013</v>
          </cell>
        </row>
        <row r="40591">
          <cell r="M40591" t="str">
            <v>2013</v>
          </cell>
        </row>
        <row r="40592">
          <cell r="M40592" t="str">
            <v>2013</v>
          </cell>
        </row>
        <row r="40593">
          <cell r="M40593" t="str">
            <v>2013</v>
          </cell>
        </row>
        <row r="40594">
          <cell r="M40594" t="str">
            <v>2013</v>
          </cell>
        </row>
        <row r="40595">
          <cell r="M40595" t="str">
            <v>2013</v>
          </cell>
        </row>
        <row r="40596">
          <cell r="M40596" t="str">
            <v>2013</v>
          </cell>
        </row>
        <row r="40597">
          <cell r="M40597" t="str">
            <v>2013</v>
          </cell>
        </row>
        <row r="40598">
          <cell r="M40598" t="str">
            <v>2013</v>
          </cell>
        </row>
        <row r="40599">
          <cell r="M40599" t="str">
            <v>2013</v>
          </cell>
        </row>
        <row r="40600">
          <cell r="M40600" t="str">
            <v>2013</v>
          </cell>
        </row>
        <row r="40601">
          <cell r="M40601" t="str">
            <v>2013</v>
          </cell>
        </row>
        <row r="40602">
          <cell r="M40602" t="str">
            <v>2013</v>
          </cell>
        </row>
        <row r="40603">
          <cell r="M40603" t="str">
            <v>2013</v>
          </cell>
        </row>
        <row r="40604">
          <cell r="M40604" t="str">
            <v>2013</v>
          </cell>
        </row>
        <row r="40605">
          <cell r="M40605" t="str">
            <v>2013</v>
          </cell>
        </row>
        <row r="40606">
          <cell r="M40606" t="str">
            <v>2013</v>
          </cell>
        </row>
        <row r="40607">
          <cell r="M40607" t="str">
            <v>2013</v>
          </cell>
        </row>
        <row r="40608">
          <cell r="M40608" t="str">
            <v>2013</v>
          </cell>
        </row>
        <row r="40609">
          <cell r="M40609" t="str">
            <v>2013</v>
          </cell>
        </row>
        <row r="40610">
          <cell r="M40610" t="str">
            <v>2013</v>
          </cell>
        </row>
        <row r="40611">
          <cell r="M40611" t="str">
            <v>2013</v>
          </cell>
        </row>
        <row r="40612">
          <cell r="M40612" t="str">
            <v>2013</v>
          </cell>
        </row>
        <row r="40613">
          <cell r="M40613" t="str">
            <v>2013</v>
          </cell>
        </row>
        <row r="40614">
          <cell r="M40614" t="str">
            <v>2013</v>
          </cell>
        </row>
        <row r="40615">
          <cell r="M40615" t="str">
            <v>2013</v>
          </cell>
        </row>
        <row r="40616">
          <cell r="M40616" t="str">
            <v>2013</v>
          </cell>
        </row>
        <row r="40617">
          <cell r="M40617" t="str">
            <v>2013</v>
          </cell>
        </row>
        <row r="40618">
          <cell r="M40618" t="str">
            <v>2013</v>
          </cell>
        </row>
        <row r="40619">
          <cell r="M40619" t="str">
            <v>2013</v>
          </cell>
        </row>
        <row r="40620">
          <cell r="M40620" t="str">
            <v>2013</v>
          </cell>
        </row>
        <row r="40621">
          <cell r="M40621" t="str">
            <v>2013</v>
          </cell>
        </row>
        <row r="40622">
          <cell r="M40622" t="str">
            <v>2013</v>
          </cell>
        </row>
        <row r="40623">
          <cell r="M40623" t="str">
            <v>2013</v>
          </cell>
        </row>
        <row r="40624">
          <cell r="M40624" t="str">
            <v>2013</v>
          </cell>
        </row>
        <row r="40625">
          <cell r="M40625" t="str">
            <v>2013</v>
          </cell>
        </row>
        <row r="40626">
          <cell r="M40626" t="str">
            <v>2013</v>
          </cell>
        </row>
        <row r="40627">
          <cell r="M40627" t="str">
            <v>2013</v>
          </cell>
        </row>
        <row r="40628">
          <cell r="M40628" t="str">
            <v>2013</v>
          </cell>
        </row>
        <row r="40629">
          <cell r="M40629" t="str">
            <v>2013</v>
          </cell>
        </row>
        <row r="40630">
          <cell r="M40630" t="str">
            <v>2013</v>
          </cell>
        </row>
        <row r="40631">
          <cell r="M40631" t="str">
            <v>2013</v>
          </cell>
        </row>
        <row r="40632">
          <cell r="M40632" t="str">
            <v>2013</v>
          </cell>
        </row>
        <row r="40633">
          <cell r="M40633" t="str">
            <v>2013</v>
          </cell>
        </row>
        <row r="40634">
          <cell r="M40634" t="str">
            <v>2013</v>
          </cell>
        </row>
        <row r="40635">
          <cell r="M40635" t="str">
            <v>2013</v>
          </cell>
        </row>
        <row r="40636">
          <cell r="M40636" t="str">
            <v>2013</v>
          </cell>
        </row>
        <row r="40637">
          <cell r="M40637" t="str">
            <v>2013</v>
          </cell>
        </row>
        <row r="40638">
          <cell r="M40638" t="str">
            <v>2013</v>
          </cell>
        </row>
        <row r="40639">
          <cell r="M40639" t="str">
            <v>2013</v>
          </cell>
        </row>
        <row r="40640">
          <cell r="M40640" t="str">
            <v>2013</v>
          </cell>
        </row>
        <row r="40641">
          <cell r="M40641" t="str">
            <v>2013</v>
          </cell>
        </row>
        <row r="40642">
          <cell r="M40642" t="str">
            <v>2013</v>
          </cell>
        </row>
        <row r="40643">
          <cell r="M40643" t="str">
            <v>2013</v>
          </cell>
        </row>
        <row r="40644">
          <cell r="M40644" t="str">
            <v>2013</v>
          </cell>
        </row>
        <row r="40645">
          <cell r="M40645" t="str">
            <v>2013</v>
          </cell>
        </row>
        <row r="40646">
          <cell r="M40646" t="str">
            <v>2013</v>
          </cell>
        </row>
        <row r="40647">
          <cell r="M40647" t="str">
            <v>2013</v>
          </cell>
        </row>
        <row r="40648">
          <cell r="M40648" t="str">
            <v>2013</v>
          </cell>
        </row>
        <row r="40649">
          <cell r="M40649" t="str">
            <v>2013</v>
          </cell>
        </row>
        <row r="40650">
          <cell r="M40650" t="str">
            <v>2013</v>
          </cell>
        </row>
        <row r="40651">
          <cell r="M40651" t="str">
            <v>2013</v>
          </cell>
        </row>
        <row r="40652">
          <cell r="M40652" t="str">
            <v>2013</v>
          </cell>
        </row>
        <row r="40653">
          <cell r="M40653" t="str">
            <v>2013</v>
          </cell>
        </row>
        <row r="40654">
          <cell r="M40654" t="str">
            <v>2013</v>
          </cell>
        </row>
        <row r="40655">
          <cell r="M40655" t="str">
            <v>2013</v>
          </cell>
        </row>
        <row r="40656">
          <cell r="M40656" t="str">
            <v>2013</v>
          </cell>
        </row>
        <row r="40657">
          <cell r="M40657" t="str">
            <v>2013</v>
          </cell>
        </row>
        <row r="40658">
          <cell r="M40658" t="str">
            <v>2013</v>
          </cell>
        </row>
        <row r="40659">
          <cell r="M40659" t="str">
            <v>2013</v>
          </cell>
        </row>
        <row r="40660">
          <cell r="M40660" t="str">
            <v>2013</v>
          </cell>
        </row>
        <row r="40661">
          <cell r="M40661" t="str">
            <v>2013</v>
          </cell>
        </row>
        <row r="40662">
          <cell r="M40662" t="str">
            <v>2013</v>
          </cell>
        </row>
        <row r="40663">
          <cell r="M40663" t="str">
            <v>2013</v>
          </cell>
        </row>
        <row r="40664">
          <cell r="M40664" t="str">
            <v>2013</v>
          </cell>
        </row>
        <row r="40665">
          <cell r="M40665" t="str">
            <v>2013</v>
          </cell>
        </row>
        <row r="40666">
          <cell r="M40666" t="str">
            <v>2013</v>
          </cell>
        </row>
        <row r="40667">
          <cell r="M40667" t="str">
            <v>2013</v>
          </cell>
        </row>
        <row r="40668">
          <cell r="M40668" t="str">
            <v>2013</v>
          </cell>
        </row>
        <row r="40669">
          <cell r="M40669" t="str">
            <v>2013</v>
          </cell>
        </row>
        <row r="40670">
          <cell r="M40670" t="str">
            <v>2013</v>
          </cell>
        </row>
        <row r="40671">
          <cell r="M40671" t="str">
            <v>2013</v>
          </cell>
        </row>
        <row r="40672">
          <cell r="M40672" t="str">
            <v>2013</v>
          </cell>
        </row>
        <row r="40673">
          <cell r="M40673" t="str">
            <v>2013</v>
          </cell>
        </row>
        <row r="40674">
          <cell r="M40674" t="str">
            <v>2013</v>
          </cell>
        </row>
        <row r="40675">
          <cell r="M40675" t="str">
            <v>2013</v>
          </cell>
        </row>
        <row r="40676">
          <cell r="M40676" t="str">
            <v>2013</v>
          </cell>
        </row>
        <row r="40677">
          <cell r="M40677" t="str">
            <v>2013</v>
          </cell>
        </row>
        <row r="40678">
          <cell r="M40678" t="str">
            <v>2013</v>
          </cell>
        </row>
        <row r="40679">
          <cell r="M40679" t="str">
            <v>2013</v>
          </cell>
        </row>
        <row r="40680">
          <cell r="M40680" t="str">
            <v>2013</v>
          </cell>
        </row>
        <row r="40681">
          <cell r="M40681" t="str">
            <v>2013</v>
          </cell>
        </row>
        <row r="40682">
          <cell r="M40682" t="str">
            <v>2013</v>
          </cell>
        </row>
        <row r="40683">
          <cell r="M40683" t="str">
            <v>2013</v>
          </cell>
        </row>
        <row r="40684">
          <cell r="M40684" t="str">
            <v>2013</v>
          </cell>
        </row>
        <row r="40685">
          <cell r="M40685" t="str">
            <v>2013</v>
          </cell>
        </row>
        <row r="40686">
          <cell r="M40686" t="str">
            <v>2013</v>
          </cell>
        </row>
        <row r="40687">
          <cell r="M40687" t="str">
            <v>2013</v>
          </cell>
        </row>
        <row r="40688">
          <cell r="M40688" t="str">
            <v>2013</v>
          </cell>
        </row>
        <row r="40689">
          <cell r="M40689" t="str">
            <v>2013</v>
          </cell>
        </row>
        <row r="40690">
          <cell r="M40690" t="str">
            <v>2013</v>
          </cell>
        </row>
        <row r="40691">
          <cell r="M40691" t="str">
            <v>2013</v>
          </cell>
        </row>
        <row r="40692">
          <cell r="M40692" t="str">
            <v>2013</v>
          </cell>
        </row>
        <row r="40693">
          <cell r="M40693" t="str">
            <v>2013</v>
          </cell>
        </row>
        <row r="40694">
          <cell r="M40694" t="str">
            <v>2013</v>
          </cell>
        </row>
        <row r="40695">
          <cell r="M40695" t="str">
            <v>2013</v>
          </cell>
        </row>
        <row r="40696">
          <cell r="M40696" t="str">
            <v>2013</v>
          </cell>
        </row>
        <row r="40697">
          <cell r="M40697" t="str">
            <v>2013</v>
          </cell>
        </row>
        <row r="40698">
          <cell r="M40698" t="str">
            <v>2013</v>
          </cell>
        </row>
        <row r="40699">
          <cell r="M40699" t="str">
            <v>2013</v>
          </cell>
        </row>
        <row r="40700">
          <cell r="M40700" t="str">
            <v>2013</v>
          </cell>
        </row>
        <row r="40701">
          <cell r="M40701" t="str">
            <v>2013</v>
          </cell>
        </row>
        <row r="40702">
          <cell r="M40702" t="str">
            <v>2013</v>
          </cell>
        </row>
        <row r="40703">
          <cell r="M40703" t="str">
            <v>2013</v>
          </cell>
        </row>
        <row r="40704">
          <cell r="M40704" t="str">
            <v>2013</v>
          </cell>
        </row>
        <row r="40705">
          <cell r="M40705" t="str">
            <v>2013</v>
          </cell>
        </row>
        <row r="40706">
          <cell r="M40706" t="str">
            <v>2013</v>
          </cell>
        </row>
        <row r="40707">
          <cell r="M40707" t="str">
            <v>2013</v>
          </cell>
        </row>
        <row r="40708">
          <cell r="M40708" t="str">
            <v>2013</v>
          </cell>
        </row>
        <row r="40709">
          <cell r="M40709" t="str">
            <v>2013</v>
          </cell>
        </row>
        <row r="40710">
          <cell r="M40710" t="str">
            <v>2013</v>
          </cell>
        </row>
        <row r="40711">
          <cell r="M40711" t="str">
            <v>2013</v>
          </cell>
        </row>
        <row r="40712">
          <cell r="M40712" t="str">
            <v>2013</v>
          </cell>
        </row>
        <row r="40713">
          <cell r="M40713" t="str">
            <v>2013</v>
          </cell>
        </row>
        <row r="40714">
          <cell r="M40714" t="str">
            <v>2013</v>
          </cell>
        </row>
        <row r="40715">
          <cell r="M40715" t="str">
            <v>2013</v>
          </cell>
        </row>
        <row r="40716">
          <cell r="M40716" t="str">
            <v>2013</v>
          </cell>
        </row>
        <row r="40717">
          <cell r="M40717" t="str">
            <v>2013</v>
          </cell>
        </row>
        <row r="40718">
          <cell r="M40718" t="str">
            <v>2013</v>
          </cell>
        </row>
        <row r="40719">
          <cell r="M40719" t="str">
            <v>2013</v>
          </cell>
        </row>
        <row r="40720">
          <cell r="M40720" t="str">
            <v>2013</v>
          </cell>
        </row>
        <row r="40721">
          <cell r="M40721" t="str">
            <v>2013</v>
          </cell>
        </row>
        <row r="40722">
          <cell r="M40722" t="str">
            <v>2013</v>
          </cell>
        </row>
        <row r="40723">
          <cell r="M40723" t="str">
            <v>2013</v>
          </cell>
        </row>
        <row r="40724">
          <cell r="M40724" t="str">
            <v>2013</v>
          </cell>
        </row>
        <row r="40725">
          <cell r="M40725" t="str">
            <v>2013</v>
          </cell>
        </row>
        <row r="40726">
          <cell r="M40726" t="str">
            <v>2013</v>
          </cell>
        </row>
        <row r="40727">
          <cell r="M40727" t="str">
            <v>2013</v>
          </cell>
        </row>
        <row r="40728">
          <cell r="M40728" t="str">
            <v>2013</v>
          </cell>
        </row>
        <row r="40729">
          <cell r="M40729" t="str">
            <v>2013</v>
          </cell>
        </row>
        <row r="40730">
          <cell r="M40730" t="str">
            <v>2013</v>
          </cell>
        </row>
        <row r="40731">
          <cell r="M40731" t="str">
            <v>2013</v>
          </cell>
        </row>
        <row r="40732">
          <cell r="M40732" t="str">
            <v>2013</v>
          </cell>
        </row>
        <row r="40733">
          <cell r="M40733" t="str">
            <v>2013</v>
          </cell>
        </row>
        <row r="40734">
          <cell r="M40734" t="str">
            <v>2013</v>
          </cell>
        </row>
        <row r="40735">
          <cell r="M40735" t="str">
            <v>2013</v>
          </cell>
        </row>
        <row r="40736">
          <cell r="M40736" t="str">
            <v>2013</v>
          </cell>
        </row>
        <row r="40737">
          <cell r="M40737" t="str">
            <v>2013</v>
          </cell>
        </row>
        <row r="40738">
          <cell r="M40738" t="str">
            <v>2013</v>
          </cell>
        </row>
        <row r="40739">
          <cell r="M40739" t="str">
            <v>2013</v>
          </cell>
        </row>
        <row r="40740">
          <cell r="M40740" t="str">
            <v>2013</v>
          </cell>
        </row>
        <row r="40741">
          <cell r="M40741" t="str">
            <v>2013</v>
          </cell>
        </row>
        <row r="40742">
          <cell r="M40742" t="str">
            <v>2013</v>
          </cell>
        </row>
        <row r="40743">
          <cell r="M40743" t="str">
            <v>2013</v>
          </cell>
        </row>
        <row r="40744">
          <cell r="M40744" t="str">
            <v>2013</v>
          </cell>
        </row>
        <row r="40745">
          <cell r="M40745" t="str">
            <v>2013</v>
          </cell>
        </row>
        <row r="40746">
          <cell r="M40746" t="str">
            <v>2013</v>
          </cell>
        </row>
        <row r="40747">
          <cell r="M40747" t="str">
            <v>2013</v>
          </cell>
        </row>
        <row r="40748">
          <cell r="M40748" t="str">
            <v>2013</v>
          </cell>
        </row>
        <row r="40749">
          <cell r="M40749" t="str">
            <v>2013</v>
          </cell>
        </row>
        <row r="40750">
          <cell r="M40750" t="str">
            <v>2013</v>
          </cell>
        </row>
        <row r="40751">
          <cell r="M40751" t="str">
            <v>2013</v>
          </cell>
        </row>
        <row r="40752">
          <cell r="M40752" t="str">
            <v>2013</v>
          </cell>
        </row>
        <row r="40753">
          <cell r="M40753" t="str">
            <v>2013</v>
          </cell>
        </row>
        <row r="40754">
          <cell r="M40754" t="str">
            <v>2013</v>
          </cell>
        </row>
        <row r="40755">
          <cell r="M40755" t="str">
            <v>2013</v>
          </cell>
        </row>
        <row r="40756">
          <cell r="M40756" t="str">
            <v>2013</v>
          </cell>
        </row>
        <row r="40757">
          <cell r="M40757" t="str">
            <v>2013</v>
          </cell>
        </row>
        <row r="40758">
          <cell r="M40758" t="str">
            <v>2013</v>
          </cell>
        </row>
        <row r="40759">
          <cell r="M40759" t="str">
            <v>2013</v>
          </cell>
        </row>
        <row r="40760">
          <cell r="M40760" t="str">
            <v>2013</v>
          </cell>
        </row>
        <row r="40761">
          <cell r="M40761" t="str">
            <v>2013</v>
          </cell>
        </row>
        <row r="40762">
          <cell r="M40762" t="str">
            <v>2013</v>
          </cell>
        </row>
        <row r="40763">
          <cell r="M40763" t="str">
            <v>2013</v>
          </cell>
        </row>
        <row r="40764">
          <cell r="M40764" t="str">
            <v>2013</v>
          </cell>
        </row>
        <row r="40765">
          <cell r="M40765" t="str">
            <v>2013</v>
          </cell>
        </row>
        <row r="40766">
          <cell r="M40766" t="str">
            <v>2013</v>
          </cell>
        </row>
        <row r="40767">
          <cell r="M40767" t="str">
            <v>2013</v>
          </cell>
        </row>
        <row r="40768">
          <cell r="M40768" t="str">
            <v>2013</v>
          </cell>
        </row>
        <row r="40769">
          <cell r="M40769" t="str">
            <v>2013</v>
          </cell>
        </row>
        <row r="40770">
          <cell r="M40770" t="str">
            <v>2013</v>
          </cell>
        </row>
        <row r="40771">
          <cell r="M40771" t="str">
            <v>2013</v>
          </cell>
        </row>
        <row r="40772">
          <cell r="M40772" t="str">
            <v>2013</v>
          </cell>
        </row>
        <row r="40773">
          <cell r="M40773" t="str">
            <v>2013</v>
          </cell>
        </row>
        <row r="40774">
          <cell r="M40774" t="str">
            <v>2013</v>
          </cell>
        </row>
        <row r="40775">
          <cell r="M40775" t="str">
            <v>2013</v>
          </cell>
        </row>
        <row r="40776">
          <cell r="M40776" t="str">
            <v>2013</v>
          </cell>
        </row>
        <row r="40777">
          <cell r="M40777" t="str">
            <v>2013</v>
          </cell>
        </row>
        <row r="40778">
          <cell r="M40778" t="str">
            <v>2013</v>
          </cell>
        </row>
        <row r="40779">
          <cell r="M40779" t="str">
            <v>2013</v>
          </cell>
        </row>
        <row r="40780">
          <cell r="M40780" t="str">
            <v>2013</v>
          </cell>
        </row>
        <row r="40781">
          <cell r="M40781" t="str">
            <v>2013</v>
          </cell>
        </row>
        <row r="40782">
          <cell r="M40782" t="str">
            <v>2013</v>
          </cell>
        </row>
        <row r="40783">
          <cell r="M40783" t="str">
            <v>2013</v>
          </cell>
        </row>
        <row r="40784">
          <cell r="M40784" t="str">
            <v>2013</v>
          </cell>
        </row>
        <row r="40785">
          <cell r="M40785" t="str">
            <v>2013</v>
          </cell>
        </row>
        <row r="40786">
          <cell r="M40786" t="str">
            <v>2013</v>
          </cell>
        </row>
        <row r="40787">
          <cell r="M40787" t="str">
            <v>2013</v>
          </cell>
        </row>
        <row r="40788">
          <cell r="M40788" t="str">
            <v>2013</v>
          </cell>
        </row>
        <row r="40789">
          <cell r="M40789" t="str">
            <v>2013</v>
          </cell>
        </row>
        <row r="40790">
          <cell r="M40790" t="str">
            <v>2013</v>
          </cell>
        </row>
        <row r="40791">
          <cell r="M40791" t="str">
            <v>2013</v>
          </cell>
        </row>
        <row r="40792">
          <cell r="M40792" t="str">
            <v>2013</v>
          </cell>
        </row>
        <row r="40793">
          <cell r="M40793" t="str">
            <v>2013</v>
          </cell>
        </row>
        <row r="40794">
          <cell r="M40794" t="str">
            <v>2013</v>
          </cell>
        </row>
        <row r="40795">
          <cell r="M40795" t="str">
            <v>2013</v>
          </cell>
        </row>
        <row r="40796">
          <cell r="M40796" t="str">
            <v>2013</v>
          </cell>
        </row>
        <row r="40797">
          <cell r="M40797" t="str">
            <v>2013</v>
          </cell>
        </row>
        <row r="40798">
          <cell r="M40798" t="str">
            <v>2013</v>
          </cell>
        </row>
        <row r="40799">
          <cell r="M40799" t="str">
            <v>2013</v>
          </cell>
        </row>
        <row r="40800">
          <cell r="M40800" t="str">
            <v>2013</v>
          </cell>
        </row>
        <row r="40801">
          <cell r="M40801" t="str">
            <v>2013</v>
          </cell>
        </row>
        <row r="40802">
          <cell r="M40802" t="str">
            <v>2013</v>
          </cell>
        </row>
        <row r="40803">
          <cell r="M40803" t="str">
            <v>2013</v>
          </cell>
        </row>
        <row r="40804">
          <cell r="M40804" t="str">
            <v>2013</v>
          </cell>
        </row>
        <row r="40805">
          <cell r="M40805" t="str">
            <v>2013</v>
          </cell>
        </row>
        <row r="40806">
          <cell r="M40806" t="str">
            <v>2013</v>
          </cell>
        </row>
        <row r="40807">
          <cell r="M40807" t="str">
            <v>2013</v>
          </cell>
        </row>
        <row r="40808">
          <cell r="M40808" t="str">
            <v>2013</v>
          </cell>
        </row>
        <row r="40809">
          <cell r="M40809" t="str">
            <v>2013</v>
          </cell>
        </row>
        <row r="40810">
          <cell r="M40810" t="str">
            <v>2013</v>
          </cell>
        </row>
        <row r="40811">
          <cell r="M40811" t="str">
            <v>2013</v>
          </cell>
        </row>
        <row r="40812">
          <cell r="M40812" t="str">
            <v>2013</v>
          </cell>
        </row>
        <row r="40813">
          <cell r="M40813" t="str">
            <v>2013</v>
          </cell>
        </row>
        <row r="40814">
          <cell r="M40814" t="str">
            <v>2013</v>
          </cell>
        </row>
        <row r="40815">
          <cell r="M40815" t="str">
            <v>2013</v>
          </cell>
        </row>
        <row r="40816">
          <cell r="M40816" t="str">
            <v>2013</v>
          </cell>
        </row>
        <row r="40817">
          <cell r="M40817" t="str">
            <v>2013</v>
          </cell>
        </row>
        <row r="40818">
          <cell r="M40818" t="str">
            <v>2013</v>
          </cell>
        </row>
        <row r="40819">
          <cell r="M40819" t="str">
            <v>2013</v>
          </cell>
        </row>
        <row r="40820">
          <cell r="M40820" t="str">
            <v>2013</v>
          </cell>
        </row>
        <row r="40821">
          <cell r="M40821" t="str">
            <v>2013</v>
          </cell>
        </row>
        <row r="40822">
          <cell r="M40822" t="str">
            <v>2013</v>
          </cell>
        </row>
        <row r="40823">
          <cell r="M40823" t="str">
            <v>2013</v>
          </cell>
        </row>
        <row r="40824">
          <cell r="M40824" t="str">
            <v>2013</v>
          </cell>
        </row>
        <row r="40825">
          <cell r="M40825" t="str">
            <v>2013</v>
          </cell>
        </row>
        <row r="40826">
          <cell r="M40826" t="str">
            <v>2013</v>
          </cell>
        </row>
        <row r="40827">
          <cell r="M40827" t="str">
            <v>2013</v>
          </cell>
        </row>
        <row r="40828">
          <cell r="M40828" t="str">
            <v>2013</v>
          </cell>
        </row>
        <row r="40829">
          <cell r="M40829" t="str">
            <v>2013</v>
          </cell>
        </row>
        <row r="40830">
          <cell r="M40830" t="str">
            <v>2013</v>
          </cell>
        </row>
        <row r="40831">
          <cell r="M40831" t="str">
            <v>2013</v>
          </cell>
        </row>
        <row r="40832">
          <cell r="M40832" t="str">
            <v>2013</v>
          </cell>
        </row>
        <row r="40833">
          <cell r="M40833" t="str">
            <v>2013</v>
          </cell>
        </row>
        <row r="40834">
          <cell r="M40834" t="str">
            <v>2013</v>
          </cell>
        </row>
        <row r="40835">
          <cell r="M40835" t="str">
            <v>2013</v>
          </cell>
        </row>
        <row r="40836">
          <cell r="M40836" t="str">
            <v>2013</v>
          </cell>
        </row>
        <row r="40837">
          <cell r="M40837" t="str">
            <v>2013</v>
          </cell>
        </row>
        <row r="40838">
          <cell r="M40838" t="str">
            <v>2013</v>
          </cell>
        </row>
        <row r="40839">
          <cell r="M40839" t="str">
            <v>2013</v>
          </cell>
        </row>
        <row r="40840">
          <cell r="M40840" t="str">
            <v>2013</v>
          </cell>
        </row>
        <row r="40841">
          <cell r="M40841" t="str">
            <v>2013</v>
          </cell>
        </row>
        <row r="40842">
          <cell r="M40842" t="str">
            <v>2013</v>
          </cell>
        </row>
        <row r="40843">
          <cell r="M40843" t="str">
            <v>2013</v>
          </cell>
        </row>
        <row r="40844">
          <cell r="M40844" t="str">
            <v>2013</v>
          </cell>
        </row>
        <row r="40845">
          <cell r="M40845" t="str">
            <v>2013</v>
          </cell>
        </row>
        <row r="40846">
          <cell r="M40846" t="str">
            <v>2013</v>
          </cell>
        </row>
        <row r="40847">
          <cell r="M40847" t="str">
            <v>2013</v>
          </cell>
        </row>
        <row r="40848">
          <cell r="M40848" t="str">
            <v>2013</v>
          </cell>
        </row>
        <row r="40849">
          <cell r="M40849" t="str">
            <v>2013</v>
          </cell>
        </row>
        <row r="40850">
          <cell r="M40850" t="str">
            <v>2013</v>
          </cell>
        </row>
        <row r="40851">
          <cell r="M40851" t="str">
            <v>2013</v>
          </cell>
        </row>
        <row r="40852">
          <cell r="M40852" t="str">
            <v>2013</v>
          </cell>
        </row>
        <row r="40853">
          <cell r="M40853" t="str">
            <v>2013</v>
          </cell>
        </row>
        <row r="40854">
          <cell r="M40854" t="str">
            <v>2013</v>
          </cell>
        </row>
        <row r="40855">
          <cell r="M40855" t="str">
            <v>2013</v>
          </cell>
        </row>
        <row r="40856">
          <cell r="M40856" t="str">
            <v>2013</v>
          </cell>
        </row>
        <row r="40857">
          <cell r="M40857" t="str">
            <v>2013</v>
          </cell>
        </row>
        <row r="40858">
          <cell r="M40858" t="str">
            <v>2013</v>
          </cell>
        </row>
        <row r="40859">
          <cell r="M40859" t="str">
            <v>2013</v>
          </cell>
        </row>
        <row r="40860">
          <cell r="M40860" t="str">
            <v>2013</v>
          </cell>
        </row>
        <row r="40861">
          <cell r="M40861" t="str">
            <v>2013</v>
          </cell>
        </row>
        <row r="40862">
          <cell r="M40862" t="str">
            <v>2013</v>
          </cell>
        </row>
        <row r="40863">
          <cell r="M40863" t="str">
            <v>2013</v>
          </cell>
        </row>
        <row r="40864">
          <cell r="M40864" t="str">
            <v>2013</v>
          </cell>
        </row>
        <row r="40865">
          <cell r="M40865" t="str">
            <v>2013</v>
          </cell>
        </row>
        <row r="40866">
          <cell r="M40866" t="str">
            <v>2013</v>
          </cell>
        </row>
        <row r="40867">
          <cell r="M40867" t="str">
            <v>2013</v>
          </cell>
        </row>
        <row r="40868">
          <cell r="M40868" t="str">
            <v>2013</v>
          </cell>
        </row>
        <row r="40869">
          <cell r="M40869" t="str">
            <v>2013</v>
          </cell>
        </row>
        <row r="40870">
          <cell r="M40870" t="str">
            <v>2013</v>
          </cell>
        </row>
        <row r="40871">
          <cell r="M40871" t="str">
            <v>2013</v>
          </cell>
        </row>
        <row r="40872">
          <cell r="M40872" t="str">
            <v>2013</v>
          </cell>
        </row>
        <row r="40873">
          <cell r="M40873" t="str">
            <v>2013</v>
          </cell>
        </row>
        <row r="40874">
          <cell r="M40874" t="str">
            <v>2013</v>
          </cell>
        </row>
        <row r="40875">
          <cell r="M40875" t="str">
            <v>2013</v>
          </cell>
        </row>
        <row r="40876">
          <cell r="M40876" t="str">
            <v>2013</v>
          </cell>
        </row>
        <row r="40877">
          <cell r="M40877" t="str">
            <v>2013</v>
          </cell>
        </row>
        <row r="40878">
          <cell r="M40878" t="str">
            <v>2013</v>
          </cell>
        </row>
        <row r="40879">
          <cell r="M40879" t="str">
            <v>2013</v>
          </cell>
        </row>
        <row r="40880">
          <cell r="M40880" t="str">
            <v>2013</v>
          </cell>
        </row>
        <row r="40881">
          <cell r="M40881" t="str">
            <v>2013</v>
          </cell>
        </row>
        <row r="40882">
          <cell r="M40882" t="str">
            <v>2013</v>
          </cell>
        </row>
        <row r="40883">
          <cell r="M40883" t="str">
            <v>2013</v>
          </cell>
        </row>
        <row r="40884">
          <cell r="M40884" t="str">
            <v>2013</v>
          </cell>
        </row>
        <row r="40885">
          <cell r="M40885" t="str">
            <v>2013</v>
          </cell>
        </row>
        <row r="40886">
          <cell r="M40886" t="str">
            <v>2013</v>
          </cell>
        </row>
        <row r="40887">
          <cell r="M40887" t="str">
            <v>2013</v>
          </cell>
        </row>
        <row r="40888">
          <cell r="M40888" t="str">
            <v>2013</v>
          </cell>
        </row>
        <row r="40889">
          <cell r="M40889" t="str">
            <v>2013</v>
          </cell>
        </row>
        <row r="40890">
          <cell r="M40890" t="str">
            <v>2013</v>
          </cell>
        </row>
        <row r="40891">
          <cell r="M40891" t="str">
            <v>2013</v>
          </cell>
        </row>
        <row r="40892">
          <cell r="M40892" t="str">
            <v>2013</v>
          </cell>
        </row>
        <row r="40893">
          <cell r="M40893" t="str">
            <v>2013</v>
          </cell>
        </row>
        <row r="40894">
          <cell r="M40894" t="str">
            <v>2013</v>
          </cell>
        </row>
        <row r="40895">
          <cell r="M40895" t="str">
            <v>2013</v>
          </cell>
        </row>
        <row r="40896">
          <cell r="M40896" t="str">
            <v>2013</v>
          </cell>
        </row>
        <row r="40897">
          <cell r="M40897" t="str">
            <v>2013</v>
          </cell>
        </row>
        <row r="40898">
          <cell r="M40898" t="str">
            <v>2013</v>
          </cell>
        </row>
        <row r="40899">
          <cell r="M40899" t="str">
            <v>2013</v>
          </cell>
        </row>
        <row r="40900">
          <cell r="M40900" t="str">
            <v>2013</v>
          </cell>
        </row>
        <row r="40901">
          <cell r="M40901" t="str">
            <v>2013</v>
          </cell>
        </row>
        <row r="40902">
          <cell r="M40902" t="str">
            <v>2013</v>
          </cell>
        </row>
        <row r="40903">
          <cell r="M40903" t="str">
            <v>2013</v>
          </cell>
        </row>
        <row r="40904">
          <cell r="M40904" t="str">
            <v>2013</v>
          </cell>
        </row>
        <row r="40905">
          <cell r="M40905" t="str">
            <v>2013</v>
          </cell>
        </row>
        <row r="40906">
          <cell r="M40906" t="str">
            <v>2013</v>
          </cell>
        </row>
        <row r="40907">
          <cell r="M40907" t="str">
            <v>2013</v>
          </cell>
        </row>
        <row r="40908">
          <cell r="M40908" t="str">
            <v>2013</v>
          </cell>
        </row>
        <row r="40909">
          <cell r="M40909" t="str">
            <v>2013</v>
          </cell>
        </row>
        <row r="40910">
          <cell r="M40910" t="str">
            <v>2013</v>
          </cell>
        </row>
        <row r="40911">
          <cell r="M40911" t="str">
            <v>2013</v>
          </cell>
        </row>
        <row r="40912">
          <cell r="M40912" t="str">
            <v>2013</v>
          </cell>
        </row>
        <row r="40913">
          <cell r="M40913" t="str">
            <v>2013</v>
          </cell>
        </row>
        <row r="40914">
          <cell r="M40914" t="str">
            <v>2013</v>
          </cell>
        </row>
        <row r="40915">
          <cell r="M40915" t="str">
            <v>2013</v>
          </cell>
        </row>
        <row r="40916">
          <cell r="M40916" t="str">
            <v>2013</v>
          </cell>
        </row>
        <row r="40917">
          <cell r="M40917" t="str">
            <v>2013</v>
          </cell>
        </row>
        <row r="40918">
          <cell r="M40918" t="str">
            <v>2013</v>
          </cell>
        </row>
        <row r="40919">
          <cell r="M40919" t="str">
            <v>2013</v>
          </cell>
        </row>
        <row r="40920">
          <cell r="M40920" t="str">
            <v>2013</v>
          </cell>
        </row>
        <row r="40921">
          <cell r="M40921" t="str">
            <v>2013</v>
          </cell>
        </row>
        <row r="40922">
          <cell r="M40922" t="str">
            <v>2013</v>
          </cell>
        </row>
        <row r="40923">
          <cell r="M40923" t="str">
            <v>2013</v>
          </cell>
        </row>
        <row r="40924">
          <cell r="M40924" t="str">
            <v>2013</v>
          </cell>
        </row>
        <row r="40925">
          <cell r="M40925" t="str">
            <v>2013</v>
          </cell>
        </row>
        <row r="40926">
          <cell r="M40926" t="str">
            <v>2013</v>
          </cell>
        </row>
        <row r="40927">
          <cell r="M40927" t="str">
            <v>2013</v>
          </cell>
        </row>
        <row r="40928">
          <cell r="M40928" t="str">
            <v>2013</v>
          </cell>
        </row>
        <row r="40929">
          <cell r="M40929" t="str">
            <v>2013</v>
          </cell>
        </row>
        <row r="40930">
          <cell r="M40930" t="str">
            <v>2012</v>
          </cell>
        </row>
        <row r="40931">
          <cell r="M40931" t="str">
            <v>2013</v>
          </cell>
        </row>
        <row r="40932">
          <cell r="M40932" t="str">
            <v>2013</v>
          </cell>
        </row>
        <row r="40933">
          <cell r="M40933" t="str">
            <v>2013</v>
          </cell>
        </row>
        <row r="40934">
          <cell r="M40934" t="str">
            <v>2013</v>
          </cell>
        </row>
        <row r="40935">
          <cell r="M40935" t="str">
            <v>2013</v>
          </cell>
        </row>
        <row r="40936">
          <cell r="M40936" t="str">
            <v>2013</v>
          </cell>
        </row>
        <row r="40937">
          <cell r="M40937" t="str">
            <v>2013</v>
          </cell>
        </row>
        <row r="40938">
          <cell r="M40938" t="str">
            <v>2013</v>
          </cell>
        </row>
        <row r="40939">
          <cell r="M40939" t="str">
            <v>2013</v>
          </cell>
        </row>
        <row r="40940">
          <cell r="M40940" t="str">
            <v>2013</v>
          </cell>
        </row>
        <row r="40941">
          <cell r="M40941" t="str">
            <v>2013</v>
          </cell>
        </row>
        <row r="40942">
          <cell r="M40942" t="str">
            <v>2013</v>
          </cell>
        </row>
        <row r="40943">
          <cell r="M40943" t="str">
            <v>2013</v>
          </cell>
        </row>
        <row r="40944">
          <cell r="M40944" t="str">
            <v>2013</v>
          </cell>
        </row>
        <row r="40945">
          <cell r="M40945" t="str">
            <v>2013</v>
          </cell>
        </row>
        <row r="40946">
          <cell r="M40946" t="str">
            <v>2013</v>
          </cell>
        </row>
        <row r="40947">
          <cell r="M40947" t="str">
            <v>2013</v>
          </cell>
        </row>
        <row r="40948">
          <cell r="M40948" t="str">
            <v>2013</v>
          </cell>
        </row>
        <row r="40949">
          <cell r="M40949" t="str">
            <v>2013</v>
          </cell>
        </row>
        <row r="40950">
          <cell r="M40950" t="str">
            <v>2013</v>
          </cell>
        </row>
        <row r="40951">
          <cell r="M40951" t="str">
            <v>2013</v>
          </cell>
        </row>
        <row r="40952">
          <cell r="M40952" t="str">
            <v>2013</v>
          </cell>
        </row>
        <row r="40953">
          <cell r="M40953" t="str">
            <v>2013</v>
          </cell>
        </row>
        <row r="40954">
          <cell r="M40954" t="str">
            <v>2013</v>
          </cell>
        </row>
        <row r="40955">
          <cell r="M40955" t="str">
            <v>2013</v>
          </cell>
        </row>
        <row r="40956">
          <cell r="M40956" t="str">
            <v>2012</v>
          </cell>
        </row>
        <row r="40957">
          <cell r="M40957" t="str">
            <v>2013</v>
          </cell>
        </row>
        <row r="40958">
          <cell r="M40958" t="str">
            <v>2013</v>
          </cell>
        </row>
        <row r="40959">
          <cell r="M40959" t="str">
            <v>2013</v>
          </cell>
        </row>
        <row r="40960">
          <cell r="M40960" t="str">
            <v>2013</v>
          </cell>
        </row>
        <row r="40961">
          <cell r="M40961" t="str">
            <v>2012</v>
          </cell>
        </row>
        <row r="40962">
          <cell r="M40962" t="str">
            <v>2012</v>
          </cell>
        </row>
        <row r="40963">
          <cell r="M40963" t="str">
            <v>2013</v>
          </cell>
        </row>
        <row r="40964">
          <cell r="M40964" t="str">
            <v>2013</v>
          </cell>
        </row>
        <row r="40965">
          <cell r="M40965" t="str">
            <v>2013</v>
          </cell>
        </row>
        <row r="40966">
          <cell r="M40966" t="str">
            <v>2013</v>
          </cell>
        </row>
        <row r="40967">
          <cell r="M40967" t="str">
            <v>2013</v>
          </cell>
        </row>
        <row r="40968">
          <cell r="M40968" t="str">
            <v>2013</v>
          </cell>
        </row>
        <row r="40969">
          <cell r="M40969" t="str">
            <v>2013</v>
          </cell>
        </row>
        <row r="40970">
          <cell r="M40970" t="str">
            <v>2013</v>
          </cell>
        </row>
        <row r="40971">
          <cell r="M40971" t="str">
            <v>2013</v>
          </cell>
        </row>
        <row r="40972">
          <cell r="M40972" t="str">
            <v>2013</v>
          </cell>
        </row>
        <row r="40973">
          <cell r="M40973" t="str">
            <v>2013</v>
          </cell>
        </row>
        <row r="40974">
          <cell r="M40974" t="str">
            <v>2013</v>
          </cell>
        </row>
        <row r="40975">
          <cell r="M40975" t="str">
            <v>2013</v>
          </cell>
        </row>
        <row r="40976">
          <cell r="M40976" t="str">
            <v>2013</v>
          </cell>
        </row>
        <row r="40977">
          <cell r="M40977" t="str">
            <v>2013</v>
          </cell>
        </row>
        <row r="40978">
          <cell r="M40978" t="str">
            <v>2013</v>
          </cell>
        </row>
        <row r="40979">
          <cell r="M40979" t="str">
            <v>2013</v>
          </cell>
        </row>
        <row r="40980">
          <cell r="M40980" t="str">
            <v>2013</v>
          </cell>
        </row>
        <row r="40981">
          <cell r="M40981" t="str">
            <v>2013</v>
          </cell>
        </row>
        <row r="40982">
          <cell r="M40982" t="str">
            <v>2013</v>
          </cell>
        </row>
        <row r="40983">
          <cell r="M40983" t="str">
            <v>2013</v>
          </cell>
        </row>
        <row r="40984">
          <cell r="M40984" t="str">
            <v>2013</v>
          </cell>
        </row>
        <row r="40985">
          <cell r="M40985" t="str">
            <v>2013</v>
          </cell>
        </row>
        <row r="40986">
          <cell r="M40986" t="str">
            <v>2013</v>
          </cell>
        </row>
        <row r="40987">
          <cell r="M40987" t="str">
            <v>2013</v>
          </cell>
        </row>
        <row r="40988">
          <cell r="M40988" t="str">
            <v>2008</v>
          </cell>
        </row>
        <row r="40989">
          <cell r="M40989" t="str">
            <v>2008</v>
          </cell>
        </row>
        <row r="40990">
          <cell r="M40990" t="str">
            <v>2009</v>
          </cell>
        </row>
        <row r="40991">
          <cell r="M40991" t="str">
            <v>2009</v>
          </cell>
        </row>
        <row r="40992">
          <cell r="M40992" t="str">
            <v>2010</v>
          </cell>
        </row>
        <row r="40993">
          <cell r="M40993" t="str">
            <v>2010</v>
          </cell>
        </row>
        <row r="40994">
          <cell r="M40994" t="str">
            <v>2010</v>
          </cell>
        </row>
        <row r="40995">
          <cell r="M40995" t="str">
            <v>2011</v>
          </cell>
        </row>
        <row r="40996">
          <cell r="M40996" t="str">
            <v>2011</v>
          </cell>
        </row>
        <row r="40997">
          <cell r="M40997" t="str">
            <v>2011</v>
          </cell>
        </row>
        <row r="40998">
          <cell r="M40998" t="str">
            <v>2011</v>
          </cell>
        </row>
        <row r="40999">
          <cell r="M40999" t="str">
            <v>2011</v>
          </cell>
        </row>
        <row r="41000">
          <cell r="M41000" t="str">
            <v>2011</v>
          </cell>
        </row>
        <row r="41001">
          <cell r="M41001" t="str">
            <v>2011</v>
          </cell>
        </row>
        <row r="41002">
          <cell r="M41002" t="str">
            <v>2011</v>
          </cell>
        </row>
        <row r="41003">
          <cell r="M41003" t="str">
            <v>2011</v>
          </cell>
        </row>
        <row r="41004">
          <cell r="M41004" t="str">
            <v>2011</v>
          </cell>
        </row>
        <row r="41005">
          <cell r="M41005" t="str">
            <v>2011</v>
          </cell>
        </row>
        <row r="41006">
          <cell r="M41006" t="str">
            <v>2011</v>
          </cell>
        </row>
        <row r="41007">
          <cell r="M41007" t="str">
            <v>2011</v>
          </cell>
        </row>
        <row r="41008">
          <cell r="M41008" t="str">
            <v>2012</v>
          </cell>
        </row>
        <row r="41009">
          <cell r="M41009" t="str">
            <v>2012</v>
          </cell>
        </row>
        <row r="41010">
          <cell r="M41010" t="str">
            <v>2012</v>
          </cell>
        </row>
        <row r="41011">
          <cell r="M41011" t="str">
            <v>2012</v>
          </cell>
        </row>
        <row r="41012">
          <cell r="M41012" t="str">
            <v>2012</v>
          </cell>
        </row>
        <row r="41013">
          <cell r="M41013" t="str">
            <v>2012</v>
          </cell>
        </row>
        <row r="41014">
          <cell r="M41014" t="str">
            <v>2012</v>
          </cell>
        </row>
        <row r="41015">
          <cell r="M41015" t="str">
            <v>2013</v>
          </cell>
        </row>
        <row r="41016">
          <cell r="M41016" t="str">
            <v>2013</v>
          </cell>
        </row>
        <row r="41017">
          <cell r="M41017" t="str">
            <v>2013</v>
          </cell>
        </row>
        <row r="41018">
          <cell r="M41018" t="str">
            <v>2013</v>
          </cell>
        </row>
        <row r="41019">
          <cell r="M41019" t="str">
            <v>2013</v>
          </cell>
        </row>
        <row r="41020">
          <cell r="M41020" t="str">
            <v>2013</v>
          </cell>
        </row>
        <row r="41021">
          <cell r="M41021" t="str">
            <v>2013</v>
          </cell>
        </row>
        <row r="41022">
          <cell r="M41022" t="str">
            <v>2013</v>
          </cell>
        </row>
        <row r="41023">
          <cell r="M41023" t="str">
            <v>2013</v>
          </cell>
        </row>
        <row r="41024">
          <cell r="M41024" t="str">
            <v>2013</v>
          </cell>
        </row>
        <row r="41025">
          <cell r="M41025" t="str">
            <v>2013</v>
          </cell>
        </row>
        <row r="41026">
          <cell r="M41026" t="str">
            <v>2013</v>
          </cell>
        </row>
        <row r="41027">
          <cell r="M41027" t="str">
            <v>2013</v>
          </cell>
        </row>
        <row r="41028">
          <cell r="M41028" t="str">
            <v>2013</v>
          </cell>
        </row>
        <row r="41029">
          <cell r="M41029" t="str">
            <v>2013</v>
          </cell>
        </row>
        <row r="41030">
          <cell r="M41030" t="str">
            <v>2013</v>
          </cell>
        </row>
        <row r="41031">
          <cell r="M41031" t="str">
            <v>2013</v>
          </cell>
        </row>
        <row r="41032">
          <cell r="M41032" t="str">
            <v>2013</v>
          </cell>
        </row>
        <row r="41033">
          <cell r="M41033" t="str">
            <v>2013</v>
          </cell>
        </row>
        <row r="41034">
          <cell r="M41034" t="str">
            <v>2013</v>
          </cell>
        </row>
        <row r="41035">
          <cell r="M41035" t="str">
            <v>2013</v>
          </cell>
        </row>
        <row r="41036">
          <cell r="M41036" t="str">
            <v>2013</v>
          </cell>
        </row>
        <row r="41037">
          <cell r="M41037" t="str">
            <v>2013</v>
          </cell>
        </row>
        <row r="41038">
          <cell r="M41038" t="str">
            <v>2013</v>
          </cell>
        </row>
        <row r="41039">
          <cell r="M41039" t="str">
            <v>2013</v>
          </cell>
        </row>
        <row r="41040">
          <cell r="M41040" t="str">
            <v>2013</v>
          </cell>
        </row>
        <row r="41041">
          <cell r="M41041" t="str">
            <v>2013</v>
          </cell>
        </row>
        <row r="41042">
          <cell r="M41042" t="str">
            <v>2013</v>
          </cell>
        </row>
        <row r="41043">
          <cell r="M41043" t="str">
            <v>2013</v>
          </cell>
        </row>
        <row r="41044">
          <cell r="M41044" t="str">
            <v>2013</v>
          </cell>
        </row>
        <row r="41045">
          <cell r="M41045" t="str">
            <v>2013</v>
          </cell>
        </row>
        <row r="41046">
          <cell r="M41046" t="str">
            <v>2013</v>
          </cell>
        </row>
        <row r="41047">
          <cell r="M41047" t="str">
            <v>2013</v>
          </cell>
        </row>
        <row r="41048">
          <cell r="M41048" t="str">
            <v>2013</v>
          </cell>
        </row>
        <row r="41049">
          <cell r="M41049" t="str">
            <v>2013</v>
          </cell>
        </row>
        <row r="41050">
          <cell r="M41050" t="str">
            <v>2013</v>
          </cell>
        </row>
        <row r="41051">
          <cell r="M41051" t="str">
            <v>2013</v>
          </cell>
        </row>
        <row r="41052">
          <cell r="M41052" t="str">
            <v>2013</v>
          </cell>
        </row>
        <row r="41053">
          <cell r="M41053" t="str">
            <v>2013</v>
          </cell>
        </row>
        <row r="41054">
          <cell r="M41054" t="str">
            <v>2013</v>
          </cell>
        </row>
        <row r="41055">
          <cell r="M41055" t="str">
            <v>2013</v>
          </cell>
        </row>
        <row r="41056">
          <cell r="M41056" t="str">
            <v>2013</v>
          </cell>
        </row>
        <row r="41057">
          <cell r="M41057" t="str">
            <v>2013</v>
          </cell>
        </row>
        <row r="41058">
          <cell r="M41058" t="str">
            <v>2013</v>
          </cell>
        </row>
        <row r="41059">
          <cell r="M41059" t="str">
            <v>2013</v>
          </cell>
        </row>
        <row r="41060">
          <cell r="M41060" t="str">
            <v>2013</v>
          </cell>
        </row>
        <row r="41061">
          <cell r="M41061" t="str">
            <v>2013</v>
          </cell>
        </row>
        <row r="41062">
          <cell r="M41062" t="str">
            <v>2013</v>
          </cell>
        </row>
        <row r="41063">
          <cell r="M41063" t="str">
            <v>2013</v>
          </cell>
        </row>
        <row r="41064">
          <cell r="M41064" t="str">
            <v>2013</v>
          </cell>
        </row>
        <row r="41065">
          <cell r="M41065" t="str">
            <v>2013</v>
          </cell>
        </row>
        <row r="41066">
          <cell r="M41066" t="str">
            <v>2013</v>
          </cell>
        </row>
        <row r="41067">
          <cell r="M41067" t="str">
            <v>2013</v>
          </cell>
        </row>
        <row r="41068">
          <cell r="M41068" t="str">
            <v>2013</v>
          </cell>
        </row>
        <row r="41069">
          <cell r="M41069" t="str">
            <v>2013</v>
          </cell>
        </row>
        <row r="41070">
          <cell r="M41070" t="str">
            <v>2013</v>
          </cell>
        </row>
        <row r="41071">
          <cell r="M41071" t="str">
            <v>2013</v>
          </cell>
        </row>
        <row r="41072">
          <cell r="M41072" t="str">
            <v>2013</v>
          </cell>
        </row>
        <row r="41073">
          <cell r="M41073" t="str">
            <v>2013</v>
          </cell>
        </row>
        <row r="41074">
          <cell r="M41074" t="str">
            <v>2013</v>
          </cell>
        </row>
        <row r="41075">
          <cell r="M41075" t="str">
            <v>2013</v>
          </cell>
        </row>
        <row r="41076">
          <cell r="M41076" t="str">
            <v>2013</v>
          </cell>
        </row>
        <row r="41077">
          <cell r="M41077" t="str">
            <v>2013</v>
          </cell>
        </row>
        <row r="41078">
          <cell r="M41078" t="str">
            <v>2013</v>
          </cell>
        </row>
        <row r="41079">
          <cell r="M41079" t="str">
            <v>2013</v>
          </cell>
        </row>
        <row r="41080">
          <cell r="M41080" t="str">
            <v>2013</v>
          </cell>
        </row>
        <row r="41081">
          <cell r="M41081" t="str">
            <v>2013</v>
          </cell>
        </row>
        <row r="41082">
          <cell r="M41082" t="str">
            <v>2013</v>
          </cell>
        </row>
        <row r="41083">
          <cell r="M41083" t="str">
            <v>2013</v>
          </cell>
        </row>
        <row r="41084">
          <cell r="M41084" t="str">
            <v>2013</v>
          </cell>
        </row>
        <row r="41085">
          <cell r="M41085" t="str">
            <v>2013</v>
          </cell>
        </row>
        <row r="41086">
          <cell r="M41086" t="str">
            <v>2013</v>
          </cell>
        </row>
        <row r="41087">
          <cell r="M41087" t="str">
            <v>2013</v>
          </cell>
        </row>
        <row r="41088">
          <cell r="M41088" t="str">
            <v>2013</v>
          </cell>
        </row>
        <row r="41089">
          <cell r="M41089" t="str">
            <v>2013</v>
          </cell>
        </row>
        <row r="41090">
          <cell r="M41090" t="str">
            <v>2013</v>
          </cell>
        </row>
        <row r="41091">
          <cell r="M41091" t="str">
            <v>2013</v>
          </cell>
        </row>
        <row r="41092">
          <cell r="M41092" t="str">
            <v>2013</v>
          </cell>
        </row>
        <row r="41093">
          <cell r="M41093" t="str">
            <v>2013</v>
          </cell>
        </row>
        <row r="41094">
          <cell r="M41094" t="str">
            <v>2013</v>
          </cell>
        </row>
        <row r="41095">
          <cell r="M41095" t="str">
            <v>2013</v>
          </cell>
        </row>
        <row r="41096">
          <cell r="M41096" t="str">
            <v>2013</v>
          </cell>
        </row>
        <row r="41097">
          <cell r="M41097" t="str">
            <v>2013</v>
          </cell>
        </row>
        <row r="41098">
          <cell r="M41098" t="str">
            <v>2013</v>
          </cell>
        </row>
        <row r="41099">
          <cell r="M41099" t="str">
            <v>2013</v>
          </cell>
        </row>
        <row r="41100">
          <cell r="M41100" t="str">
            <v>2013</v>
          </cell>
        </row>
        <row r="41101">
          <cell r="M41101" t="str">
            <v>2013</v>
          </cell>
        </row>
        <row r="41102">
          <cell r="M41102" t="str">
            <v>2013</v>
          </cell>
        </row>
        <row r="41103">
          <cell r="M41103" t="str">
            <v>2013</v>
          </cell>
        </row>
        <row r="41104">
          <cell r="M41104" t="str">
            <v>2013</v>
          </cell>
        </row>
        <row r="41105">
          <cell r="M41105" t="str">
            <v>2013</v>
          </cell>
        </row>
        <row r="41106">
          <cell r="M41106" t="str">
            <v>2013</v>
          </cell>
        </row>
        <row r="41107">
          <cell r="M41107" t="str">
            <v>2013</v>
          </cell>
        </row>
        <row r="41108">
          <cell r="M41108" t="str">
            <v>2013</v>
          </cell>
        </row>
        <row r="41109">
          <cell r="M41109" t="str">
            <v>2013</v>
          </cell>
        </row>
        <row r="41110">
          <cell r="M41110" t="str">
            <v>2013</v>
          </cell>
        </row>
        <row r="41111">
          <cell r="M41111" t="str">
            <v>2013</v>
          </cell>
        </row>
        <row r="41112">
          <cell r="M41112" t="str">
            <v>2013</v>
          </cell>
        </row>
        <row r="41113">
          <cell r="M41113" t="str">
            <v>2013</v>
          </cell>
        </row>
        <row r="41114">
          <cell r="M41114" t="str">
            <v>2013</v>
          </cell>
        </row>
        <row r="41115">
          <cell r="M41115" t="str">
            <v>2013</v>
          </cell>
        </row>
        <row r="41116">
          <cell r="M41116" t="str">
            <v>2013</v>
          </cell>
        </row>
        <row r="41117">
          <cell r="M41117" t="str">
            <v>2013</v>
          </cell>
        </row>
        <row r="41118">
          <cell r="M41118" t="str">
            <v>2013</v>
          </cell>
        </row>
        <row r="41119">
          <cell r="M41119" t="str">
            <v>2013</v>
          </cell>
        </row>
        <row r="41120">
          <cell r="M41120" t="str">
            <v>2013</v>
          </cell>
        </row>
        <row r="41121">
          <cell r="M41121" t="str">
            <v>2013</v>
          </cell>
        </row>
        <row r="41122">
          <cell r="M41122" t="str">
            <v>2013</v>
          </cell>
        </row>
        <row r="41123">
          <cell r="M41123" t="str">
            <v>2013</v>
          </cell>
        </row>
        <row r="41124">
          <cell r="M41124" t="str">
            <v>2013</v>
          </cell>
        </row>
        <row r="41125">
          <cell r="M41125" t="str">
            <v>2013</v>
          </cell>
        </row>
        <row r="41126">
          <cell r="M41126" t="str">
            <v>2013</v>
          </cell>
        </row>
        <row r="41127">
          <cell r="M41127" t="str">
            <v>2013</v>
          </cell>
        </row>
        <row r="41128">
          <cell r="M41128" t="str">
            <v>2013</v>
          </cell>
        </row>
        <row r="41129">
          <cell r="M41129" t="str">
            <v>2013</v>
          </cell>
        </row>
        <row r="41130">
          <cell r="M41130" t="str">
            <v>2013</v>
          </cell>
        </row>
        <row r="41131">
          <cell r="M41131" t="str">
            <v>2013</v>
          </cell>
        </row>
        <row r="41132">
          <cell r="M41132" t="str">
            <v>2013</v>
          </cell>
        </row>
        <row r="41133">
          <cell r="M41133" t="str">
            <v>2013</v>
          </cell>
        </row>
        <row r="41134">
          <cell r="M41134" t="str">
            <v>2013</v>
          </cell>
        </row>
        <row r="41135">
          <cell r="M41135" t="str">
            <v>2013</v>
          </cell>
        </row>
        <row r="41136">
          <cell r="M41136" t="str">
            <v>2013</v>
          </cell>
        </row>
        <row r="41137">
          <cell r="M41137" t="str">
            <v>2013</v>
          </cell>
        </row>
        <row r="41138">
          <cell r="M41138" t="str">
            <v>2013</v>
          </cell>
        </row>
        <row r="41139">
          <cell r="M41139" t="str">
            <v>2013</v>
          </cell>
        </row>
        <row r="41140">
          <cell r="M41140" t="str">
            <v>2013</v>
          </cell>
        </row>
        <row r="41141">
          <cell r="M41141" t="str">
            <v>2013</v>
          </cell>
        </row>
        <row r="41142">
          <cell r="M41142" t="str">
            <v>2013</v>
          </cell>
        </row>
        <row r="41143">
          <cell r="M41143" t="str">
            <v>2013</v>
          </cell>
        </row>
        <row r="41144">
          <cell r="M41144" t="str">
            <v>2013</v>
          </cell>
        </row>
        <row r="41145">
          <cell r="M41145" t="str">
            <v>2013</v>
          </cell>
        </row>
        <row r="41146">
          <cell r="M41146" t="str">
            <v>2013</v>
          </cell>
        </row>
        <row r="41147">
          <cell r="M41147" t="str">
            <v>2013</v>
          </cell>
        </row>
        <row r="41148">
          <cell r="M41148" t="str">
            <v>2013</v>
          </cell>
        </row>
        <row r="41149">
          <cell r="M41149" t="str">
            <v>2013</v>
          </cell>
        </row>
        <row r="41150">
          <cell r="M41150" t="str">
            <v>2013</v>
          </cell>
        </row>
        <row r="41151">
          <cell r="M41151" t="str">
            <v>2013</v>
          </cell>
        </row>
        <row r="41152">
          <cell r="M41152" t="str">
            <v>2013</v>
          </cell>
        </row>
        <row r="41153">
          <cell r="M41153" t="str">
            <v>2013</v>
          </cell>
        </row>
        <row r="41154">
          <cell r="M41154" t="str">
            <v>2013</v>
          </cell>
        </row>
        <row r="41155">
          <cell r="M41155" t="str">
            <v>2013</v>
          </cell>
        </row>
        <row r="41156">
          <cell r="M41156" t="str">
            <v>2013</v>
          </cell>
        </row>
        <row r="41157">
          <cell r="M41157" t="str">
            <v>2013</v>
          </cell>
        </row>
        <row r="41158">
          <cell r="M41158" t="str">
            <v>2013</v>
          </cell>
        </row>
        <row r="41159">
          <cell r="M41159" t="str">
            <v>2013</v>
          </cell>
        </row>
        <row r="41160">
          <cell r="M41160" t="str">
            <v>2013</v>
          </cell>
        </row>
        <row r="41161">
          <cell r="M41161" t="str">
            <v>2013</v>
          </cell>
        </row>
        <row r="41162">
          <cell r="M41162" t="str">
            <v>2013</v>
          </cell>
        </row>
        <row r="41163">
          <cell r="M41163" t="str">
            <v>2013</v>
          </cell>
        </row>
        <row r="41164">
          <cell r="M41164" t="str">
            <v>2011</v>
          </cell>
        </row>
        <row r="41165">
          <cell r="M41165" t="str">
            <v>2011</v>
          </cell>
        </row>
        <row r="41166">
          <cell r="M41166" t="str">
            <v>2011</v>
          </cell>
        </row>
        <row r="41167">
          <cell r="M41167" t="str">
            <v>2011</v>
          </cell>
        </row>
        <row r="41168">
          <cell r="M41168" t="str">
            <v>2011</v>
          </cell>
        </row>
        <row r="41169">
          <cell r="M41169" t="str">
            <v>2011</v>
          </cell>
        </row>
        <row r="41170">
          <cell r="M41170" t="str">
            <v>2011</v>
          </cell>
        </row>
        <row r="41171">
          <cell r="M41171" t="str">
            <v>2011</v>
          </cell>
        </row>
        <row r="41172">
          <cell r="M41172" t="str">
            <v>2011</v>
          </cell>
        </row>
        <row r="41173">
          <cell r="M41173" t="str">
            <v>2011</v>
          </cell>
        </row>
        <row r="41174">
          <cell r="M41174" t="str">
            <v>2011</v>
          </cell>
        </row>
        <row r="41175">
          <cell r="M41175" t="str">
            <v>2011</v>
          </cell>
        </row>
        <row r="41176">
          <cell r="M41176" t="str">
            <v>2011</v>
          </cell>
        </row>
        <row r="41177">
          <cell r="M41177" t="str">
            <v>2012</v>
          </cell>
        </row>
        <row r="41178">
          <cell r="M41178" t="str">
            <v>2012</v>
          </cell>
        </row>
        <row r="41179">
          <cell r="M41179" t="str">
            <v>2012</v>
          </cell>
        </row>
        <row r="41180">
          <cell r="M41180" t="str">
            <v>2012</v>
          </cell>
        </row>
        <row r="41181">
          <cell r="M41181" t="str">
            <v>2013</v>
          </cell>
        </row>
        <row r="41182">
          <cell r="M41182" t="str">
            <v>2013</v>
          </cell>
        </row>
        <row r="41183">
          <cell r="M41183" t="str">
            <v>2013</v>
          </cell>
        </row>
        <row r="41184">
          <cell r="M41184" t="str">
            <v>2013</v>
          </cell>
        </row>
        <row r="41185">
          <cell r="M41185" t="str">
            <v>2013</v>
          </cell>
        </row>
        <row r="41186">
          <cell r="M41186" t="str">
            <v>2013</v>
          </cell>
        </row>
        <row r="41187">
          <cell r="M41187" t="str">
            <v>2013</v>
          </cell>
        </row>
        <row r="41188">
          <cell r="M41188" t="str">
            <v>2013</v>
          </cell>
        </row>
        <row r="41189">
          <cell r="M41189" t="str">
            <v>2013</v>
          </cell>
        </row>
        <row r="41190">
          <cell r="M41190" t="str">
            <v>2013</v>
          </cell>
        </row>
        <row r="41191">
          <cell r="M41191" t="str">
            <v>2013</v>
          </cell>
        </row>
        <row r="41192">
          <cell r="M41192" t="str">
            <v>2013</v>
          </cell>
        </row>
        <row r="41193">
          <cell r="M41193" t="str">
            <v>2013</v>
          </cell>
        </row>
        <row r="41194">
          <cell r="M41194" t="str">
            <v>2013</v>
          </cell>
        </row>
        <row r="41195">
          <cell r="M41195" t="str">
            <v>2013</v>
          </cell>
        </row>
        <row r="41196">
          <cell r="M41196" t="str">
            <v>2013</v>
          </cell>
        </row>
        <row r="41197">
          <cell r="M41197" t="str">
            <v>2013</v>
          </cell>
        </row>
        <row r="41198">
          <cell r="M41198" t="str">
            <v>2013</v>
          </cell>
        </row>
        <row r="41199">
          <cell r="M41199" t="str">
            <v>2013</v>
          </cell>
        </row>
        <row r="41200">
          <cell r="M41200" t="str">
            <v>2013</v>
          </cell>
        </row>
        <row r="41201">
          <cell r="M41201" t="str">
            <v>2013</v>
          </cell>
        </row>
        <row r="41202">
          <cell r="M41202" t="str">
            <v>2013</v>
          </cell>
        </row>
        <row r="41203">
          <cell r="M41203" t="str">
            <v>2013</v>
          </cell>
        </row>
        <row r="41204">
          <cell r="M41204" t="str">
            <v>2013</v>
          </cell>
        </row>
        <row r="41205">
          <cell r="M41205" t="str">
            <v>2013</v>
          </cell>
        </row>
        <row r="41206">
          <cell r="M41206" t="str">
            <v>2013</v>
          </cell>
        </row>
        <row r="41207">
          <cell r="M41207" t="str">
            <v>2013</v>
          </cell>
        </row>
        <row r="41208">
          <cell r="M41208" t="str">
            <v>2013</v>
          </cell>
        </row>
        <row r="41209">
          <cell r="M41209" t="str">
            <v>2013</v>
          </cell>
        </row>
        <row r="41210">
          <cell r="M41210" t="str">
            <v>2013</v>
          </cell>
        </row>
        <row r="41211">
          <cell r="M41211" t="str">
            <v>2013</v>
          </cell>
        </row>
        <row r="41212">
          <cell r="M41212" t="str">
            <v>2013</v>
          </cell>
        </row>
        <row r="41213">
          <cell r="M41213" t="str">
            <v>2013</v>
          </cell>
        </row>
        <row r="41214">
          <cell r="M41214" t="str">
            <v>2013</v>
          </cell>
        </row>
        <row r="41215">
          <cell r="M41215" t="str">
            <v>2013</v>
          </cell>
        </row>
        <row r="41216">
          <cell r="M41216" t="str">
            <v>2013</v>
          </cell>
        </row>
        <row r="41217">
          <cell r="M41217" t="str">
            <v>2013</v>
          </cell>
        </row>
        <row r="41218">
          <cell r="M41218" t="str">
            <v>2013</v>
          </cell>
        </row>
        <row r="41219">
          <cell r="M41219" t="str">
            <v>2013</v>
          </cell>
        </row>
        <row r="41220">
          <cell r="M41220" t="str">
            <v>2013</v>
          </cell>
        </row>
        <row r="41221">
          <cell r="M41221" t="str">
            <v>2013</v>
          </cell>
        </row>
        <row r="41222">
          <cell r="M41222" t="str">
            <v>2013</v>
          </cell>
        </row>
        <row r="41223">
          <cell r="M41223" t="str">
            <v>2013</v>
          </cell>
        </row>
        <row r="41224">
          <cell r="M41224" t="str">
            <v>2013</v>
          </cell>
        </row>
        <row r="41225">
          <cell r="M41225" t="str">
            <v>2013</v>
          </cell>
        </row>
        <row r="41226">
          <cell r="M41226" t="str">
            <v>2013</v>
          </cell>
        </row>
        <row r="41227">
          <cell r="M41227" t="str">
            <v>2013</v>
          </cell>
        </row>
        <row r="41228">
          <cell r="M41228" t="str">
            <v>2013</v>
          </cell>
        </row>
        <row r="41229">
          <cell r="M41229" t="str">
            <v>2013</v>
          </cell>
        </row>
        <row r="41230">
          <cell r="M41230" t="str">
            <v>2013</v>
          </cell>
        </row>
        <row r="41231">
          <cell r="M41231" t="str">
            <v>2013</v>
          </cell>
        </row>
        <row r="41232">
          <cell r="M41232" t="str">
            <v>2010</v>
          </cell>
        </row>
        <row r="41233">
          <cell r="M41233" t="str">
            <v>2011</v>
          </cell>
        </row>
        <row r="41234">
          <cell r="M41234" t="str">
            <v>2011</v>
          </cell>
        </row>
        <row r="41235">
          <cell r="M41235" t="str">
            <v>2011</v>
          </cell>
        </row>
        <row r="41236">
          <cell r="M41236" t="str">
            <v>2011</v>
          </cell>
        </row>
        <row r="41237">
          <cell r="M41237" t="str">
            <v>2011</v>
          </cell>
        </row>
        <row r="41238">
          <cell r="M41238" t="str">
            <v>2011</v>
          </cell>
        </row>
        <row r="41239">
          <cell r="M41239" t="str">
            <v>2011</v>
          </cell>
        </row>
        <row r="41240">
          <cell r="M41240" t="str">
            <v>2011</v>
          </cell>
        </row>
        <row r="41241">
          <cell r="M41241" t="str">
            <v>2011</v>
          </cell>
        </row>
        <row r="41242">
          <cell r="M41242" t="str">
            <v>2012</v>
          </cell>
        </row>
        <row r="41243">
          <cell r="M41243" t="str">
            <v>2012</v>
          </cell>
        </row>
        <row r="41244">
          <cell r="M41244" t="str">
            <v>2012</v>
          </cell>
        </row>
        <row r="41245">
          <cell r="M41245" t="str">
            <v>2012</v>
          </cell>
        </row>
        <row r="41246">
          <cell r="M41246" t="str">
            <v>2012</v>
          </cell>
        </row>
        <row r="41247">
          <cell r="M41247" t="str">
            <v>2013</v>
          </cell>
        </row>
        <row r="41248">
          <cell r="M41248" t="str">
            <v>2013</v>
          </cell>
        </row>
        <row r="41249">
          <cell r="M41249" t="str">
            <v>2013</v>
          </cell>
        </row>
        <row r="41250">
          <cell r="M41250" t="str">
            <v>2013</v>
          </cell>
        </row>
        <row r="41251">
          <cell r="M41251" t="str">
            <v>2013</v>
          </cell>
        </row>
        <row r="41252">
          <cell r="M41252" t="str">
            <v>2013</v>
          </cell>
        </row>
        <row r="41253">
          <cell r="M41253" t="str">
            <v>2013</v>
          </cell>
        </row>
        <row r="41254">
          <cell r="M41254" t="str">
            <v>2013</v>
          </cell>
        </row>
        <row r="41255">
          <cell r="M41255" t="str">
            <v>2013</v>
          </cell>
        </row>
        <row r="41256">
          <cell r="M41256" t="str">
            <v>2013</v>
          </cell>
        </row>
        <row r="41257">
          <cell r="M41257" t="str">
            <v>2013</v>
          </cell>
        </row>
        <row r="41258">
          <cell r="M41258" t="str">
            <v>2013</v>
          </cell>
        </row>
        <row r="41259">
          <cell r="M41259" t="str">
            <v>2013</v>
          </cell>
        </row>
        <row r="41260">
          <cell r="M41260" t="str">
            <v>2013</v>
          </cell>
        </row>
        <row r="41261">
          <cell r="M41261" t="str">
            <v>2013</v>
          </cell>
        </row>
        <row r="41262">
          <cell r="M41262" t="str">
            <v>2013</v>
          </cell>
        </row>
        <row r="41263">
          <cell r="M41263" t="str">
            <v>2013</v>
          </cell>
        </row>
        <row r="41264">
          <cell r="M41264" t="str">
            <v>2013</v>
          </cell>
        </row>
        <row r="41265">
          <cell r="M41265" t="str">
            <v>2013</v>
          </cell>
        </row>
        <row r="41266">
          <cell r="M41266" t="str">
            <v>2013</v>
          </cell>
        </row>
        <row r="41267">
          <cell r="M41267" t="str">
            <v>2013</v>
          </cell>
        </row>
        <row r="41268">
          <cell r="M41268" t="str">
            <v>2013</v>
          </cell>
        </row>
        <row r="41269">
          <cell r="M41269" t="str">
            <v>2013</v>
          </cell>
        </row>
        <row r="41270">
          <cell r="M41270" t="str">
            <v>2013</v>
          </cell>
        </row>
        <row r="41271">
          <cell r="M41271" t="str">
            <v>2013</v>
          </cell>
        </row>
        <row r="41272">
          <cell r="M41272" t="str">
            <v>2013</v>
          </cell>
        </row>
        <row r="41273">
          <cell r="M41273" t="str">
            <v>2013</v>
          </cell>
        </row>
        <row r="41274">
          <cell r="M41274" t="str">
            <v>2013</v>
          </cell>
        </row>
        <row r="41275">
          <cell r="M41275" t="str">
            <v>2013</v>
          </cell>
        </row>
        <row r="41276">
          <cell r="M41276" t="str">
            <v>2013</v>
          </cell>
        </row>
        <row r="41277">
          <cell r="M41277" t="str">
            <v>2013</v>
          </cell>
        </row>
        <row r="41278">
          <cell r="M41278" t="str">
            <v>2013</v>
          </cell>
        </row>
        <row r="41279">
          <cell r="M41279" t="str">
            <v>2013</v>
          </cell>
        </row>
        <row r="41280">
          <cell r="M41280" t="str">
            <v>2013</v>
          </cell>
        </row>
        <row r="41281">
          <cell r="M41281" t="str">
            <v>2013</v>
          </cell>
        </row>
        <row r="41282">
          <cell r="M41282" t="str">
            <v>2013</v>
          </cell>
        </row>
        <row r="41283">
          <cell r="M41283" t="str">
            <v>2013</v>
          </cell>
        </row>
        <row r="41284">
          <cell r="M41284" t="str">
            <v>2013</v>
          </cell>
        </row>
        <row r="41285">
          <cell r="M41285" t="str">
            <v>2013</v>
          </cell>
        </row>
        <row r="41286">
          <cell r="M41286" t="str">
            <v>2013</v>
          </cell>
        </row>
        <row r="41287">
          <cell r="M41287" t="str">
            <v>2013</v>
          </cell>
        </row>
        <row r="41288">
          <cell r="M41288" t="str">
            <v>2013</v>
          </cell>
        </row>
        <row r="41289">
          <cell r="M41289" t="str">
            <v>2013</v>
          </cell>
        </row>
        <row r="41290">
          <cell r="M41290" t="str">
            <v>2013</v>
          </cell>
        </row>
        <row r="41291">
          <cell r="M41291" t="str">
            <v>2013</v>
          </cell>
        </row>
        <row r="41292">
          <cell r="M41292" t="str">
            <v>2013</v>
          </cell>
        </row>
        <row r="41293">
          <cell r="M41293" t="str">
            <v>2013</v>
          </cell>
        </row>
        <row r="41294">
          <cell r="M41294" t="str">
            <v>2013</v>
          </cell>
        </row>
        <row r="41295">
          <cell r="M41295" t="str">
            <v>2013</v>
          </cell>
        </row>
        <row r="41296">
          <cell r="M41296" t="str">
            <v>2013</v>
          </cell>
        </row>
        <row r="41297">
          <cell r="M41297" t="str">
            <v>2013</v>
          </cell>
        </row>
        <row r="41298">
          <cell r="M41298" t="str">
            <v>2013</v>
          </cell>
        </row>
        <row r="41299">
          <cell r="M41299" t="str">
            <v>2013</v>
          </cell>
        </row>
        <row r="41300">
          <cell r="M41300" t="str">
            <v>2013</v>
          </cell>
        </row>
        <row r="41301">
          <cell r="M41301" t="str">
            <v>2013</v>
          </cell>
        </row>
        <row r="41302">
          <cell r="M41302" t="str">
            <v>2013</v>
          </cell>
        </row>
        <row r="41303">
          <cell r="M41303" t="str">
            <v>2013</v>
          </cell>
        </row>
        <row r="41304">
          <cell r="M41304" t="str">
            <v>2013</v>
          </cell>
        </row>
        <row r="41305">
          <cell r="M41305" t="str">
            <v>2013</v>
          </cell>
        </row>
        <row r="41306">
          <cell r="M41306" t="str">
            <v>2013</v>
          </cell>
        </row>
        <row r="41307">
          <cell r="M41307" t="str">
            <v>2013</v>
          </cell>
        </row>
        <row r="41308">
          <cell r="M41308" t="str">
            <v>2013</v>
          </cell>
        </row>
        <row r="41309">
          <cell r="M41309" t="str">
            <v>2013</v>
          </cell>
        </row>
        <row r="41310">
          <cell r="M41310" t="str">
            <v>2013</v>
          </cell>
        </row>
        <row r="41311">
          <cell r="M41311" t="str">
            <v>2013</v>
          </cell>
        </row>
        <row r="41312">
          <cell r="M41312" t="str">
            <v>2013</v>
          </cell>
        </row>
        <row r="41313">
          <cell r="M41313" t="str">
            <v>2013</v>
          </cell>
        </row>
        <row r="41314">
          <cell r="M41314" t="str">
            <v>2013</v>
          </cell>
        </row>
        <row r="41315">
          <cell r="M41315" t="str">
            <v>2013</v>
          </cell>
        </row>
        <row r="41316">
          <cell r="M41316" t="str">
            <v>2013</v>
          </cell>
        </row>
        <row r="41317">
          <cell r="M41317" t="str">
            <v>2013</v>
          </cell>
        </row>
        <row r="41318">
          <cell r="M41318" t="str">
            <v>2013</v>
          </cell>
        </row>
        <row r="41319">
          <cell r="M41319" t="str">
            <v>2013</v>
          </cell>
        </row>
        <row r="41320">
          <cell r="M41320" t="str">
            <v>2013</v>
          </cell>
        </row>
        <row r="41321">
          <cell r="M41321" t="str">
            <v>2013</v>
          </cell>
        </row>
        <row r="41322">
          <cell r="M41322" t="str">
            <v>2013</v>
          </cell>
        </row>
        <row r="41323">
          <cell r="M41323" t="str">
            <v>2013</v>
          </cell>
        </row>
        <row r="41324">
          <cell r="M41324" t="str">
            <v>2013</v>
          </cell>
        </row>
        <row r="41325">
          <cell r="M41325" t="str">
            <v>2013</v>
          </cell>
        </row>
        <row r="41326">
          <cell r="M41326" t="str">
            <v>2013</v>
          </cell>
        </row>
        <row r="41327">
          <cell r="M41327" t="str">
            <v>2013</v>
          </cell>
        </row>
        <row r="41328">
          <cell r="M41328" t="str">
            <v>2013</v>
          </cell>
        </row>
        <row r="41329">
          <cell r="M41329" t="str">
            <v>2013</v>
          </cell>
        </row>
        <row r="41330">
          <cell r="M41330" t="str">
            <v>2013</v>
          </cell>
        </row>
        <row r="41331">
          <cell r="M41331" t="str">
            <v>2013</v>
          </cell>
        </row>
        <row r="41332">
          <cell r="M41332" t="str">
            <v>2013</v>
          </cell>
        </row>
        <row r="41333">
          <cell r="M41333" t="str">
            <v>2013</v>
          </cell>
        </row>
        <row r="41334">
          <cell r="M41334" t="str">
            <v>2013</v>
          </cell>
        </row>
        <row r="41335">
          <cell r="M41335" t="str">
            <v>2013</v>
          </cell>
        </row>
        <row r="41336">
          <cell r="M41336" t="str">
            <v>2013</v>
          </cell>
        </row>
        <row r="41337">
          <cell r="M41337" t="str">
            <v>2013</v>
          </cell>
        </row>
        <row r="41338">
          <cell r="M41338" t="str">
            <v>2013</v>
          </cell>
        </row>
        <row r="41339">
          <cell r="M41339" t="str">
            <v>2013</v>
          </cell>
        </row>
        <row r="41340">
          <cell r="M41340" t="str">
            <v>2013</v>
          </cell>
        </row>
        <row r="41341">
          <cell r="M41341" t="str">
            <v>2013</v>
          </cell>
        </row>
        <row r="41342">
          <cell r="M41342" t="str">
            <v>2013</v>
          </cell>
        </row>
        <row r="41343">
          <cell r="M41343" t="str">
            <v>2013</v>
          </cell>
        </row>
        <row r="41344">
          <cell r="M41344" t="str">
            <v>2013</v>
          </cell>
        </row>
        <row r="41345">
          <cell r="M41345" t="str">
            <v>2013</v>
          </cell>
        </row>
        <row r="41346">
          <cell r="M41346" t="str">
            <v>2013</v>
          </cell>
        </row>
        <row r="41347">
          <cell r="M41347" t="str">
            <v>2013</v>
          </cell>
        </row>
        <row r="41348">
          <cell r="M41348" t="str">
            <v>2013</v>
          </cell>
        </row>
        <row r="41349">
          <cell r="M41349" t="str">
            <v>2010</v>
          </cell>
        </row>
        <row r="41350">
          <cell r="M41350" t="str">
            <v>2010</v>
          </cell>
        </row>
        <row r="41351">
          <cell r="M41351" t="str">
            <v>2010</v>
          </cell>
        </row>
        <row r="41352">
          <cell r="M41352" t="str">
            <v>2011</v>
          </cell>
        </row>
        <row r="41353">
          <cell r="M41353" t="str">
            <v>2011</v>
          </cell>
        </row>
        <row r="41354">
          <cell r="M41354" t="str">
            <v>2011</v>
          </cell>
        </row>
        <row r="41355">
          <cell r="M41355" t="str">
            <v>2011</v>
          </cell>
        </row>
        <row r="41356">
          <cell r="M41356" t="str">
            <v>2012</v>
          </cell>
        </row>
        <row r="41357">
          <cell r="M41357" t="str">
            <v>2012</v>
          </cell>
        </row>
        <row r="41358">
          <cell r="M41358" t="str">
            <v>2012</v>
          </cell>
        </row>
        <row r="41359">
          <cell r="M41359" t="str">
            <v>2013</v>
          </cell>
        </row>
        <row r="41360">
          <cell r="M41360" t="str">
            <v>2013</v>
          </cell>
        </row>
        <row r="41361">
          <cell r="M41361" t="str">
            <v>2013</v>
          </cell>
        </row>
        <row r="41362">
          <cell r="M41362" t="str">
            <v>2013</v>
          </cell>
        </row>
        <row r="41363">
          <cell r="M41363" t="str">
            <v>2013</v>
          </cell>
        </row>
        <row r="41364">
          <cell r="M41364" t="str">
            <v>2013</v>
          </cell>
        </row>
        <row r="41365">
          <cell r="M41365" t="str">
            <v>2013</v>
          </cell>
        </row>
        <row r="41366">
          <cell r="M41366" t="str">
            <v>2013</v>
          </cell>
        </row>
        <row r="41367">
          <cell r="M41367" t="str">
            <v>2013</v>
          </cell>
        </row>
        <row r="41368">
          <cell r="M41368" t="str">
            <v>2013</v>
          </cell>
        </row>
        <row r="41369">
          <cell r="M41369" t="str">
            <v>2013</v>
          </cell>
        </row>
        <row r="41370">
          <cell r="M41370" t="str">
            <v>2013</v>
          </cell>
        </row>
        <row r="41371">
          <cell r="M41371" t="str">
            <v>2013</v>
          </cell>
        </row>
        <row r="41372">
          <cell r="M41372" t="str">
            <v>2013</v>
          </cell>
        </row>
        <row r="41373">
          <cell r="M41373" t="str">
            <v>2013</v>
          </cell>
        </row>
        <row r="41374">
          <cell r="M41374" t="str">
            <v>2013</v>
          </cell>
        </row>
        <row r="41375">
          <cell r="M41375" t="str">
            <v>2013</v>
          </cell>
        </row>
        <row r="41376">
          <cell r="M41376" t="str">
            <v>2013</v>
          </cell>
        </row>
        <row r="41377">
          <cell r="M41377" t="str">
            <v>2013</v>
          </cell>
        </row>
        <row r="41378">
          <cell r="M41378" t="str">
            <v>2013</v>
          </cell>
        </row>
        <row r="41379">
          <cell r="M41379" t="str">
            <v>2013</v>
          </cell>
        </row>
        <row r="41380">
          <cell r="M41380" t="str">
            <v>2013</v>
          </cell>
        </row>
        <row r="41381">
          <cell r="M41381" t="str">
            <v>2013</v>
          </cell>
        </row>
        <row r="41382">
          <cell r="M41382" t="str">
            <v>2013</v>
          </cell>
        </row>
        <row r="41383">
          <cell r="M41383" t="str">
            <v>2013</v>
          </cell>
        </row>
        <row r="41384">
          <cell r="M41384" t="str">
            <v>2013</v>
          </cell>
        </row>
        <row r="41385">
          <cell r="M41385" t="str">
            <v>2013</v>
          </cell>
        </row>
        <row r="41386">
          <cell r="M41386" t="str">
            <v>2013</v>
          </cell>
        </row>
        <row r="41387">
          <cell r="M41387" t="str">
            <v>2013</v>
          </cell>
        </row>
        <row r="41388">
          <cell r="M41388" t="str">
            <v>2013</v>
          </cell>
        </row>
        <row r="41389">
          <cell r="M41389" t="str">
            <v>2013</v>
          </cell>
        </row>
        <row r="41390">
          <cell r="M41390" t="str">
            <v>2013</v>
          </cell>
        </row>
        <row r="41391">
          <cell r="M41391" t="str">
            <v>2013</v>
          </cell>
        </row>
        <row r="41392">
          <cell r="M41392" t="str">
            <v>2013</v>
          </cell>
        </row>
        <row r="41393">
          <cell r="M41393" t="str">
            <v>2013</v>
          </cell>
        </row>
        <row r="41394">
          <cell r="M41394" t="str">
            <v>2013</v>
          </cell>
        </row>
        <row r="41395">
          <cell r="M41395" t="str">
            <v>2013</v>
          </cell>
        </row>
        <row r="41396">
          <cell r="M41396" t="str">
            <v>2013</v>
          </cell>
        </row>
        <row r="41397">
          <cell r="M41397" t="str">
            <v>2013</v>
          </cell>
        </row>
        <row r="41398">
          <cell r="M41398" t="str">
            <v>2013</v>
          </cell>
        </row>
        <row r="41399">
          <cell r="M41399" t="str">
            <v>2013</v>
          </cell>
        </row>
        <row r="41400">
          <cell r="M41400" t="str">
            <v>2013</v>
          </cell>
        </row>
        <row r="41401">
          <cell r="M41401" t="str">
            <v>2013</v>
          </cell>
        </row>
        <row r="41402">
          <cell r="M41402" t="str">
            <v>2013</v>
          </cell>
        </row>
        <row r="41403">
          <cell r="M41403" t="str">
            <v>2013</v>
          </cell>
        </row>
        <row r="41404">
          <cell r="M41404" t="str">
            <v>2013</v>
          </cell>
        </row>
        <row r="41405">
          <cell r="M41405" t="str">
            <v>2013</v>
          </cell>
        </row>
        <row r="41406">
          <cell r="M41406" t="str">
            <v>2013</v>
          </cell>
        </row>
        <row r="41407">
          <cell r="M41407" t="str">
            <v>2013</v>
          </cell>
        </row>
        <row r="41408">
          <cell r="M41408" t="str">
            <v>2013</v>
          </cell>
        </row>
        <row r="41409">
          <cell r="M41409" t="str">
            <v>2013</v>
          </cell>
        </row>
        <row r="41410">
          <cell r="M41410" t="str">
            <v>2013</v>
          </cell>
        </row>
        <row r="41411">
          <cell r="M41411" t="str">
            <v>2013</v>
          </cell>
        </row>
        <row r="41412">
          <cell r="M41412" t="str">
            <v>2013</v>
          </cell>
        </row>
        <row r="41413">
          <cell r="M41413" t="str">
            <v>2013</v>
          </cell>
        </row>
        <row r="41414">
          <cell r="M41414" t="str">
            <v>2013</v>
          </cell>
        </row>
        <row r="41415">
          <cell r="M41415" t="str">
            <v>2013</v>
          </cell>
        </row>
        <row r="41416">
          <cell r="M41416" t="str">
            <v>2013</v>
          </cell>
        </row>
        <row r="41417">
          <cell r="M41417" t="str">
            <v>2013</v>
          </cell>
        </row>
        <row r="41418">
          <cell r="M41418" t="str">
            <v>2013</v>
          </cell>
        </row>
        <row r="41419">
          <cell r="M41419" t="str">
            <v>2013</v>
          </cell>
        </row>
        <row r="41420">
          <cell r="M41420" t="str">
            <v>2013</v>
          </cell>
        </row>
        <row r="41421">
          <cell r="M41421" t="str">
            <v>2013</v>
          </cell>
        </row>
        <row r="41422">
          <cell r="M41422" t="str">
            <v>2013</v>
          </cell>
        </row>
        <row r="41423">
          <cell r="M41423" t="str">
            <v>2013</v>
          </cell>
        </row>
        <row r="41424">
          <cell r="M41424" t="str">
            <v>2013</v>
          </cell>
        </row>
        <row r="41425">
          <cell r="M41425" t="str">
            <v>2013</v>
          </cell>
        </row>
        <row r="41426">
          <cell r="M41426" t="str">
            <v>2013</v>
          </cell>
        </row>
        <row r="41427">
          <cell r="M41427" t="str">
            <v>2013</v>
          </cell>
        </row>
        <row r="41428">
          <cell r="M41428" t="str">
            <v>2013</v>
          </cell>
        </row>
        <row r="41429">
          <cell r="M41429" t="str">
            <v>2013</v>
          </cell>
        </row>
        <row r="41430">
          <cell r="M41430" t="str">
            <v>2013</v>
          </cell>
        </row>
        <row r="41431">
          <cell r="M41431" t="str">
            <v>2013</v>
          </cell>
        </row>
        <row r="41432">
          <cell r="M41432" t="str">
            <v>2013</v>
          </cell>
        </row>
        <row r="41433">
          <cell r="M41433" t="str">
            <v>2013</v>
          </cell>
        </row>
        <row r="41434">
          <cell r="M41434" t="str">
            <v>2013</v>
          </cell>
        </row>
        <row r="41435">
          <cell r="M41435" t="str">
            <v>2013</v>
          </cell>
        </row>
        <row r="41436">
          <cell r="M41436" t="str">
            <v>2013</v>
          </cell>
        </row>
        <row r="41437">
          <cell r="M41437" t="str">
            <v>2013</v>
          </cell>
        </row>
        <row r="41438">
          <cell r="M41438" t="str">
            <v>2013</v>
          </cell>
        </row>
        <row r="41439">
          <cell r="M41439" t="str">
            <v>2013</v>
          </cell>
        </row>
        <row r="41440">
          <cell r="M41440" t="str">
            <v>2013</v>
          </cell>
        </row>
        <row r="41441">
          <cell r="M41441" t="str">
            <v>2013</v>
          </cell>
        </row>
        <row r="41442">
          <cell r="M41442" t="str">
            <v>2013</v>
          </cell>
        </row>
        <row r="41443">
          <cell r="M41443" t="str">
            <v>2013</v>
          </cell>
        </row>
        <row r="41444">
          <cell r="M41444" t="str">
            <v>2013</v>
          </cell>
        </row>
        <row r="41445">
          <cell r="M41445" t="str">
            <v>2013</v>
          </cell>
        </row>
        <row r="41446">
          <cell r="M41446" t="str">
            <v>2013</v>
          </cell>
        </row>
        <row r="41447">
          <cell r="M41447" t="str">
            <v>2013</v>
          </cell>
        </row>
        <row r="41448">
          <cell r="M41448" t="str">
            <v>2013</v>
          </cell>
        </row>
        <row r="41449">
          <cell r="M41449" t="str">
            <v>2013</v>
          </cell>
        </row>
        <row r="41450">
          <cell r="M41450" t="str">
            <v>2013</v>
          </cell>
        </row>
        <row r="41451">
          <cell r="M41451" t="str">
            <v>2013</v>
          </cell>
        </row>
        <row r="41452">
          <cell r="M41452" t="str">
            <v>2013</v>
          </cell>
        </row>
        <row r="41453">
          <cell r="M41453" t="str">
            <v>2013</v>
          </cell>
        </row>
        <row r="41454">
          <cell r="M41454" t="str">
            <v>2013</v>
          </cell>
        </row>
        <row r="41455">
          <cell r="M41455" t="str">
            <v>2013</v>
          </cell>
        </row>
        <row r="41456">
          <cell r="M41456" t="str">
            <v>2013</v>
          </cell>
        </row>
        <row r="41457">
          <cell r="M41457" t="str">
            <v>2013</v>
          </cell>
        </row>
        <row r="41458">
          <cell r="M41458" t="str">
            <v>2013</v>
          </cell>
        </row>
        <row r="41459">
          <cell r="M41459" t="str">
            <v>2013</v>
          </cell>
        </row>
        <row r="41460">
          <cell r="M41460" t="str">
            <v>2013</v>
          </cell>
        </row>
        <row r="41461">
          <cell r="M41461" t="str">
            <v>2013</v>
          </cell>
        </row>
        <row r="41462">
          <cell r="M41462" t="str">
            <v>2013</v>
          </cell>
        </row>
        <row r="41463">
          <cell r="M41463" t="str">
            <v>2013</v>
          </cell>
        </row>
        <row r="41464">
          <cell r="M41464" t="str">
            <v>2013</v>
          </cell>
        </row>
        <row r="41465">
          <cell r="M41465" t="str">
            <v>2013</v>
          </cell>
        </row>
        <row r="41466">
          <cell r="M41466" t="str">
            <v>2013</v>
          </cell>
        </row>
        <row r="41467">
          <cell r="M41467" t="str">
            <v>2013</v>
          </cell>
        </row>
        <row r="41468">
          <cell r="M41468" t="str">
            <v>2013</v>
          </cell>
        </row>
        <row r="41469">
          <cell r="M41469" t="str">
            <v>2013</v>
          </cell>
        </row>
        <row r="41470">
          <cell r="M41470" t="str">
            <v>2013</v>
          </cell>
        </row>
        <row r="41471">
          <cell r="M41471" t="str">
            <v>2013</v>
          </cell>
        </row>
        <row r="41472">
          <cell r="M41472" t="str">
            <v>2013</v>
          </cell>
        </row>
        <row r="41473">
          <cell r="M41473" t="str">
            <v>2013</v>
          </cell>
        </row>
        <row r="41474">
          <cell r="M41474" t="str">
            <v>2013</v>
          </cell>
        </row>
        <row r="41475">
          <cell r="M41475" t="str">
            <v>2013</v>
          </cell>
        </row>
        <row r="41476">
          <cell r="M41476" t="str">
            <v>2013</v>
          </cell>
        </row>
        <row r="41477">
          <cell r="M41477" t="str">
            <v>2013</v>
          </cell>
        </row>
        <row r="41478">
          <cell r="M41478" t="str">
            <v>2013</v>
          </cell>
        </row>
        <row r="41479">
          <cell r="M41479" t="str">
            <v>2013</v>
          </cell>
        </row>
        <row r="41480">
          <cell r="M41480" t="str">
            <v>2013</v>
          </cell>
        </row>
        <row r="41481">
          <cell r="M41481" t="str">
            <v>2013</v>
          </cell>
        </row>
        <row r="41482">
          <cell r="M41482" t="str">
            <v>2013</v>
          </cell>
        </row>
        <row r="41483">
          <cell r="M41483" t="str">
            <v>2013</v>
          </cell>
        </row>
        <row r="41484">
          <cell r="M41484" t="str">
            <v>2013</v>
          </cell>
        </row>
        <row r="41485">
          <cell r="M41485" t="str">
            <v>2013</v>
          </cell>
        </row>
        <row r="41486">
          <cell r="M41486" t="str">
            <v>2013</v>
          </cell>
        </row>
        <row r="41487">
          <cell r="M41487" t="str">
            <v>2013</v>
          </cell>
        </row>
        <row r="41488">
          <cell r="M41488" t="str">
            <v>2013</v>
          </cell>
        </row>
        <row r="41489">
          <cell r="M41489" t="str">
            <v>2013</v>
          </cell>
        </row>
        <row r="41490">
          <cell r="M41490" t="str">
            <v>2013</v>
          </cell>
        </row>
        <row r="41491">
          <cell r="M41491" t="str">
            <v>2013</v>
          </cell>
        </row>
        <row r="41492">
          <cell r="M41492" t="str">
            <v>2011</v>
          </cell>
        </row>
        <row r="41493">
          <cell r="M41493" t="str">
            <v>2011</v>
          </cell>
        </row>
        <row r="41494">
          <cell r="M41494" t="str">
            <v>2010</v>
          </cell>
        </row>
        <row r="41495">
          <cell r="M41495" t="str">
            <v>2010</v>
          </cell>
        </row>
        <row r="41496">
          <cell r="M41496" t="str">
            <v>2011</v>
          </cell>
        </row>
        <row r="41497">
          <cell r="M41497" t="str">
            <v>2011</v>
          </cell>
        </row>
        <row r="41498">
          <cell r="M41498" t="str">
            <v>2011</v>
          </cell>
        </row>
        <row r="41499">
          <cell r="M41499" t="str">
            <v>2011</v>
          </cell>
        </row>
        <row r="41500">
          <cell r="M41500" t="str">
            <v>2011</v>
          </cell>
        </row>
        <row r="41501">
          <cell r="M41501" t="str">
            <v>2011</v>
          </cell>
        </row>
        <row r="41502">
          <cell r="M41502" t="str">
            <v>2011</v>
          </cell>
        </row>
        <row r="41503">
          <cell r="M41503" t="str">
            <v>2011</v>
          </cell>
        </row>
        <row r="41504">
          <cell r="M41504" t="str">
            <v>2011</v>
          </cell>
        </row>
        <row r="41505">
          <cell r="M41505" t="str">
            <v>2011</v>
          </cell>
        </row>
        <row r="41506">
          <cell r="M41506" t="str">
            <v>2011</v>
          </cell>
        </row>
        <row r="41507">
          <cell r="M41507" t="str">
            <v>2011</v>
          </cell>
        </row>
        <row r="41508">
          <cell r="M41508" t="str">
            <v>2012</v>
          </cell>
        </row>
        <row r="41509">
          <cell r="M41509" t="str">
            <v>2012</v>
          </cell>
        </row>
        <row r="41510">
          <cell r="M41510" t="str">
            <v>2012</v>
          </cell>
        </row>
        <row r="41511">
          <cell r="M41511" t="str">
            <v>2012</v>
          </cell>
        </row>
        <row r="41512">
          <cell r="M41512" t="str">
            <v>2012</v>
          </cell>
        </row>
        <row r="41513">
          <cell r="M41513" t="str">
            <v>2013</v>
          </cell>
        </row>
        <row r="41514">
          <cell r="M41514" t="str">
            <v>2013</v>
          </cell>
        </row>
        <row r="41515">
          <cell r="M41515" t="str">
            <v>2013</v>
          </cell>
        </row>
        <row r="41516">
          <cell r="M41516" t="str">
            <v>2013</v>
          </cell>
        </row>
        <row r="41517">
          <cell r="M41517" t="str">
            <v>2013</v>
          </cell>
        </row>
        <row r="41518">
          <cell r="M41518" t="str">
            <v>2013</v>
          </cell>
        </row>
        <row r="41519">
          <cell r="M41519" t="str">
            <v>2013</v>
          </cell>
        </row>
        <row r="41520">
          <cell r="M41520" t="str">
            <v>2013</v>
          </cell>
        </row>
        <row r="41521">
          <cell r="M41521" t="str">
            <v>2013</v>
          </cell>
        </row>
        <row r="41522">
          <cell r="M41522" t="str">
            <v>2013</v>
          </cell>
        </row>
        <row r="41523">
          <cell r="M41523" t="str">
            <v>2013</v>
          </cell>
        </row>
        <row r="41524">
          <cell r="M41524" t="str">
            <v>2013</v>
          </cell>
        </row>
        <row r="41525">
          <cell r="M41525" t="str">
            <v>2013</v>
          </cell>
        </row>
        <row r="41526">
          <cell r="M41526" t="str">
            <v>2013</v>
          </cell>
        </row>
        <row r="41527">
          <cell r="M41527" t="str">
            <v>2013</v>
          </cell>
        </row>
        <row r="41528">
          <cell r="M41528" t="str">
            <v>2013</v>
          </cell>
        </row>
        <row r="41529">
          <cell r="M41529" t="str">
            <v>2013</v>
          </cell>
        </row>
        <row r="41530">
          <cell r="M41530" t="str">
            <v>2013</v>
          </cell>
        </row>
        <row r="41531">
          <cell r="M41531" t="str">
            <v>2013</v>
          </cell>
        </row>
        <row r="41532">
          <cell r="M41532" t="str">
            <v>2013</v>
          </cell>
        </row>
        <row r="41533">
          <cell r="M41533" t="str">
            <v>2013</v>
          </cell>
        </row>
        <row r="41534">
          <cell r="M41534" t="str">
            <v>2013</v>
          </cell>
        </row>
        <row r="41535">
          <cell r="M41535" t="str">
            <v>2013</v>
          </cell>
        </row>
        <row r="41536">
          <cell r="M41536" t="str">
            <v>2013</v>
          </cell>
        </row>
        <row r="41537">
          <cell r="M41537" t="str">
            <v>2013</v>
          </cell>
        </row>
        <row r="41538">
          <cell r="M41538" t="str">
            <v>2013</v>
          </cell>
        </row>
        <row r="41539">
          <cell r="M41539" t="str">
            <v>2013</v>
          </cell>
        </row>
        <row r="41540">
          <cell r="M41540" t="str">
            <v>2013</v>
          </cell>
        </row>
        <row r="41541">
          <cell r="M41541" t="str">
            <v>2013</v>
          </cell>
        </row>
        <row r="41542">
          <cell r="M41542" t="str">
            <v>2013</v>
          </cell>
        </row>
        <row r="41543">
          <cell r="M41543" t="str">
            <v>2013</v>
          </cell>
        </row>
        <row r="41544">
          <cell r="M41544" t="str">
            <v>2013</v>
          </cell>
        </row>
        <row r="41545">
          <cell r="M41545" t="str">
            <v>2013</v>
          </cell>
        </row>
        <row r="41546">
          <cell r="M41546" t="str">
            <v>2013</v>
          </cell>
        </row>
        <row r="41547">
          <cell r="M41547" t="str">
            <v>2013</v>
          </cell>
        </row>
        <row r="41548">
          <cell r="M41548" t="str">
            <v>2013</v>
          </cell>
        </row>
        <row r="41549">
          <cell r="M41549" t="str">
            <v>2013</v>
          </cell>
        </row>
        <row r="41550">
          <cell r="M41550" t="str">
            <v>2013</v>
          </cell>
        </row>
        <row r="41551">
          <cell r="M41551" t="str">
            <v>2013</v>
          </cell>
        </row>
        <row r="41552">
          <cell r="M41552" t="str">
            <v>2013</v>
          </cell>
        </row>
        <row r="41553">
          <cell r="M41553" t="str">
            <v>2013</v>
          </cell>
        </row>
        <row r="41554">
          <cell r="M41554" t="str">
            <v>2013</v>
          </cell>
        </row>
        <row r="41555">
          <cell r="M41555" t="str">
            <v>2013</v>
          </cell>
        </row>
        <row r="41556">
          <cell r="M41556" t="str">
            <v>2013</v>
          </cell>
        </row>
        <row r="41557">
          <cell r="M41557" t="str">
            <v>2013</v>
          </cell>
        </row>
        <row r="41558">
          <cell r="M41558" t="str">
            <v>2013</v>
          </cell>
        </row>
        <row r="41559">
          <cell r="M41559" t="str">
            <v>2013</v>
          </cell>
        </row>
        <row r="41560">
          <cell r="M41560" t="str">
            <v>2013</v>
          </cell>
        </row>
        <row r="41561">
          <cell r="M41561" t="str">
            <v>2013</v>
          </cell>
        </row>
        <row r="41562">
          <cell r="M41562" t="str">
            <v>2013</v>
          </cell>
        </row>
        <row r="41563">
          <cell r="M41563" t="str">
            <v>2013</v>
          </cell>
        </row>
        <row r="41564">
          <cell r="M41564" t="str">
            <v>2013</v>
          </cell>
        </row>
        <row r="41565">
          <cell r="M41565" t="str">
            <v>2013</v>
          </cell>
        </row>
        <row r="41566">
          <cell r="M41566" t="str">
            <v>2013</v>
          </cell>
        </row>
        <row r="41567">
          <cell r="M41567" t="str">
            <v>2013</v>
          </cell>
        </row>
        <row r="41568">
          <cell r="M41568" t="str">
            <v>2013</v>
          </cell>
        </row>
        <row r="41569">
          <cell r="M41569" t="str">
            <v>2013</v>
          </cell>
        </row>
        <row r="41570">
          <cell r="M41570" t="str">
            <v>2013</v>
          </cell>
        </row>
        <row r="41571">
          <cell r="M41571" t="str">
            <v>2013</v>
          </cell>
        </row>
        <row r="41572">
          <cell r="M41572" t="str">
            <v>2011</v>
          </cell>
        </row>
        <row r="41573">
          <cell r="M41573" t="str">
            <v>2011</v>
          </cell>
        </row>
        <row r="41574">
          <cell r="M41574" t="str">
            <v>2011</v>
          </cell>
        </row>
        <row r="41575">
          <cell r="M41575" t="str">
            <v>2012</v>
          </cell>
        </row>
        <row r="41576">
          <cell r="M41576" t="str">
            <v>2013</v>
          </cell>
        </row>
        <row r="41577">
          <cell r="M41577" t="str">
            <v>2013</v>
          </cell>
        </row>
        <row r="41578">
          <cell r="M41578" t="str">
            <v>2013</v>
          </cell>
        </row>
        <row r="41579">
          <cell r="M41579" t="str">
            <v>2013</v>
          </cell>
        </row>
        <row r="41580">
          <cell r="M41580" t="str">
            <v>2013</v>
          </cell>
        </row>
        <row r="41581">
          <cell r="M41581" t="str">
            <v>2013</v>
          </cell>
        </row>
        <row r="41582">
          <cell r="M41582" t="str">
            <v>2013</v>
          </cell>
        </row>
        <row r="41583">
          <cell r="M41583" t="str">
            <v>2013</v>
          </cell>
        </row>
        <row r="41584">
          <cell r="M41584" t="str">
            <v>2013</v>
          </cell>
        </row>
        <row r="41585">
          <cell r="M41585" t="str">
            <v>2013</v>
          </cell>
        </row>
        <row r="41586">
          <cell r="M41586" t="str">
            <v>2013</v>
          </cell>
        </row>
        <row r="41587">
          <cell r="M41587" t="str">
            <v>2013</v>
          </cell>
        </row>
        <row r="41588">
          <cell r="M41588" t="str">
            <v>2013</v>
          </cell>
        </row>
        <row r="41589">
          <cell r="M41589" t="str">
            <v>2013</v>
          </cell>
        </row>
        <row r="41590">
          <cell r="M41590" t="str">
            <v>2013</v>
          </cell>
        </row>
        <row r="41591">
          <cell r="M41591" t="str">
            <v>2013</v>
          </cell>
        </row>
        <row r="41592">
          <cell r="M41592" t="str">
            <v>2013</v>
          </cell>
        </row>
        <row r="41593">
          <cell r="M41593" t="str">
            <v>2013</v>
          </cell>
        </row>
        <row r="41594">
          <cell r="M41594" t="str">
            <v>2013</v>
          </cell>
        </row>
        <row r="41595">
          <cell r="M41595" t="str">
            <v>2013</v>
          </cell>
        </row>
        <row r="41596">
          <cell r="M41596" t="str">
            <v>2013</v>
          </cell>
        </row>
        <row r="41597">
          <cell r="M41597" t="str">
            <v>2013</v>
          </cell>
        </row>
        <row r="41598">
          <cell r="M41598" t="str">
            <v>2013</v>
          </cell>
        </row>
        <row r="41599">
          <cell r="M41599" t="str">
            <v>2013</v>
          </cell>
        </row>
        <row r="41600">
          <cell r="M41600" t="str">
            <v>2013</v>
          </cell>
        </row>
        <row r="41601">
          <cell r="M41601" t="str">
            <v>2013</v>
          </cell>
        </row>
        <row r="41602">
          <cell r="M41602" t="str">
            <v>2013</v>
          </cell>
        </row>
        <row r="41603">
          <cell r="M41603" t="str">
            <v>2013</v>
          </cell>
        </row>
        <row r="41604">
          <cell r="M41604" t="str">
            <v>2013</v>
          </cell>
        </row>
        <row r="41605">
          <cell r="M41605" t="str">
            <v>2013</v>
          </cell>
        </row>
        <row r="41606">
          <cell r="M41606" t="str">
            <v>2013</v>
          </cell>
        </row>
        <row r="41607">
          <cell r="M41607" t="str">
            <v>2013</v>
          </cell>
        </row>
        <row r="41608">
          <cell r="M41608" t="str">
            <v>2013</v>
          </cell>
        </row>
        <row r="41609">
          <cell r="M41609" t="str">
            <v>2013</v>
          </cell>
        </row>
        <row r="41610">
          <cell r="M41610" t="str">
            <v>2010</v>
          </cell>
        </row>
        <row r="41611">
          <cell r="M41611" t="str">
            <v>2010</v>
          </cell>
        </row>
        <row r="41612">
          <cell r="M41612" t="str">
            <v>2011</v>
          </cell>
        </row>
        <row r="41613">
          <cell r="M41613" t="str">
            <v>2011</v>
          </cell>
        </row>
        <row r="41614">
          <cell r="M41614" t="str">
            <v>2011</v>
          </cell>
        </row>
        <row r="41615">
          <cell r="M41615" t="str">
            <v>2011</v>
          </cell>
        </row>
        <row r="41616">
          <cell r="M41616" t="str">
            <v>2012</v>
          </cell>
        </row>
        <row r="41617">
          <cell r="M41617" t="str">
            <v>2012</v>
          </cell>
        </row>
        <row r="41618">
          <cell r="M41618" t="str">
            <v>2012</v>
          </cell>
        </row>
        <row r="41619">
          <cell r="M41619" t="str">
            <v>2012</v>
          </cell>
        </row>
        <row r="41620">
          <cell r="M41620" t="str">
            <v>2013</v>
          </cell>
        </row>
        <row r="41621">
          <cell r="M41621" t="str">
            <v>2013</v>
          </cell>
        </row>
        <row r="41622">
          <cell r="M41622" t="str">
            <v>2013</v>
          </cell>
        </row>
        <row r="41623">
          <cell r="M41623" t="str">
            <v>2013</v>
          </cell>
        </row>
        <row r="41624">
          <cell r="M41624" t="str">
            <v>2013</v>
          </cell>
        </row>
        <row r="41625">
          <cell r="M41625" t="str">
            <v>2013</v>
          </cell>
        </row>
        <row r="41626">
          <cell r="M41626" t="str">
            <v>2013</v>
          </cell>
        </row>
        <row r="41627">
          <cell r="M41627" t="str">
            <v>2013</v>
          </cell>
        </row>
        <row r="41628">
          <cell r="M41628" t="str">
            <v>2013</v>
          </cell>
        </row>
        <row r="41629">
          <cell r="M41629" t="str">
            <v>2013</v>
          </cell>
        </row>
        <row r="41630">
          <cell r="M41630" t="str">
            <v>2013</v>
          </cell>
        </row>
        <row r="41631">
          <cell r="M41631" t="str">
            <v>2013</v>
          </cell>
        </row>
        <row r="41632">
          <cell r="M41632" t="str">
            <v>2013</v>
          </cell>
        </row>
        <row r="41633">
          <cell r="M41633" t="str">
            <v>2013</v>
          </cell>
        </row>
        <row r="41634">
          <cell r="M41634" t="str">
            <v>2013</v>
          </cell>
        </row>
        <row r="41635">
          <cell r="M41635" t="str">
            <v>2013</v>
          </cell>
        </row>
        <row r="41636">
          <cell r="M41636" t="str">
            <v>2013</v>
          </cell>
        </row>
        <row r="41637">
          <cell r="M41637" t="str">
            <v>2013</v>
          </cell>
        </row>
        <row r="41638">
          <cell r="M41638" t="str">
            <v>2013</v>
          </cell>
        </row>
        <row r="41639">
          <cell r="M41639" t="str">
            <v>2013</v>
          </cell>
        </row>
        <row r="41640">
          <cell r="M41640" t="str">
            <v>2013</v>
          </cell>
        </row>
        <row r="41641">
          <cell r="M41641" t="str">
            <v>2013</v>
          </cell>
        </row>
        <row r="41642">
          <cell r="M41642" t="str">
            <v>2013</v>
          </cell>
        </row>
        <row r="41643">
          <cell r="M41643" t="str">
            <v>2013</v>
          </cell>
        </row>
        <row r="41644">
          <cell r="M41644" t="str">
            <v>2013</v>
          </cell>
        </row>
        <row r="41645">
          <cell r="M41645" t="str">
            <v>2013</v>
          </cell>
        </row>
        <row r="41646">
          <cell r="M41646" t="str">
            <v>2013</v>
          </cell>
        </row>
        <row r="41647">
          <cell r="M41647" t="str">
            <v>2013</v>
          </cell>
        </row>
        <row r="41648">
          <cell r="M41648" t="str">
            <v>2013</v>
          </cell>
        </row>
        <row r="41649">
          <cell r="M41649" t="str">
            <v>2013</v>
          </cell>
        </row>
        <row r="41650">
          <cell r="M41650" t="str">
            <v>2013</v>
          </cell>
        </row>
        <row r="41651">
          <cell r="M41651" t="str">
            <v>2013</v>
          </cell>
        </row>
        <row r="41652">
          <cell r="M41652" t="str">
            <v>2010</v>
          </cell>
        </row>
        <row r="41653">
          <cell r="M41653" t="str">
            <v>2010</v>
          </cell>
        </row>
        <row r="41654">
          <cell r="M41654" t="str">
            <v>2010</v>
          </cell>
        </row>
        <row r="41655">
          <cell r="M41655" t="str">
            <v>2010</v>
          </cell>
        </row>
        <row r="41656">
          <cell r="M41656" t="str">
            <v>2011</v>
          </cell>
        </row>
        <row r="41657">
          <cell r="M41657" t="str">
            <v>2011</v>
          </cell>
        </row>
        <row r="41658">
          <cell r="M41658" t="str">
            <v>2011</v>
          </cell>
        </row>
        <row r="41659">
          <cell r="M41659" t="str">
            <v>2011</v>
          </cell>
        </row>
        <row r="41660">
          <cell r="M41660" t="str">
            <v>2011</v>
          </cell>
        </row>
        <row r="41661">
          <cell r="M41661" t="str">
            <v>2011</v>
          </cell>
        </row>
        <row r="41662">
          <cell r="M41662" t="str">
            <v>2011</v>
          </cell>
        </row>
        <row r="41663">
          <cell r="M41663" t="str">
            <v>2011</v>
          </cell>
        </row>
        <row r="41664">
          <cell r="M41664" t="str">
            <v>2011</v>
          </cell>
        </row>
        <row r="41665">
          <cell r="M41665" t="str">
            <v>2011</v>
          </cell>
        </row>
        <row r="41666">
          <cell r="M41666" t="str">
            <v>2011</v>
          </cell>
        </row>
        <row r="41667">
          <cell r="M41667" t="str">
            <v>2011</v>
          </cell>
        </row>
        <row r="41668">
          <cell r="M41668" t="str">
            <v>2011</v>
          </cell>
        </row>
        <row r="41669">
          <cell r="M41669" t="str">
            <v>2012</v>
          </cell>
        </row>
        <row r="41670">
          <cell r="M41670" t="str">
            <v>2012</v>
          </cell>
        </row>
        <row r="41671">
          <cell r="M41671" t="str">
            <v>2012</v>
          </cell>
        </row>
        <row r="41672">
          <cell r="M41672" t="str">
            <v>2012</v>
          </cell>
        </row>
        <row r="41673">
          <cell r="M41673" t="str">
            <v>2013</v>
          </cell>
        </row>
        <row r="41674">
          <cell r="M41674" t="str">
            <v>2013</v>
          </cell>
        </row>
        <row r="41675">
          <cell r="M41675" t="str">
            <v>2013</v>
          </cell>
        </row>
        <row r="41676">
          <cell r="M41676" t="str">
            <v>2013</v>
          </cell>
        </row>
        <row r="41677">
          <cell r="M41677" t="str">
            <v>2013</v>
          </cell>
        </row>
        <row r="41678">
          <cell r="M41678" t="str">
            <v>2013</v>
          </cell>
        </row>
        <row r="41679">
          <cell r="M41679" t="str">
            <v>2013</v>
          </cell>
        </row>
        <row r="41680">
          <cell r="M41680" t="str">
            <v>2013</v>
          </cell>
        </row>
        <row r="41681">
          <cell r="M41681" t="str">
            <v>2013</v>
          </cell>
        </row>
        <row r="41682">
          <cell r="M41682" t="str">
            <v>2013</v>
          </cell>
        </row>
        <row r="41683">
          <cell r="M41683" t="str">
            <v>2013</v>
          </cell>
        </row>
        <row r="41684">
          <cell r="M41684" t="str">
            <v>2013</v>
          </cell>
        </row>
        <row r="41685">
          <cell r="M41685" t="str">
            <v>2013</v>
          </cell>
        </row>
        <row r="41686">
          <cell r="M41686" t="str">
            <v>2013</v>
          </cell>
        </row>
        <row r="41687">
          <cell r="M41687" t="str">
            <v>2013</v>
          </cell>
        </row>
        <row r="41688">
          <cell r="M41688" t="str">
            <v>2013</v>
          </cell>
        </row>
        <row r="41689">
          <cell r="M41689" t="str">
            <v>2013</v>
          </cell>
        </row>
        <row r="41690">
          <cell r="M41690" t="str">
            <v>2013</v>
          </cell>
        </row>
        <row r="41691">
          <cell r="M41691" t="str">
            <v>2013</v>
          </cell>
        </row>
        <row r="41692">
          <cell r="M41692" t="str">
            <v>2013</v>
          </cell>
        </row>
        <row r="41693">
          <cell r="M41693" t="str">
            <v>2013</v>
          </cell>
        </row>
        <row r="41694">
          <cell r="M41694" t="str">
            <v>2013</v>
          </cell>
        </row>
        <row r="41695">
          <cell r="M41695" t="str">
            <v>2013</v>
          </cell>
        </row>
        <row r="41696">
          <cell r="M41696" t="str">
            <v>2013</v>
          </cell>
        </row>
        <row r="41697">
          <cell r="M41697" t="str">
            <v>2013</v>
          </cell>
        </row>
        <row r="41698">
          <cell r="M41698" t="str">
            <v>2013</v>
          </cell>
        </row>
        <row r="41699">
          <cell r="M41699" t="str">
            <v>2013</v>
          </cell>
        </row>
        <row r="41700">
          <cell r="M41700" t="str">
            <v>2013</v>
          </cell>
        </row>
        <row r="41701">
          <cell r="M41701" t="str">
            <v>2013</v>
          </cell>
        </row>
        <row r="41702">
          <cell r="M41702" t="str">
            <v>2013</v>
          </cell>
        </row>
        <row r="41703">
          <cell r="M41703" t="str">
            <v>2013</v>
          </cell>
        </row>
        <row r="41704">
          <cell r="M41704" t="str">
            <v>2013</v>
          </cell>
        </row>
        <row r="41705">
          <cell r="M41705" t="str">
            <v>2013</v>
          </cell>
        </row>
        <row r="41706">
          <cell r="M41706" t="str">
            <v>2013</v>
          </cell>
        </row>
        <row r="41707">
          <cell r="M41707" t="str">
            <v>2013</v>
          </cell>
        </row>
        <row r="41708">
          <cell r="M41708" t="str">
            <v>2013</v>
          </cell>
        </row>
        <row r="41709">
          <cell r="M41709" t="str">
            <v>2013</v>
          </cell>
        </row>
        <row r="41710">
          <cell r="M41710" t="str">
            <v>2013</v>
          </cell>
        </row>
        <row r="41711">
          <cell r="M41711" t="str">
            <v>2013</v>
          </cell>
        </row>
        <row r="41712">
          <cell r="M41712" t="str">
            <v>2013</v>
          </cell>
        </row>
        <row r="41713">
          <cell r="M41713" t="str">
            <v>2013</v>
          </cell>
        </row>
        <row r="41714">
          <cell r="M41714" t="str">
            <v>2013</v>
          </cell>
        </row>
        <row r="41715">
          <cell r="M41715" t="str">
            <v>2013</v>
          </cell>
        </row>
        <row r="41716">
          <cell r="M41716" t="str">
            <v>2013</v>
          </cell>
        </row>
        <row r="41717">
          <cell r="M41717" t="str">
            <v>2013</v>
          </cell>
        </row>
        <row r="41718">
          <cell r="M41718" t="str">
            <v>2013</v>
          </cell>
        </row>
        <row r="41719">
          <cell r="M41719" t="str">
            <v>2013</v>
          </cell>
        </row>
        <row r="41720">
          <cell r="M41720" t="str">
            <v>2013</v>
          </cell>
        </row>
        <row r="41721">
          <cell r="M41721" t="str">
            <v>2013</v>
          </cell>
        </row>
        <row r="41722">
          <cell r="M41722" t="str">
            <v>2013</v>
          </cell>
        </row>
        <row r="41723">
          <cell r="M41723" t="str">
            <v>2013</v>
          </cell>
        </row>
        <row r="41724">
          <cell r="M41724" t="str">
            <v>2013</v>
          </cell>
        </row>
        <row r="41725">
          <cell r="M41725" t="str">
            <v>2013</v>
          </cell>
        </row>
        <row r="41726">
          <cell r="M41726" t="str">
            <v>2013</v>
          </cell>
        </row>
        <row r="41727">
          <cell r="M41727" t="str">
            <v>2013</v>
          </cell>
        </row>
        <row r="41728">
          <cell r="M41728" t="str">
            <v>2013</v>
          </cell>
        </row>
        <row r="41729">
          <cell r="M41729" t="str">
            <v>2013</v>
          </cell>
        </row>
        <row r="41730">
          <cell r="M41730" t="str">
            <v>2012</v>
          </cell>
        </row>
        <row r="41731">
          <cell r="M41731" t="str">
            <v>2011</v>
          </cell>
        </row>
        <row r="41732">
          <cell r="M41732" t="str">
            <v>2011</v>
          </cell>
        </row>
        <row r="41733">
          <cell r="M41733" t="str">
            <v>2011</v>
          </cell>
        </row>
        <row r="41734">
          <cell r="M41734" t="str">
            <v>2011</v>
          </cell>
        </row>
        <row r="41735">
          <cell r="M41735" t="str">
            <v>2011</v>
          </cell>
        </row>
        <row r="41736">
          <cell r="M41736" t="str">
            <v>2011</v>
          </cell>
        </row>
        <row r="41737">
          <cell r="M41737" t="str">
            <v>2011</v>
          </cell>
        </row>
        <row r="41738">
          <cell r="M41738" t="str">
            <v>2011</v>
          </cell>
        </row>
        <row r="41739">
          <cell r="M41739" t="str">
            <v>2011</v>
          </cell>
        </row>
        <row r="41740">
          <cell r="M41740" t="str">
            <v>2011</v>
          </cell>
        </row>
        <row r="41741">
          <cell r="M41741" t="str">
            <v>2011</v>
          </cell>
        </row>
        <row r="41742">
          <cell r="M41742" t="str">
            <v>2011</v>
          </cell>
        </row>
        <row r="41743">
          <cell r="M41743" t="str">
            <v>2011</v>
          </cell>
        </row>
        <row r="41744">
          <cell r="M41744" t="str">
            <v>2011</v>
          </cell>
        </row>
        <row r="41745">
          <cell r="M41745" t="str">
            <v>2011</v>
          </cell>
        </row>
        <row r="41746">
          <cell r="M41746" t="str">
            <v>2012</v>
          </cell>
        </row>
        <row r="41747">
          <cell r="M41747" t="str">
            <v>2012</v>
          </cell>
        </row>
        <row r="41748">
          <cell r="M41748" t="str">
            <v>2012</v>
          </cell>
        </row>
        <row r="41749">
          <cell r="M41749" t="str">
            <v>2012</v>
          </cell>
        </row>
        <row r="41750">
          <cell r="M41750" t="str">
            <v>2012</v>
          </cell>
        </row>
        <row r="41751">
          <cell r="M41751" t="str">
            <v>2013</v>
          </cell>
        </row>
        <row r="41752">
          <cell r="M41752" t="str">
            <v>2013</v>
          </cell>
        </row>
        <row r="41753">
          <cell r="M41753" t="str">
            <v>2013</v>
          </cell>
        </row>
        <row r="41754">
          <cell r="M41754" t="str">
            <v>2013</v>
          </cell>
        </row>
        <row r="41755">
          <cell r="M41755" t="str">
            <v>2013</v>
          </cell>
        </row>
        <row r="41756">
          <cell r="M41756" t="str">
            <v>2013</v>
          </cell>
        </row>
        <row r="41757">
          <cell r="M41757" t="str">
            <v>2013</v>
          </cell>
        </row>
        <row r="41758">
          <cell r="M41758" t="str">
            <v>2013</v>
          </cell>
        </row>
        <row r="41759">
          <cell r="M41759" t="str">
            <v>2013</v>
          </cell>
        </row>
        <row r="41760">
          <cell r="M41760" t="str">
            <v>2013</v>
          </cell>
        </row>
        <row r="41761">
          <cell r="M41761" t="str">
            <v>2013</v>
          </cell>
        </row>
        <row r="41762">
          <cell r="M41762" t="str">
            <v>2013</v>
          </cell>
        </row>
        <row r="41763">
          <cell r="M41763" t="str">
            <v>2013</v>
          </cell>
        </row>
        <row r="41764">
          <cell r="M41764" t="str">
            <v>2013</v>
          </cell>
        </row>
        <row r="41765">
          <cell r="M41765" t="str">
            <v>2013</v>
          </cell>
        </row>
        <row r="41766">
          <cell r="M41766" t="str">
            <v>2013</v>
          </cell>
        </row>
        <row r="41767">
          <cell r="M41767" t="str">
            <v>2013</v>
          </cell>
        </row>
        <row r="41768">
          <cell r="M41768" t="str">
            <v>2013</v>
          </cell>
        </row>
        <row r="41769">
          <cell r="M41769" t="str">
            <v>2013</v>
          </cell>
        </row>
        <row r="41770">
          <cell r="M41770" t="str">
            <v>2013</v>
          </cell>
        </row>
        <row r="41771">
          <cell r="M41771" t="str">
            <v>2013</v>
          </cell>
        </row>
        <row r="41772">
          <cell r="M41772" t="str">
            <v>2013</v>
          </cell>
        </row>
        <row r="41773">
          <cell r="M41773" t="str">
            <v>2013</v>
          </cell>
        </row>
        <row r="41774">
          <cell r="M41774" t="str">
            <v>2013</v>
          </cell>
        </row>
        <row r="41775">
          <cell r="M41775" t="str">
            <v>2013</v>
          </cell>
        </row>
        <row r="41776">
          <cell r="M41776" t="str">
            <v>2013</v>
          </cell>
        </row>
        <row r="41777">
          <cell r="M41777" t="str">
            <v>2013</v>
          </cell>
        </row>
        <row r="41778">
          <cell r="M41778" t="str">
            <v>2013</v>
          </cell>
        </row>
        <row r="41779">
          <cell r="M41779" t="str">
            <v>2013</v>
          </cell>
        </row>
        <row r="41780">
          <cell r="M41780" t="str">
            <v>2013</v>
          </cell>
        </row>
        <row r="41781">
          <cell r="M41781" t="str">
            <v>2013</v>
          </cell>
        </row>
        <row r="41782">
          <cell r="M41782" t="str">
            <v>2013</v>
          </cell>
        </row>
        <row r="41783">
          <cell r="M41783" t="str">
            <v>2013</v>
          </cell>
        </row>
        <row r="41784">
          <cell r="M41784" t="str">
            <v>2013</v>
          </cell>
        </row>
        <row r="41785">
          <cell r="M41785" t="str">
            <v>2013</v>
          </cell>
        </row>
        <row r="41786">
          <cell r="M41786" t="str">
            <v>2013</v>
          </cell>
        </row>
        <row r="41787">
          <cell r="M41787" t="str">
            <v>2013</v>
          </cell>
        </row>
        <row r="41788">
          <cell r="M41788" t="str">
            <v>2013</v>
          </cell>
        </row>
        <row r="41789">
          <cell r="M41789" t="str">
            <v>2013</v>
          </cell>
        </row>
        <row r="41790">
          <cell r="M41790" t="str">
            <v>2013</v>
          </cell>
        </row>
        <row r="41791">
          <cell r="M41791" t="str">
            <v>2013</v>
          </cell>
        </row>
        <row r="41792">
          <cell r="M41792" t="str">
            <v>2013</v>
          </cell>
        </row>
        <row r="41793">
          <cell r="M41793" t="str">
            <v>2013</v>
          </cell>
        </row>
        <row r="41794">
          <cell r="M41794" t="str">
            <v>2013</v>
          </cell>
        </row>
        <row r="41795">
          <cell r="M41795" t="str">
            <v>2013</v>
          </cell>
        </row>
        <row r="41796">
          <cell r="M41796" t="str">
            <v>2013</v>
          </cell>
        </row>
        <row r="41797">
          <cell r="M41797" t="str">
            <v>2013</v>
          </cell>
        </row>
        <row r="41798">
          <cell r="M41798" t="str">
            <v>2013</v>
          </cell>
        </row>
        <row r="41799">
          <cell r="M41799" t="str">
            <v>2013</v>
          </cell>
        </row>
        <row r="41800">
          <cell r="M41800" t="str">
            <v>2013</v>
          </cell>
        </row>
        <row r="41801">
          <cell r="M41801" t="str">
            <v>2013</v>
          </cell>
        </row>
        <row r="41802">
          <cell r="M41802" t="str">
            <v>2013</v>
          </cell>
        </row>
        <row r="41803">
          <cell r="M41803" t="str">
            <v>2013</v>
          </cell>
        </row>
        <row r="41804">
          <cell r="M41804" t="str">
            <v>2013</v>
          </cell>
        </row>
        <row r="41805">
          <cell r="M41805" t="str">
            <v>2013</v>
          </cell>
        </row>
        <row r="41806">
          <cell r="M41806" t="str">
            <v>2013</v>
          </cell>
        </row>
        <row r="41807">
          <cell r="M41807" t="str">
            <v>2013</v>
          </cell>
        </row>
        <row r="41808">
          <cell r="M41808" t="str">
            <v>2013</v>
          </cell>
        </row>
        <row r="41809">
          <cell r="M41809" t="str">
            <v>2013</v>
          </cell>
        </row>
        <row r="41810">
          <cell r="M41810" t="str">
            <v>2013</v>
          </cell>
        </row>
        <row r="41811">
          <cell r="M41811" t="str">
            <v>2013</v>
          </cell>
        </row>
        <row r="41812">
          <cell r="M41812" t="str">
            <v>2013</v>
          </cell>
        </row>
        <row r="41813">
          <cell r="M41813" t="str">
            <v>2013</v>
          </cell>
        </row>
        <row r="41814">
          <cell r="M41814" t="str">
            <v>2013</v>
          </cell>
        </row>
        <row r="41815">
          <cell r="M41815" t="str">
            <v>2013</v>
          </cell>
        </row>
        <row r="41816">
          <cell r="M41816" t="str">
            <v>2013</v>
          </cell>
        </row>
        <row r="41817">
          <cell r="M41817" t="str">
            <v>2013</v>
          </cell>
        </row>
        <row r="41818">
          <cell r="M41818" t="str">
            <v>2013</v>
          </cell>
        </row>
        <row r="41819">
          <cell r="M41819" t="str">
            <v>2013</v>
          </cell>
        </row>
        <row r="41820">
          <cell r="M41820" t="str">
            <v>2013</v>
          </cell>
        </row>
        <row r="41821">
          <cell r="M41821" t="str">
            <v>2013</v>
          </cell>
        </row>
        <row r="41822">
          <cell r="M41822" t="str">
            <v>2013</v>
          </cell>
        </row>
        <row r="41823">
          <cell r="M41823" t="str">
            <v>2013</v>
          </cell>
        </row>
        <row r="41824">
          <cell r="M41824" t="str">
            <v>2013</v>
          </cell>
        </row>
        <row r="41825">
          <cell r="M41825" t="str">
            <v>2013</v>
          </cell>
        </row>
        <row r="41826">
          <cell r="M41826" t="str">
            <v>2013</v>
          </cell>
        </row>
        <row r="41827">
          <cell r="M41827" t="str">
            <v>2013</v>
          </cell>
        </row>
        <row r="41828">
          <cell r="M41828" t="str">
            <v>2013</v>
          </cell>
        </row>
        <row r="41829">
          <cell r="M41829" t="str">
            <v>2013</v>
          </cell>
        </row>
        <row r="41830">
          <cell r="M41830" t="str">
            <v>2013</v>
          </cell>
        </row>
        <row r="41831">
          <cell r="M41831" t="str">
            <v>2013</v>
          </cell>
        </row>
        <row r="41832">
          <cell r="M41832" t="str">
            <v>2013</v>
          </cell>
        </row>
        <row r="41833">
          <cell r="M41833" t="str">
            <v>2013</v>
          </cell>
        </row>
        <row r="41834">
          <cell r="M41834" t="str">
            <v>2013</v>
          </cell>
        </row>
        <row r="41835">
          <cell r="M41835" t="str">
            <v>2013</v>
          </cell>
        </row>
        <row r="41836">
          <cell r="M41836" t="str">
            <v>2013</v>
          </cell>
        </row>
        <row r="41837">
          <cell r="M41837" t="str">
            <v>2013</v>
          </cell>
        </row>
        <row r="41838">
          <cell r="M41838" t="str">
            <v>2013</v>
          </cell>
        </row>
        <row r="41839">
          <cell r="M41839" t="str">
            <v>2013</v>
          </cell>
        </row>
        <row r="41840">
          <cell r="M41840" t="str">
            <v>2013</v>
          </cell>
        </row>
        <row r="41841">
          <cell r="M41841" t="str">
            <v>2013</v>
          </cell>
        </row>
        <row r="41842">
          <cell r="M41842" t="str">
            <v>2013</v>
          </cell>
        </row>
        <row r="41843">
          <cell r="M41843" t="str">
            <v>2013</v>
          </cell>
        </row>
        <row r="41844">
          <cell r="M41844" t="str">
            <v>2013</v>
          </cell>
        </row>
        <row r="41845">
          <cell r="M41845" t="str">
            <v>2013</v>
          </cell>
        </row>
        <row r="41846">
          <cell r="M41846" t="str">
            <v>2013</v>
          </cell>
        </row>
        <row r="41847">
          <cell r="M41847" t="str">
            <v>2013</v>
          </cell>
        </row>
        <row r="41848">
          <cell r="M41848" t="str">
            <v>2013</v>
          </cell>
        </row>
        <row r="41849">
          <cell r="M41849" t="str">
            <v>2013</v>
          </cell>
        </row>
        <row r="41850">
          <cell r="M41850" t="str">
            <v>2013</v>
          </cell>
        </row>
        <row r="41851">
          <cell r="M41851" t="str">
            <v>2013</v>
          </cell>
        </row>
        <row r="41852">
          <cell r="M41852" t="str">
            <v>2013</v>
          </cell>
        </row>
        <row r="41853">
          <cell r="M41853" t="str">
            <v>2013</v>
          </cell>
        </row>
        <row r="41854">
          <cell r="M41854" t="str">
            <v>2013</v>
          </cell>
        </row>
        <row r="41855">
          <cell r="M41855" t="str">
            <v>2013</v>
          </cell>
        </row>
        <row r="41856">
          <cell r="M41856" t="str">
            <v>2013</v>
          </cell>
        </row>
        <row r="41857">
          <cell r="M41857" t="str">
            <v>2013</v>
          </cell>
        </row>
        <row r="41858">
          <cell r="M41858" t="str">
            <v>2013</v>
          </cell>
        </row>
        <row r="41859">
          <cell r="M41859" t="str">
            <v>2013</v>
          </cell>
        </row>
        <row r="41860">
          <cell r="M41860" t="str">
            <v>2013</v>
          </cell>
        </row>
        <row r="41861">
          <cell r="M41861" t="str">
            <v>2013</v>
          </cell>
        </row>
        <row r="41862">
          <cell r="M41862" t="str">
            <v>2013</v>
          </cell>
        </row>
        <row r="41863">
          <cell r="M41863" t="str">
            <v>2013</v>
          </cell>
        </row>
        <row r="41864">
          <cell r="M41864" t="str">
            <v>2013</v>
          </cell>
        </row>
        <row r="41865">
          <cell r="M41865" t="str">
            <v>2013</v>
          </cell>
        </row>
        <row r="41866">
          <cell r="M41866" t="str">
            <v>2013</v>
          </cell>
        </row>
        <row r="41867">
          <cell r="M41867" t="str">
            <v>2013</v>
          </cell>
        </row>
        <row r="41868">
          <cell r="M41868" t="str">
            <v>2013</v>
          </cell>
        </row>
        <row r="41869">
          <cell r="M41869" t="str">
            <v>2013</v>
          </cell>
        </row>
        <row r="41870">
          <cell r="M41870" t="str">
            <v>2013</v>
          </cell>
        </row>
        <row r="41871">
          <cell r="M41871" t="str">
            <v>2013</v>
          </cell>
        </row>
        <row r="41872">
          <cell r="M41872" t="str">
            <v>2013</v>
          </cell>
        </row>
        <row r="41873">
          <cell r="M41873" t="str">
            <v>2013</v>
          </cell>
        </row>
        <row r="41874">
          <cell r="M41874" t="str">
            <v>2013</v>
          </cell>
        </row>
        <row r="41875">
          <cell r="M41875" t="str">
            <v>2013</v>
          </cell>
        </row>
        <row r="41876">
          <cell r="M41876" t="str">
            <v>2013</v>
          </cell>
        </row>
        <row r="41877">
          <cell r="M41877" t="str">
            <v>2013</v>
          </cell>
        </row>
        <row r="41878">
          <cell r="M41878" t="str">
            <v>2013</v>
          </cell>
        </row>
        <row r="41879">
          <cell r="M41879" t="str">
            <v>2013</v>
          </cell>
        </row>
        <row r="41880">
          <cell r="M41880" t="str">
            <v>2013</v>
          </cell>
        </row>
        <row r="41881">
          <cell r="M41881" t="str">
            <v>2013</v>
          </cell>
        </row>
        <row r="41882">
          <cell r="M41882" t="str">
            <v>2013</v>
          </cell>
        </row>
        <row r="41883">
          <cell r="M41883" t="str">
            <v>2010</v>
          </cell>
        </row>
        <row r="41884">
          <cell r="M41884" t="str">
            <v>2011</v>
          </cell>
        </row>
        <row r="41885">
          <cell r="M41885" t="str">
            <v>2011</v>
          </cell>
        </row>
        <row r="41886">
          <cell r="M41886" t="str">
            <v>2011</v>
          </cell>
        </row>
        <row r="41887">
          <cell r="M41887" t="str">
            <v>2011</v>
          </cell>
        </row>
        <row r="41888">
          <cell r="M41888" t="str">
            <v>2013</v>
          </cell>
        </row>
        <row r="41889">
          <cell r="M41889" t="str">
            <v>2013</v>
          </cell>
        </row>
        <row r="41890">
          <cell r="M41890" t="str">
            <v>2013</v>
          </cell>
        </row>
        <row r="41891">
          <cell r="M41891" t="str">
            <v>2013</v>
          </cell>
        </row>
        <row r="41892">
          <cell r="M41892" t="str">
            <v>2013</v>
          </cell>
        </row>
        <row r="41893">
          <cell r="M41893" t="str">
            <v>2013</v>
          </cell>
        </row>
        <row r="41894">
          <cell r="M41894" t="str">
            <v>2013</v>
          </cell>
        </row>
        <row r="41895">
          <cell r="M41895" t="str">
            <v>2013</v>
          </cell>
        </row>
        <row r="41896">
          <cell r="M41896" t="str">
            <v>2013</v>
          </cell>
        </row>
        <row r="41897">
          <cell r="M41897" t="str">
            <v>2013</v>
          </cell>
        </row>
        <row r="41898">
          <cell r="M41898" t="str">
            <v>2013</v>
          </cell>
        </row>
        <row r="41899">
          <cell r="M41899" t="str">
            <v>2013</v>
          </cell>
        </row>
        <row r="41900">
          <cell r="M41900" t="str">
            <v>2013</v>
          </cell>
        </row>
        <row r="41901">
          <cell r="M41901" t="str">
            <v>2013</v>
          </cell>
        </row>
        <row r="41902">
          <cell r="M41902" t="str">
            <v>2013</v>
          </cell>
        </row>
        <row r="41903">
          <cell r="M41903" t="str">
            <v>2013</v>
          </cell>
        </row>
        <row r="41904">
          <cell r="M41904" t="str">
            <v>2013</v>
          </cell>
        </row>
        <row r="41905">
          <cell r="M41905" t="str">
            <v>2013</v>
          </cell>
        </row>
        <row r="41906">
          <cell r="M41906" t="str">
            <v>2013</v>
          </cell>
        </row>
        <row r="41907">
          <cell r="M41907" t="str">
            <v>2013</v>
          </cell>
        </row>
        <row r="41908">
          <cell r="M41908" t="str">
            <v>2013</v>
          </cell>
        </row>
        <row r="41909">
          <cell r="M41909" t="str">
            <v>2013</v>
          </cell>
        </row>
        <row r="41910">
          <cell r="M41910" t="str">
            <v>2013</v>
          </cell>
        </row>
        <row r="41911">
          <cell r="M41911" t="str">
            <v>2013</v>
          </cell>
        </row>
        <row r="41912">
          <cell r="M41912" t="str">
            <v>2013</v>
          </cell>
        </row>
        <row r="41913">
          <cell r="M41913" t="str">
            <v>2013</v>
          </cell>
        </row>
        <row r="41914">
          <cell r="M41914" t="str">
            <v>2013</v>
          </cell>
        </row>
        <row r="41915">
          <cell r="M41915" t="str">
            <v>2013</v>
          </cell>
        </row>
        <row r="41916">
          <cell r="M41916" t="str">
            <v>2013</v>
          </cell>
        </row>
        <row r="41917">
          <cell r="M41917" t="str">
            <v>2013</v>
          </cell>
        </row>
        <row r="41918">
          <cell r="M41918" t="str">
            <v>2013</v>
          </cell>
        </row>
        <row r="41919">
          <cell r="M41919" t="str">
            <v>2013</v>
          </cell>
        </row>
        <row r="41920">
          <cell r="M41920" t="str">
            <v>2013</v>
          </cell>
        </row>
        <row r="41921">
          <cell r="M41921" t="str">
            <v>2013</v>
          </cell>
        </row>
        <row r="41922">
          <cell r="M41922" t="str">
            <v>2013</v>
          </cell>
        </row>
        <row r="41923">
          <cell r="M41923" t="str">
            <v>2013</v>
          </cell>
        </row>
        <row r="41924">
          <cell r="M41924" t="str">
            <v>2013</v>
          </cell>
        </row>
        <row r="41925">
          <cell r="M41925" t="str">
            <v>2013</v>
          </cell>
        </row>
        <row r="41926">
          <cell r="M41926" t="str">
            <v>2013</v>
          </cell>
        </row>
        <row r="41927">
          <cell r="M41927" t="str">
            <v>2013</v>
          </cell>
        </row>
        <row r="41928">
          <cell r="M41928" t="str">
            <v>2013</v>
          </cell>
        </row>
        <row r="41929">
          <cell r="M41929" t="str">
            <v>2013</v>
          </cell>
        </row>
        <row r="41930">
          <cell r="M41930" t="str">
            <v>2013</v>
          </cell>
        </row>
        <row r="41931">
          <cell r="M41931" t="str">
            <v>2013</v>
          </cell>
        </row>
        <row r="41932">
          <cell r="M41932" t="str">
            <v>2013</v>
          </cell>
        </row>
        <row r="41933">
          <cell r="M41933" t="str">
            <v>2013</v>
          </cell>
        </row>
        <row r="41934">
          <cell r="M41934" t="str">
            <v>2013</v>
          </cell>
        </row>
        <row r="41935">
          <cell r="M41935" t="str">
            <v>2013</v>
          </cell>
        </row>
        <row r="41936">
          <cell r="M41936" t="str">
            <v>2013</v>
          </cell>
        </row>
        <row r="41937">
          <cell r="M41937" t="str">
            <v>2013</v>
          </cell>
        </row>
        <row r="41938">
          <cell r="M41938" t="str">
            <v>2013</v>
          </cell>
        </row>
        <row r="41939">
          <cell r="M41939" t="str">
            <v>2013</v>
          </cell>
        </row>
        <row r="41940">
          <cell r="M41940" t="str">
            <v>2013</v>
          </cell>
        </row>
        <row r="41941">
          <cell r="M41941" t="str">
            <v>2013</v>
          </cell>
        </row>
        <row r="41942">
          <cell r="M41942" t="str">
            <v>2013</v>
          </cell>
        </row>
        <row r="41943">
          <cell r="M41943" t="str">
            <v>2013</v>
          </cell>
        </row>
        <row r="41944">
          <cell r="M41944" t="str">
            <v>2013</v>
          </cell>
        </row>
        <row r="41945">
          <cell r="M41945" t="str">
            <v>2013</v>
          </cell>
        </row>
        <row r="41946">
          <cell r="M41946" t="str">
            <v>2013</v>
          </cell>
        </row>
        <row r="41947">
          <cell r="M41947" t="str">
            <v>2013</v>
          </cell>
        </row>
        <row r="41948">
          <cell r="M41948" t="str">
            <v>2012</v>
          </cell>
        </row>
        <row r="41949">
          <cell r="M41949" t="str">
            <v>2012</v>
          </cell>
        </row>
        <row r="41950">
          <cell r="M41950" t="str">
            <v>2013</v>
          </cell>
        </row>
        <row r="41951">
          <cell r="M41951" t="str">
            <v>2013</v>
          </cell>
        </row>
        <row r="41952">
          <cell r="M41952" t="str">
            <v>2013</v>
          </cell>
        </row>
        <row r="41953">
          <cell r="M41953" t="str">
            <v>2013</v>
          </cell>
        </row>
        <row r="41954">
          <cell r="M41954" t="str">
            <v>2013</v>
          </cell>
        </row>
        <row r="41955">
          <cell r="M41955" t="str">
            <v>2013</v>
          </cell>
        </row>
        <row r="41956">
          <cell r="M41956" t="str">
            <v>2013</v>
          </cell>
        </row>
        <row r="41957">
          <cell r="M41957" t="str">
            <v>2013</v>
          </cell>
        </row>
        <row r="41958">
          <cell r="M41958" t="str">
            <v>2013</v>
          </cell>
        </row>
        <row r="41959">
          <cell r="M41959" t="str">
            <v>2013</v>
          </cell>
        </row>
        <row r="41960">
          <cell r="M41960" t="str">
            <v>2013</v>
          </cell>
        </row>
        <row r="41961">
          <cell r="M41961" t="str">
            <v>2013</v>
          </cell>
        </row>
        <row r="41962">
          <cell r="M41962" t="str">
            <v>2013</v>
          </cell>
        </row>
        <row r="41963">
          <cell r="M41963" t="str">
            <v>2013</v>
          </cell>
        </row>
        <row r="41964">
          <cell r="M41964" t="str">
            <v>2013</v>
          </cell>
        </row>
        <row r="41965">
          <cell r="M41965" t="str">
            <v>2013</v>
          </cell>
        </row>
        <row r="41966">
          <cell r="M41966" t="str">
            <v>2013</v>
          </cell>
        </row>
        <row r="41967">
          <cell r="M41967" t="str">
            <v>2013</v>
          </cell>
        </row>
        <row r="41968">
          <cell r="M41968" t="str">
            <v>2013</v>
          </cell>
        </row>
        <row r="41969">
          <cell r="M41969" t="str">
            <v>2013</v>
          </cell>
        </row>
        <row r="41970">
          <cell r="M41970" t="str">
            <v>2013</v>
          </cell>
        </row>
        <row r="41971">
          <cell r="M41971" t="str">
            <v>2013</v>
          </cell>
        </row>
        <row r="41972">
          <cell r="M41972" t="str">
            <v>2013</v>
          </cell>
        </row>
        <row r="41973">
          <cell r="M41973" t="str">
            <v>2013</v>
          </cell>
        </row>
        <row r="41974">
          <cell r="M41974" t="str">
            <v>2013</v>
          </cell>
        </row>
        <row r="41975">
          <cell r="M41975" t="str">
            <v>2013</v>
          </cell>
        </row>
        <row r="41976">
          <cell r="M41976" t="str">
            <v>2013</v>
          </cell>
        </row>
        <row r="41977">
          <cell r="M41977" t="str">
            <v>2013</v>
          </cell>
        </row>
        <row r="41978">
          <cell r="M41978" t="str">
            <v>2013</v>
          </cell>
        </row>
        <row r="41979">
          <cell r="M41979" t="str">
            <v>2013</v>
          </cell>
        </row>
        <row r="41980">
          <cell r="M41980" t="str">
            <v>2013</v>
          </cell>
        </row>
        <row r="41981">
          <cell r="M41981" t="str">
            <v>2013</v>
          </cell>
        </row>
        <row r="41982">
          <cell r="M41982" t="str">
            <v>2013</v>
          </cell>
        </row>
        <row r="41983">
          <cell r="M41983" t="str">
            <v>2013</v>
          </cell>
        </row>
        <row r="41984">
          <cell r="M41984" t="str">
            <v>2013</v>
          </cell>
        </row>
        <row r="41985">
          <cell r="M41985" t="str">
            <v>2013</v>
          </cell>
        </row>
        <row r="41986">
          <cell r="M41986" t="str">
            <v>2013</v>
          </cell>
        </row>
        <row r="41987">
          <cell r="M41987" t="str">
            <v>2013</v>
          </cell>
        </row>
        <row r="41988">
          <cell r="M41988" t="str">
            <v>2013</v>
          </cell>
        </row>
        <row r="41989">
          <cell r="M41989" t="str">
            <v>2013</v>
          </cell>
        </row>
        <row r="41990">
          <cell r="M41990" t="str">
            <v>2013</v>
          </cell>
        </row>
        <row r="41991">
          <cell r="M41991" t="str">
            <v>2013</v>
          </cell>
        </row>
        <row r="41992">
          <cell r="M41992" t="str">
            <v>2013</v>
          </cell>
        </row>
        <row r="41993">
          <cell r="M41993" t="str">
            <v>2013</v>
          </cell>
        </row>
        <row r="41994">
          <cell r="M41994" t="str">
            <v>2013</v>
          </cell>
        </row>
        <row r="41995">
          <cell r="M41995" t="str">
            <v>2013</v>
          </cell>
        </row>
        <row r="41996">
          <cell r="M41996" t="str">
            <v>2013</v>
          </cell>
        </row>
        <row r="41997">
          <cell r="M41997" t="str">
            <v>2013</v>
          </cell>
        </row>
        <row r="41998">
          <cell r="M41998" t="str">
            <v>2013</v>
          </cell>
        </row>
        <row r="41999">
          <cell r="M41999" t="str">
            <v>2013</v>
          </cell>
        </row>
        <row r="42000">
          <cell r="M42000" t="str">
            <v>2013</v>
          </cell>
        </row>
        <row r="42001">
          <cell r="M42001" t="str">
            <v>2013</v>
          </cell>
        </row>
        <row r="42002">
          <cell r="M42002" t="str">
            <v>2013</v>
          </cell>
        </row>
        <row r="42003">
          <cell r="M42003" t="str">
            <v>2013</v>
          </cell>
        </row>
        <row r="42004">
          <cell r="M42004" t="str">
            <v>2013</v>
          </cell>
        </row>
        <row r="42005">
          <cell r="M42005" t="str">
            <v>2013</v>
          </cell>
        </row>
        <row r="42006">
          <cell r="M42006" t="str">
            <v>2013</v>
          </cell>
        </row>
        <row r="42007">
          <cell r="M42007" t="str">
            <v>2013</v>
          </cell>
        </row>
        <row r="42008">
          <cell r="M42008" t="str">
            <v>2013</v>
          </cell>
        </row>
        <row r="42009">
          <cell r="M42009" t="str">
            <v>2013</v>
          </cell>
        </row>
        <row r="42010">
          <cell r="M42010" t="str">
            <v>2013</v>
          </cell>
        </row>
        <row r="42011">
          <cell r="M42011" t="str">
            <v>2013</v>
          </cell>
        </row>
        <row r="42012">
          <cell r="M42012" t="str">
            <v>2013</v>
          </cell>
        </row>
        <row r="42013">
          <cell r="M42013" t="str">
            <v>2013</v>
          </cell>
        </row>
        <row r="42014">
          <cell r="M42014" t="str">
            <v>2013</v>
          </cell>
        </row>
        <row r="42015">
          <cell r="M42015" t="str">
            <v>2013</v>
          </cell>
        </row>
        <row r="42016">
          <cell r="M42016" t="str">
            <v>2013</v>
          </cell>
        </row>
        <row r="42017">
          <cell r="M42017" t="str">
            <v>2013</v>
          </cell>
        </row>
        <row r="42018">
          <cell r="M42018" t="str">
            <v>2013</v>
          </cell>
        </row>
        <row r="42019">
          <cell r="M42019" t="str">
            <v>2013</v>
          </cell>
        </row>
        <row r="42020">
          <cell r="M42020" t="str">
            <v>2013</v>
          </cell>
        </row>
        <row r="42021">
          <cell r="M42021" t="str">
            <v>2013</v>
          </cell>
        </row>
        <row r="42022">
          <cell r="M42022" t="str">
            <v>2013</v>
          </cell>
        </row>
        <row r="42023">
          <cell r="M42023" t="str">
            <v>2013</v>
          </cell>
        </row>
        <row r="42024">
          <cell r="M42024" t="str">
            <v>2013</v>
          </cell>
        </row>
        <row r="42025">
          <cell r="M42025" t="str">
            <v>2013</v>
          </cell>
        </row>
        <row r="42026">
          <cell r="M42026" t="str">
            <v>2013</v>
          </cell>
        </row>
        <row r="42027">
          <cell r="M42027" t="str">
            <v>2013</v>
          </cell>
        </row>
        <row r="42028">
          <cell r="M42028" t="str">
            <v>2013</v>
          </cell>
        </row>
        <row r="42029">
          <cell r="M42029" t="str">
            <v>2012</v>
          </cell>
        </row>
        <row r="42030">
          <cell r="M42030" t="str">
            <v>2012</v>
          </cell>
        </row>
        <row r="42031">
          <cell r="M42031" t="str">
            <v>2011</v>
          </cell>
        </row>
        <row r="42032">
          <cell r="M42032" t="str">
            <v>2011</v>
          </cell>
        </row>
        <row r="42033">
          <cell r="M42033" t="str">
            <v>2013</v>
          </cell>
        </row>
        <row r="42034">
          <cell r="M42034" t="str">
            <v>2013</v>
          </cell>
        </row>
        <row r="42035">
          <cell r="M42035" t="str">
            <v>2013</v>
          </cell>
        </row>
        <row r="42036">
          <cell r="M42036" t="str">
            <v>2013</v>
          </cell>
        </row>
        <row r="42037">
          <cell r="M42037" t="str">
            <v>2012</v>
          </cell>
        </row>
        <row r="42038">
          <cell r="M42038" t="str">
            <v>2012</v>
          </cell>
        </row>
        <row r="42039">
          <cell r="M42039" t="str">
            <v>2013</v>
          </cell>
        </row>
        <row r="42040">
          <cell r="M42040" t="str">
            <v>2013</v>
          </cell>
        </row>
        <row r="42041">
          <cell r="M42041" t="str">
            <v>2013</v>
          </cell>
        </row>
        <row r="42042">
          <cell r="M42042" t="str">
            <v>2013</v>
          </cell>
        </row>
        <row r="42043">
          <cell r="M42043" t="str">
            <v>2013</v>
          </cell>
        </row>
        <row r="42044">
          <cell r="M42044" t="str">
            <v>2013</v>
          </cell>
        </row>
        <row r="42045">
          <cell r="M42045" t="str">
            <v>2013</v>
          </cell>
        </row>
        <row r="42046">
          <cell r="M42046" t="str">
            <v>2013</v>
          </cell>
        </row>
        <row r="42047">
          <cell r="M42047" t="str">
            <v>2013</v>
          </cell>
        </row>
        <row r="42048">
          <cell r="M42048" t="str">
            <v>2013</v>
          </cell>
        </row>
        <row r="42049">
          <cell r="M42049" t="str">
            <v>2013</v>
          </cell>
        </row>
        <row r="42050">
          <cell r="M42050" t="str">
            <v>2013</v>
          </cell>
        </row>
        <row r="42051">
          <cell r="M42051" t="str">
            <v>2013</v>
          </cell>
        </row>
        <row r="42052">
          <cell r="M42052" t="str">
            <v>2013</v>
          </cell>
        </row>
        <row r="42053">
          <cell r="M42053" t="str">
            <v>2013</v>
          </cell>
        </row>
        <row r="42054">
          <cell r="M42054" t="str">
            <v>2013</v>
          </cell>
        </row>
        <row r="42055">
          <cell r="M42055" t="str">
            <v>2013</v>
          </cell>
        </row>
        <row r="42056">
          <cell r="M42056" t="str">
            <v>2013</v>
          </cell>
        </row>
        <row r="42057">
          <cell r="M42057" t="str">
            <v>2013</v>
          </cell>
        </row>
        <row r="42058">
          <cell r="M42058" t="str">
            <v>2013</v>
          </cell>
        </row>
        <row r="42059">
          <cell r="M42059" t="str">
            <v>2013</v>
          </cell>
        </row>
        <row r="42060">
          <cell r="M42060" t="str">
            <v>2013</v>
          </cell>
        </row>
        <row r="42061">
          <cell r="M42061" t="str">
            <v>2013</v>
          </cell>
        </row>
        <row r="42062">
          <cell r="M42062" t="str">
            <v>2013</v>
          </cell>
        </row>
        <row r="42063">
          <cell r="M42063" t="str">
            <v>2013</v>
          </cell>
        </row>
        <row r="42064">
          <cell r="M42064" t="str">
            <v>2013</v>
          </cell>
        </row>
        <row r="42065">
          <cell r="M42065" t="str">
            <v>2013</v>
          </cell>
        </row>
        <row r="42066">
          <cell r="M42066" t="str">
            <v>2013</v>
          </cell>
        </row>
        <row r="42067">
          <cell r="M42067" t="str">
            <v>2013</v>
          </cell>
        </row>
        <row r="42068">
          <cell r="M42068" t="str">
            <v>2013</v>
          </cell>
        </row>
        <row r="42069">
          <cell r="M42069" t="str">
            <v>2013</v>
          </cell>
        </row>
        <row r="42070">
          <cell r="M42070" t="str">
            <v>2013</v>
          </cell>
        </row>
        <row r="42071">
          <cell r="M42071" t="str">
            <v>2013</v>
          </cell>
        </row>
        <row r="42072">
          <cell r="M42072" t="str">
            <v>2013</v>
          </cell>
        </row>
        <row r="42073">
          <cell r="M42073" t="str">
            <v>2013</v>
          </cell>
        </row>
        <row r="42074">
          <cell r="M42074" t="str">
            <v>2013</v>
          </cell>
        </row>
        <row r="42075">
          <cell r="M42075" t="str">
            <v>2013</v>
          </cell>
        </row>
        <row r="42076">
          <cell r="M42076" t="str">
            <v>2012</v>
          </cell>
        </row>
        <row r="42077">
          <cell r="M42077" t="str">
            <v>2012</v>
          </cell>
        </row>
        <row r="42078">
          <cell r="M42078" t="str">
            <v>2012</v>
          </cell>
        </row>
        <row r="42079">
          <cell r="M42079" t="str">
            <v>2012</v>
          </cell>
        </row>
        <row r="42080">
          <cell r="M42080" t="str">
            <v>2012</v>
          </cell>
        </row>
        <row r="42081">
          <cell r="M42081" t="str">
            <v>2012</v>
          </cell>
        </row>
        <row r="42082">
          <cell r="M42082" t="str">
            <v>2012</v>
          </cell>
        </row>
        <row r="42083">
          <cell r="M42083" t="str">
            <v>2013</v>
          </cell>
        </row>
        <row r="42084">
          <cell r="M42084" t="str">
            <v>2013</v>
          </cell>
        </row>
        <row r="42085">
          <cell r="M42085" t="str">
            <v>2013</v>
          </cell>
        </row>
        <row r="42086">
          <cell r="M42086" t="str">
            <v>2013</v>
          </cell>
        </row>
        <row r="42087">
          <cell r="M42087" t="str">
            <v>2013</v>
          </cell>
        </row>
        <row r="42088">
          <cell r="M42088" t="str">
            <v>2013</v>
          </cell>
        </row>
        <row r="42089">
          <cell r="M42089" t="str">
            <v>2013</v>
          </cell>
        </row>
        <row r="42090">
          <cell r="M42090" t="str">
            <v>2013</v>
          </cell>
        </row>
        <row r="42091">
          <cell r="M42091" t="str">
            <v>2013</v>
          </cell>
        </row>
        <row r="42092">
          <cell r="M42092" t="str">
            <v>2013</v>
          </cell>
        </row>
        <row r="42093">
          <cell r="M42093" t="str">
            <v>2013</v>
          </cell>
        </row>
        <row r="42094">
          <cell r="M42094" t="str">
            <v>2013</v>
          </cell>
        </row>
        <row r="42095">
          <cell r="M42095" t="str">
            <v>2013</v>
          </cell>
        </row>
        <row r="42096">
          <cell r="M42096" t="str">
            <v>2013</v>
          </cell>
        </row>
        <row r="42097">
          <cell r="M42097" t="str">
            <v>2013</v>
          </cell>
        </row>
        <row r="42098">
          <cell r="M42098" t="str">
            <v>2013</v>
          </cell>
        </row>
        <row r="42099">
          <cell r="M42099" t="str">
            <v>2013</v>
          </cell>
        </row>
        <row r="42100">
          <cell r="M42100" t="str">
            <v>2013</v>
          </cell>
        </row>
        <row r="42101">
          <cell r="M42101" t="str">
            <v>2013</v>
          </cell>
        </row>
        <row r="42102">
          <cell r="M42102" t="str">
            <v>2013</v>
          </cell>
        </row>
        <row r="42103">
          <cell r="M42103" t="str">
            <v>2013</v>
          </cell>
        </row>
        <row r="42104">
          <cell r="M42104" t="str">
            <v>2013</v>
          </cell>
        </row>
        <row r="42105">
          <cell r="M42105" t="str">
            <v>2013</v>
          </cell>
        </row>
        <row r="42106">
          <cell r="M42106" t="str">
            <v>2013</v>
          </cell>
        </row>
        <row r="42107">
          <cell r="M42107" t="str">
            <v>2013</v>
          </cell>
        </row>
        <row r="42108">
          <cell r="M42108" t="str">
            <v>2013</v>
          </cell>
        </row>
        <row r="42109">
          <cell r="M42109" t="str">
            <v>2013</v>
          </cell>
        </row>
        <row r="42110">
          <cell r="M42110" t="str">
            <v>2013</v>
          </cell>
        </row>
        <row r="42111">
          <cell r="M42111" t="str">
            <v>2013</v>
          </cell>
        </row>
        <row r="42112">
          <cell r="M42112" t="str">
            <v>2013</v>
          </cell>
        </row>
        <row r="42113">
          <cell r="M42113" t="str">
            <v>2013</v>
          </cell>
        </row>
        <row r="42114">
          <cell r="M42114" t="str">
            <v>2013</v>
          </cell>
        </row>
        <row r="42115">
          <cell r="M42115" t="str">
            <v>2013</v>
          </cell>
        </row>
        <row r="42116">
          <cell r="M42116" t="str">
            <v>2013</v>
          </cell>
        </row>
        <row r="42117">
          <cell r="M42117" t="str">
            <v>2013</v>
          </cell>
        </row>
        <row r="42118">
          <cell r="M42118" t="str">
            <v>2013</v>
          </cell>
        </row>
        <row r="42119">
          <cell r="M42119" t="str">
            <v>2013</v>
          </cell>
        </row>
        <row r="42120">
          <cell r="M42120" t="str">
            <v>2013</v>
          </cell>
        </row>
        <row r="42121">
          <cell r="M42121" t="str">
            <v>2013</v>
          </cell>
        </row>
        <row r="42122">
          <cell r="M42122" t="str">
            <v>2013</v>
          </cell>
        </row>
        <row r="42123">
          <cell r="M42123" t="str">
            <v>2013</v>
          </cell>
        </row>
        <row r="42124">
          <cell r="M42124" t="str">
            <v>2013</v>
          </cell>
        </row>
        <row r="42125">
          <cell r="M42125" t="str">
            <v>2013</v>
          </cell>
        </row>
        <row r="42126">
          <cell r="M42126" t="str">
            <v>2013</v>
          </cell>
        </row>
        <row r="42127">
          <cell r="M42127" t="str">
            <v>2013</v>
          </cell>
        </row>
        <row r="42128">
          <cell r="M42128" t="str">
            <v>2013</v>
          </cell>
        </row>
        <row r="42129">
          <cell r="M42129" t="str">
            <v>2013</v>
          </cell>
        </row>
        <row r="42130">
          <cell r="M42130" t="str">
            <v>2013</v>
          </cell>
        </row>
        <row r="42131">
          <cell r="M42131" t="str">
            <v>2013</v>
          </cell>
        </row>
        <row r="42132">
          <cell r="M42132" t="str">
            <v>2013</v>
          </cell>
        </row>
        <row r="42133">
          <cell r="M42133" t="str">
            <v>2013</v>
          </cell>
        </row>
        <row r="42134">
          <cell r="M42134" t="str">
            <v>2013</v>
          </cell>
        </row>
        <row r="42135">
          <cell r="M42135" t="str">
            <v>2013</v>
          </cell>
        </row>
        <row r="42136">
          <cell r="M42136" t="str">
            <v>2013</v>
          </cell>
        </row>
        <row r="42137">
          <cell r="M42137" t="str">
            <v>2011</v>
          </cell>
        </row>
        <row r="42138">
          <cell r="M42138" t="str">
            <v>2013</v>
          </cell>
        </row>
        <row r="42139">
          <cell r="M42139" t="str">
            <v>2013</v>
          </cell>
        </row>
        <row r="42140">
          <cell r="M42140" t="str">
            <v>2013</v>
          </cell>
        </row>
        <row r="42141">
          <cell r="M42141" t="str">
            <v>2013</v>
          </cell>
        </row>
        <row r="42142">
          <cell r="M42142" t="str">
            <v>2013</v>
          </cell>
        </row>
        <row r="42143">
          <cell r="M42143" t="str">
            <v>2013</v>
          </cell>
        </row>
        <row r="42144">
          <cell r="M42144" t="str">
            <v>2013</v>
          </cell>
        </row>
        <row r="42145">
          <cell r="M42145" t="str">
            <v>2013</v>
          </cell>
        </row>
        <row r="42146">
          <cell r="M42146" t="str">
            <v>2013</v>
          </cell>
        </row>
        <row r="42147">
          <cell r="M42147" t="str">
            <v>2013</v>
          </cell>
        </row>
        <row r="42148">
          <cell r="M42148" t="str">
            <v>2013</v>
          </cell>
        </row>
        <row r="42149">
          <cell r="M42149" t="str">
            <v>2013</v>
          </cell>
        </row>
        <row r="42150">
          <cell r="M42150" t="str">
            <v>2013</v>
          </cell>
        </row>
        <row r="42151">
          <cell r="M42151" t="str">
            <v>2013</v>
          </cell>
        </row>
        <row r="42152">
          <cell r="M42152" t="str">
            <v>2013</v>
          </cell>
        </row>
        <row r="42153">
          <cell r="M42153" t="str">
            <v>2013</v>
          </cell>
        </row>
        <row r="42154">
          <cell r="M42154" t="str">
            <v>2013</v>
          </cell>
        </row>
        <row r="42155">
          <cell r="M42155" t="str">
            <v>2013</v>
          </cell>
        </row>
        <row r="42156">
          <cell r="M42156" t="str">
            <v>2013</v>
          </cell>
        </row>
        <row r="42157">
          <cell r="M42157" t="str">
            <v>2013</v>
          </cell>
        </row>
        <row r="42158">
          <cell r="M42158" t="str">
            <v>2013</v>
          </cell>
        </row>
        <row r="42159">
          <cell r="M42159" t="str">
            <v>2013</v>
          </cell>
        </row>
        <row r="42160">
          <cell r="M42160" t="str">
            <v>2013</v>
          </cell>
        </row>
        <row r="42161">
          <cell r="M42161" t="str">
            <v>2013</v>
          </cell>
        </row>
        <row r="42162">
          <cell r="M42162" t="str">
            <v>2013</v>
          </cell>
        </row>
        <row r="42163">
          <cell r="M42163" t="str">
            <v>2013</v>
          </cell>
        </row>
        <row r="42164">
          <cell r="M42164" t="str">
            <v>2013</v>
          </cell>
        </row>
        <row r="42165">
          <cell r="M42165" t="str">
            <v>2013</v>
          </cell>
        </row>
        <row r="42166">
          <cell r="M42166" t="str">
            <v>2013</v>
          </cell>
        </row>
        <row r="42167">
          <cell r="M42167" t="str">
            <v>2013</v>
          </cell>
        </row>
        <row r="42168">
          <cell r="M42168" t="str">
            <v>2013</v>
          </cell>
        </row>
        <row r="42169">
          <cell r="M42169" t="str">
            <v>2013</v>
          </cell>
        </row>
        <row r="42170">
          <cell r="M42170" t="str">
            <v>2013</v>
          </cell>
        </row>
        <row r="42171">
          <cell r="M42171" t="str">
            <v>2013</v>
          </cell>
        </row>
        <row r="42172">
          <cell r="M42172" t="str">
            <v>2013</v>
          </cell>
        </row>
        <row r="42173">
          <cell r="M42173" t="str">
            <v>2013</v>
          </cell>
        </row>
        <row r="42174">
          <cell r="M42174" t="str">
            <v>2013</v>
          </cell>
        </row>
        <row r="42175">
          <cell r="M42175" t="str">
            <v>2013</v>
          </cell>
        </row>
        <row r="42176">
          <cell r="M42176" t="str">
            <v>2013</v>
          </cell>
        </row>
        <row r="42177">
          <cell r="M42177" t="str">
            <v>2013</v>
          </cell>
        </row>
        <row r="42178">
          <cell r="M42178" t="str">
            <v>2013</v>
          </cell>
        </row>
        <row r="42179">
          <cell r="M42179" t="str">
            <v>2013</v>
          </cell>
        </row>
        <row r="42180">
          <cell r="M42180" t="str">
            <v>2013</v>
          </cell>
        </row>
        <row r="42181">
          <cell r="M42181" t="str">
            <v>2013</v>
          </cell>
        </row>
        <row r="42182">
          <cell r="M42182" t="str">
            <v>2013</v>
          </cell>
        </row>
        <row r="42183">
          <cell r="M42183" t="str">
            <v>2013</v>
          </cell>
        </row>
        <row r="42184">
          <cell r="M42184" t="str">
            <v>2013</v>
          </cell>
        </row>
        <row r="42185">
          <cell r="M42185" t="str">
            <v>2013</v>
          </cell>
        </row>
        <row r="42186">
          <cell r="M42186" t="str">
            <v>2013</v>
          </cell>
        </row>
        <row r="42187">
          <cell r="M42187" t="str">
            <v>2013</v>
          </cell>
        </row>
        <row r="42188">
          <cell r="M42188" t="str">
            <v>2013</v>
          </cell>
        </row>
        <row r="42189">
          <cell r="M42189" t="str">
            <v>2013</v>
          </cell>
        </row>
        <row r="42190">
          <cell r="M42190" t="str">
            <v>2013</v>
          </cell>
        </row>
        <row r="42191">
          <cell r="M42191" t="str">
            <v>2013</v>
          </cell>
        </row>
        <row r="42192">
          <cell r="M42192" t="str">
            <v>2013</v>
          </cell>
        </row>
        <row r="42193">
          <cell r="M42193" t="str">
            <v>2013</v>
          </cell>
        </row>
        <row r="42194">
          <cell r="M42194" t="str">
            <v>2013</v>
          </cell>
        </row>
        <row r="42195">
          <cell r="M42195" t="str">
            <v>2013</v>
          </cell>
        </row>
        <row r="42196">
          <cell r="M42196" t="str">
            <v>2013</v>
          </cell>
        </row>
        <row r="42197">
          <cell r="M42197" t="str">
            <v>2013</v>
          </cell>
        </row>
        <row r="42198">
          <cell r="M42198" t="str">
            <v>2013</v>
          </cell>
        </row>
        <row r="42199">
          <cell r="M42199" t="str">
            <v>2013</v>
          </cell>
        </row>
        <row r="42200">
          <cell r="M42200" t="str">
            <v>2013</v>
          </cell>
        </row>
        <row r="42201">
          <cell r="M42201" t="str">
            <v>2013</v>
          </cell>
        </row>
        <row r="42202">
          <cell r="M42202" t="str">
            <v>2013</v>
          </cell>
        </row>
        <row r="42203">
          <cell r="M42203" t="str">
            <v>2013</v>
          </cell>
        </row>
        <row r="42204">
          <cell r="M42204" t="str">
            <v>2013</v>
          </cell>
        </row>
        <row r="42205">
          <cell r="M42205" t="str">
            <v>2013</v>
          </cell>
        </row>
        <row r="42206">
          <cell r="M42206" t="str">
            <v>2013</v>
          </cell>
        </row>
        <row r="42207">
          <cell r="M42207" t="str">
            <v>2013</v>
          </cell>
        </row>
        <row r="42208">
          <cell r="M42208" t="str">
            <v>2013</v>
          </cell>
        </row>
        <row r="42209">
          <cell r="M42209" t="str">
            <v>2013</v>
          </cell>
        </row>
        <row r="42210">
          <cell r="M42210" t="str">
            <v>2013</v>
          </cell>
        </row>
        <row r="42211">
          <cell r="M42211" t="str">
            <v>2013</v>
          </cell>
        </row>
        <row r="42212">
          <cell r="M42212" t="str">
            <v>2013</v>
          </cell>
        </row>
        <row r="42213">
          <cell r="M42213" t="str">
            <v>2013</v>
          </cell>
        </row>
        <row r="42214">
          <cell r="M42214" t="str">
            <v>2013</v>
          </cell>
        </row>
        <row r="42215">
          <cell r="M42215" t="str">
            <v>2013</v>
          </cell>
        </row>
        <row r="42216">
          <cell r="M42216" t="str">
            <v>2013</v>
          </cell>
        </row>
        <row r="42217">
          <cell r="M42217" t="str">
            <v>2013</v>
          </cell>
        </row>
        <row r="42218">
          <cell r="M42218" t="str">
            <v>2013</v>
          </cell>
        </row>
        <row r="42219">
          <cell r="M42219" t="str">
            <v>2013</v>
          </cell>
        </row>
        <row r="42220">
          <cell r="M42220" t="str">
            <v>2013</v>
          </cell>
        </row>
        <row r="42221">
          <cell r="M42221" t="str">
            <v>2013</v>
          </cell>
        </row>
        <row r="42222">
          <cell r="M42222" t="str">
            <v>2013</v>
          </cell>
        </row>
        <row r="42223">
          <cell r="M42223" t="str">
            <v>2013</v>
          </cell>
        </row>
        <row r="42224">
          <cell r="M42224" t="str">
            <v>2013</v>
          </cell>
        </row>
        <row r="42225">
          <cell r="M42225" t="str">
            <v>2013</v>
          </cell>
        </row>
        <row r="42226">
          <cell r="M42226" t="str">
            <v>2013</v>
          </cell>
        </row>
        <row r="42227">
          <cell r="M42227" t="str">
            <v>2013</v>
          </cell>
        </row>
        <row r="42228">
          <cell r="M42228" t="str">
            <v>2013</v>
          </cell>
        </row>
        <row r="42229">
          <cell r="M42229" t="str">
            <v>2013</v>
          </cell>
        </row>
        <row r="42230">
          <cell r="M42230" t="str">
            <v>2013</v>
          </cell>
        </row>
        <row r="42231">
          <cell r="M42231" t="str">
            <v>2013</v>
          </cell>
        </row>
        <row r="42232">
          <cell r="M42232" t="str">
            <v>2013</v>
          </cell>
        </row>
        <row r="42233">
          <cell r="M42233" t="str">
            <v>2013</v>
          </cell>
        </row>
        <row r="42234">
          <cell r="M42234" t="str">
            <v>2013</v>
          </cell>
        </row>
        <row r="42235">
          <cell r="M42235" t="str">
            <v>2013</v>
          </cell>
        </row>
        <row r="42236">
          <cell r="M42236" t="str">
            <v>2013</v>
          </cell>
        </row>
        <row r="42237">
          <cell r="M42237" t="str">
            <v>2013</v>
          </cell>
        </row>
        <row r="42238">
          <cell r="M42238" t="str">
            <v>2013</v>
          </cell>
        </row>
        <row r="42239">
          <cell r="M42239" t="str">
            <v>2013</v>
          </cell>
        </row>
        <row r="42240">
          <cell r="M42240" t="str">
            <v>2013</v>
          </cell>
        </row>
        <row r="42241">
          <cell r="M42241" t="str">
            <v>2013</v>
          </cell>
        </row>
        <row r="42242">
          <cell r="M42242" t="str">
            <v>2013</v>
          </cell>
        </row>
        <row r="42243">
          <cell r="M42243" t="str">
            <v>2013</v>
          </cell>
        </row>
        <row r="42244">
          <cell r="M42244" t="str">
            <v>2013</v>
          </cell>
        </row>
        <row r="42245">
          <cell r="M42245" t="str">
            <v>2013</v>
          </cell>
        </row>
        <row r="42246">
          <cell r="M42246" t="str">
            <v>2013</v>
          </cell>
        </row>
        <row r="42247">
          <cell r="M42247" t="str">
            <v>2013</v>
          </cell>
        </row>
        <row r="42248">
          <cell r="M42248" t="str">
            <v>2013</v>
          </cell>
        </row>
        <row r="42249">
          <cell r="M42249" t="str">
            <v>2013</v>
          </cell>
        </row>
        <row r="42250">
          <cell r="M42250" t="str">
            <v>2013</v>
          </cell>
        </row>
        <row r="42251">
          <cell r="M42251" t="str">
            <v>2013</v>
          </cell>
        </row>
        <row r="42252">
          <cell r="M42252" t="str">
            <v>2013</v>
          </cell>
        </row>
        <row r="42253">
          <cell r="M42253" t="str">
            <v>2013</v>
          </cell>
        </row>
        <row r="42254">
          <cell r="M42254" t="str">
            <v>2013</v>
          </cell>
        </row>
        <row r="42255">
          <cell r="M42255" t="str">
            <v>2013</v>
          </cell>
        </row>
        <row r="42256">
          <cell r="M42256" t="str">
            <v>2013</v>
          </cell>
        </row>
        <row r="42257">
          <cell r="M42257" t="str">
            <v>2013</v>
          </cell>
        </row>
        <row r="42258">
          <cell r="M42258" t="str">
            <v>2013</v>
          </cell>
        </row>
        <row r="42259">
          <cell r="M42259" t="str">
            <v>2013</v>
          </cell>
        </row>
        <row r="42260">
          <cell r="M42260" t="str">
            <v>2013</v>
          </cell>
        </row>
        <row r="42261">
          <cell r="M42261" t="str">
            <v>2013</v>
          </cell>
        </row>
        <row r="42262">
          <cell r="M42262" t="str">
            <v>2013</v>
          </cell>
        </row>
        <row r="42263">
          <cell r="M42263" t="str">
            <v>2013</v>
          </cell>
        </row>
        <row r="42264">
          <cell r="M42264" t="str">
            <v>2013</v>
          </cell>
        </row>
        <row r="42265">
          <cell r="M42265" t="str">
            <v>2013</v>
          </cell>
        </row>
        <row r="42266">
          <cell r="M42266" t="str">
            <v>2013</v>
          </cell>
        </row>
        <row r="42267">
          <cell r="M42267" t="str">
            <v>2013</v>
          </cell>
        </row>
        <row r="42268">
          <cell r="M42268" t="str">
            <v>2013</v>
          </cell>
        </row>
        <row r="42269">
          <cell r="M42269" t="str">
            <v>2013</v>
          </cell>
        </row>
        <row r="42270">
          <cell r="M42270" t="str">
            <v>2013</v>
          </cell>
        </row>
        <row r="42271">
          <cell r="M42271" t="str">
            <v>2013</v>
          </cell>
        </row>
        <row r="42272">
          <cell r="M42272" t="str">
            <v>2013</v>
          </cell>
        </row>
        <row r="42273">
          <cell r="M42273" t="str">
            <v>2013</v>
          </cell>
        </row>
        <row r="42274">
          <cell r="M42274" t="str">
            <v>2013</v>
          </cell>
        </row>
        <row r="42275">
          <cell r="M42275" t="str">
            <v>2013</v>
          </cell>
        </row>
        <row r="42276">
          <cell r="M42276" t="str">
            <v>2013</v>
          </cell>
        </row>
        <row r="42277">
          <cell r="M42277" t="str">
            <v>2013</v>
          </cell>
        </row>
        <row r="42278">
          <cell r="M42278" t="str">
            <v>2013</v>
          </cell>
        </row>
        <row r="42279">
          <cell r="M42279" t="str">
            <v>2013</v>
          </cell>
        </row>
        <row r="42280">
          <cell r="M42280" t="str">
            <v>2013</v>
          </cell>
        </row>
        <row r="42281">
          <cell r="M42281" t="str">
            <v>2013</v>
          </cell>
        </row>
        <row r="42282">
          <cell r="M42282" t="str">
            <v>2013</v>
          </cell>
        </row>
        <row r="42283">
          <cell r="M42283" t="str">
            <v>2013</v>
          </cell>
        </row>
        <row r="42284">
          <cell r="M42284" t="str">
            <v>2013</v>
          </cell>
        </row>
        <row r="42285">
          <cell r="M42285" t="str">
            <v>2013</v>
          </cell>
        </row>
        <row r="42286">
          <cell r="M42286" t="str">
            <v>2013</v>
          </cell>
        </row>
        <row r="42287">
          <cell r="M42287" t="str">
            <v>2013</v>
          </cell>
        </row>
        <row r="42288">
          <cell r="M42288" t="str">
            <v>2013</v>
          </cell>
        </row>
        <row r="42289">
          <cell r="M42289" t="str">
            <v>2013</v>
          </cell>
        </row>
        <row r="42290">
          <cell r="M42290" t="str">
            <v>2013</v>
          </cell>
        </row>
        <row r="42291">
          <cell r="M42291" t="str">
            <v>2013</v>
          </cell>
        </row>
        <row r="42292">
          <cell r="M42292" t="str">
            <v>2013</v>
          </cell>
        </row>
        <row r="42293">
          <cell r="M42293" t="str">
            <v>2013</v>
          </cell>
        </row>
        <row r="42294">
          <cell r="M42294" t="str">
            <v>2013</v>
          </cell>
        </row>
        <row r="42295">
          <cell r="M42295" t="str">
            <v>2013</v>
          </cell>
        </row>
        <row r="42296">
          <cell r="M42296" t="str">
            <v>2013</v>
          </cell>
        </row>
        <row r="42297">
          <cell r="M42297" t="str">
            <v>2013</v>
          </cell>
        </row>
        <row r="42298">
          <cell r="M42298" t="str">
            <v>2013</v>
          </cell>
        </row>
        <row r="42299">
          <cell r="M42299" t="str">
            <v>2013</v>
          </cell>
        </row>
        <row r="42300">
          <cell r="M42300" t="str">
            <v>2013</v>
          </cell>
        </row>
        <row r="42301">
          <cell r="M42301" t="str">
            <v>2013</v>
          </cell>
        </row>
        <row r="42302">
          <cell r="M42302" t="str">
            <v>2013</v>
          </cell>
        </row>
        <row r="42303">
          <cell r="M42303" t="str">
            <v>2013</v>
          </cell>
        </row>
        <row r="42304">
          <cell r="M42304" t="str">
            <v>2013</v>
          </cell>
        </row>
        <row r="42305">
          <cell r="M42305" t="str">
            <v>2013</v>
          </cell>
        </row>
        <row r="42306">
          <cell r="M42306" t="str">
            <v>2013</v>
          </cell>
        </row>
        <row r="42307">
          <cell r="M42307" t="str">
            <v>2013</v>
          </cell>
        </row>
        <row r="42308">
          <cell r="M42308" t="str">
            <v>2013</v>
          </cell>
        </row>
        <row r="42309">
          <cell r="M42309" t="str">
            <v>2013</v>
          </cell>
        </row>
        <row r="42310">
          <cell r="M42310" t="str">
            <v>2013</v>
          </cell>
        </row>
        <row r="42311">
          <cell r="M42311" t="str">
            <v>2013</v>
          </cell>
        </row>
        <row r="42312">
          <cell r="M42312" t="str">
            <v>2013</v>
          </cell>
        </row>
        <row r="42313">
          <cell r="M42313" t="str">
            <v>2013</v>
          </cell>
        </row>
        <row r="42314">
          <cell r="M42314" t="str">
            <v>2013</v>
          </cell>
        </row>
        <row r="42315">
          <cell r="M42315" t="str">
            <v>2013</v>
          </cell>
        </row>
        <row r="42316">
          <cell r="M42316" t="str">
            <v>2013</v>
          </cell>
        </row>
        <row r="42317">
          <cell r="M42317" t="str">
            <v>2013</v>
          </cell>
        </row>
        <row r="42318">
          <cell r="M42318" t="str">
            <v>2013</v>
          </cell>
        </row>
        <row r="42319">
          <cell r="M42319" t="str">
            <v>2013</v>
          </cell>
        </row>
        <row r="42320">
          <cell r="M42320" t="str">
            <v>2013</v>
          </cell>
        </row>
        <row r="42321">
          <cell r="M42321" t="str">
            <v>2013</v>
          </cell>
        </row>
        <row r="42322">
          <cell r="M42322" t="str">
            <v>2013</v>
          </cell>
        </row>
        <row r="42323">
          <cell r="M42323" t="str">
            <v>2013</v>
          </cell>
        </row>
        <row r="42324">
          <cell r="M42324" t="str">
            <v>2013</v>
          </cell>
        </row>
        <row r="42325">
          <cell r="M42325" t="str">
            <v>2013</v>
          </cell>
        </row>
        <row r="42326">
          <cell r="M42326" t="str">
            <v>2013</v>
          </cell>
        </row>
        <row r="42327">
          <cell r="M42327" t="str">
            <v>2013</v>
          </cell>
        </row>
        <row r="42328">
          <cell r="M42328" t="str">
            <v>2013</v>
          </cell>
        </row>
        <row r="42329">
          <cell r="M42329" t="str">
            <v>2013</v>
          </cell>
        </row>
        <row r="42330">
          <cell r="M42330" t="str">
            <v>2013</v>
          </cell>
        </row>
        <row r="42331">
          <cell r="M42331" t="str">
            <v>2013</v>
          </cell>
        </row>
        <row r="42332">
          <cell r="M42332" t="str">
            <v>2013</v>
          </cell>
        </row>
        <row r="42333">
          <cell r="M42333" t="str">
            <v>2013</v>
          </cell>
        </row>
        <row r="42334">
          <cell r="M42334" t="str">
            <v>2013</v>
          </cell>
        </row>
        <row r="42335">
          <cell r="M42335" t="str">
            <v>2013</v>
          </cell>
        </row>
        <row r="42336">
          <cell r="M42336" t="str">
            <v>2013</v>
          </cell>
        </row>
        <row r="42337">
          <cell r="M42337" t="str">
            <v>2013</v>
          </cell>
        </row>
        <row r="42338">
          <cell r="M42338" t="str">
            <v>2013</v>
          </cell>
        </row>
        <row r="42339">
          <cell r="M42339" t="str">
            <v>2013</v>
          </cell>
        </row>
        <row r="42340">
          <cell r="M42340" t="str">
            <v>2013</v>
          </cell>
        </row>
        <row r="42341">
          <cell r="M42341" t="str">
            <v>2013</v>
          </cell>
        </row>
        <row r="42342">
          <cell r="M42342" t="str">
            <v>2013</v>
          </cell>
        </row>
        <row r="42343">
          <cell r="M42343" t="str">
            <v>2013</v>
          </cell>
        </row>
        <row r="42344">
          <cell r="M42344" t="str">
            <v>2013</v>
          </cell>
        </row>
        <row r="42345">
          <cell r="M42345" t="str">
            <v>2013</v>
          </cell>
        </row>
        <row r="42346">
          <cell r="M42346" t="str">
            <v>2013</v>
          </cell>
        </row>
        <row r="42347">
          <cell r="M42347" t="str">
            <v>2013</v>
          </cell>
        </row>
        <row r="42348">
          <cell r="M42348" t="str">
            <v>2013</v>
          </cell>
        </row>
        <row r="42349">
          <cell r="M42349" t="str">
            <v>2013</v>
          </cell>
        </row>
        <row r="42350">
          <cell r="M42350" t="str">
            <v>2013</v>
          </cell>
        </row>
        <row r="42351">
          <cell r="M42351" t="str">
            <v>2013</v>
          </cell>
        </row>
        <row r="42352">
          <cell r="M42352" t="str">
            <v>2013</v>
          </cell>
        </row>
        <row r="42353">
          <cell r="M42353" t="str">
            <v>2013</v>
          </cell>
        </row>
        <row r="42354">
          <cell r="M42354" t="str">
            <v>2013</v>
          </cell>
        </row>
        <row r="42355">
          <cell r="M42355" t="str">
            <v>2013</v>
          </cell>
        </row>
        <row r="42356">
          <cell r="M42356" t="str">
            <v>2013</v>
          </cell>
        </row>
        <row r="42357">
          <cell r="M42357" t="str">
            <v>2013</v>
          </cell>
        </row>
        <row r="42358">
          <cell r="M42358" t="str">
            <v>2013</v>
          </cell>
        </row>
        <row r="42359">
          <cell r="M42359" t="str">
            <v>2013</v>
          </cell>
        </row>
        <row r="42360">
          <cell r="M42360" t="str">
            <v>2013</v>
          </cell>
        </row>
        <row r="42361">
          <cell r="M42361" t="str">
            <v>2013</v>
          </cell>
        </row>
        <row r="42362">
          <cell r="M42362" t="str">
            <v>2013</v>
          </cell>
        </row>
        <row r="42363">
          <cell r="M42363" t="str">
            <v>2013</v>
          </cell>
        </row>
        <row r="42364">
          <cell r="M42364" t="str">
            <v>2013</v>
          </cell>
        </row>
        <row r="42365">
          <cell r="M42365" t="str">
            <v>2013</v>
          </cell>
        </row>
        <row r="42366">
          <cell r="M42366" t="str">
            <v>2013</v>
          </cell>
        </row>
        <row r="42367">
          <cell r="M42367" t="str">
            <v>2013</v>
          </cell>
        </row>
        <row r="42368">
          <cell r="M42368" t="str">
            <v>2013</v>
          </cell>
        </row>
        <row r="42369">
          <cell r="M42369" t="str">
            <v>2013</v>
          </cell>
        </row>
        <row r="42370">
          <cell r="M42370" t="str">
            <v>2013</v>
          </cell>
        </row>
        <row r="42371">
          <cell r="M42371" t="str">
            <v>2013</v>
          </cell>
        </row>
        <row r="42372">
          <cell r="M42372" t="str">
            <v>2013</v>
          </cell>
        </row>
        <row r="42373">
          <cell r="M42373" t="str">
            <v>2013</v>
          </cell>
        </row>
        <row r="42374">
          <cell r="M42374" t="str">
            <v>2013</v>
          </cell>
        </row>
        <row r="42375">
          <cell r="M42375" t="str">
            <v>2013</v>
          </cell>
        </row>
        <row r="42376">
          <cell r="M42376" t="str">
            <v>2013</v>
          </cell>
        </row>
        <row r="42377">
          <cell r="M42377" t="str">
            <v>2013</v>
          </cell>
        </row>
        <row r="42378">
          <cell r="M42378" t="str">
            <v>2013</v>
          </cell>
        </row>
        <row r="42379">
          <cell r="M42379" t="str">
            <v>2013</v>
          </cell>
        </row>
        <row r="42380">
          <cell r="M42380" t="str">
            <v>2013</v>
          </cell>
        </row>
        <row r="42381">
          <cell r="M42381" t="str">
            <v>2013</v>
          </cell>
        </row>
        <row r="42382">
          <cell r="M42382" t="str">
            <v>2013</v>
          </cell>
        </row>
        <row r="42383">
          <cell r="M42383" t="str">
            <v>2013</v>
          </cell>
        </row>
        <row r="42384">
          <cell r="M42384" t="str">
            <v>2013</v>
          </cell>
        </row>
        <row r="42385">
          <cell r="M42385" t="str">
            <v>2013</v>
          </cell>
        </row>
        <row r="42386">
          <cell r="M42386" t="str">
            <v>2013</v>
          </cell>
        </row>
        <row r="42387">
          <cell r="M42387" t="str">
            <v>2013</v>
          </cell>
        </row>
        <row r="42388">
          <cell r="M42388" t="str">
            <v>2013</v>
          </cell>
        </row>
        <row r="42389">
          <cell r="M42389" t="str">
            <v>2013</v>
          </cell>
        </row>
        <row r="42390">
          <cell r="M42390" t="str">
            <v>2013</v>
          </cell>
        </row>
        <row r="42391">
          <cell r="M42391" t="str">
            <v>2013</v>
          </cell>
        </row>
        <row r="42392">
          <cell r="M42392" t="str">
            <v>2013</v>
          </cell>
        </row>
        <row r="42393">
          <cell r="M42393" t="str">
            <v>2013</v>
          </cell>
        </row>
        <row r="42394">
          <cell r="M42394" t="str">
            <v>2013</v>
          </cell>
        </row>
        <row r="42395">
          <cell r="M42395" t="str">
            <v>2013</v>
          </cell>
        </row>
        <row r="42396">
          <cell r="M42396" t="str">
            <v>2013</v>
          </cell>
        </row>
        <row r="42397">
          <cell r="M42397" t="str">
            <v>2013</v>
          </cell>
        </row>
        <row r="42398">
          <cell r="M42398" t="str">
            <v>2013</v>
          </cell>
        </row>
        <row r="42399">
          <cell r="M42399" t="str">
            <v>2013</v>
          </cell>
        </row>
        <row r="42400">
          <cell r="M42400" t="str">
            <v>2013</v>
          </cell>
        </row>
        <row r="42401">
          <cell r="M42401" t="str">
            <v>2013</v>
          </cell>
        </row>
        <row r="42402">
          <cell r="M42402" t="str">
            <v>2013</v>
          </cell>
        </row>
        <row r="42403">
          <cell r="M42403" t="str">
            <v>2013</v>
          </cell>
        </row>
        <row r="42404">
          <cell r="M42404" t="str">
            <v>2013</v>
          </cell>
        </row>
        <row r="42405">
          <cell r="M42405" t="str">
            <v>2013</v>
          </cell>
        </row>
        <row r="42406">
          <cell r="M42406" t="str">
            <v>2013</v>
          </cell>
        </row>
        <row r="42407">
          <cell r="M42407" t="str">
            <v>2013</v>
          </cell>
        </row>
        <row r="42408">
          <cell r="M42408" t="str">
            <v>2013</v>
          </cell>
        </row>
        <row r="42409">
          <cell r="M42409" t="str">
            <v>2013</v>
          </cell>
        </row>
        <row r="42410">
          <cell r="M42410" t="str">
            <v>2013</v>
          </cell>
        </row>
        <row r="42411">
          <cell r="M42411" t="str">
            <v>2013</v>
          </cell>
        </row>
        <row r="42412">
          <cell r="M42412" t="str">
            <v>2013</v>
          </cell>
        </row>
        <row r="42413">
          <cell r="M42413" t="str">
            <v>2013</v>
          </cell>
        </row>
        <row r="42414">
          <cell r="M42414" t="str">
            <v>2013</v>
          </cell>
        </row>
        <row r="42415">
          <cell r="M42415" t="str">
            <v>2013</v>
          </cell>
        </row>
        <row r="42416">
          <cell r="M42416" t="str">
            <v>2013</v>
          </cell>
        </row>
        <row r="42417">
          <cell r="M42417" t="str">
            <v>2013</v>
          </cell>
        </row>
        <row r="42418">
          <cell r="M42418" t="str">
            <v>2013</v>
          </cell>
        </row>
        <row r="42419">
          <cell r="M42419" t="str">
            <v>2013</v>
          </cell>
        </row>
        <row r="42420">
          <cell r="M42420" t="str">
            <v>2013</v>
          </cell>
        </row>
        <row r="42421">
          <cell r="M42421" t="str">
            <v>2013</v>
          </cell>
        </row>
        <row r="42422">
          <cell r="M42422" t="str">
            <v>2013</v>
          </cell>
        </row>
        <row r="42423">
          <cell r="M42423" t="str">
            <v>2013</v>
          </cell>
        </row>
        <row r="42424">
          <cell r="M42424" t="str">
            <v>2013</v>
          </cell>
        </row>
        <row r="42425">
          <cell r="M42425" t="str">
            <v>2013</v>
          </cell>
        </row>
        <row r="42426">
          <cell r="M42426" t="str">
            <v>2013</v>
          </cell>
        </row>
        <row r="42427">
          <cell r="M42427" t="str">
            <v>2013</v>
          </cell>
        </row>
        <row r="42428">
          <cell r="M42428" t="str">
            <v>2013</v>
          </cell>
        </row>
        <row r="42429">
          <cell r="M42429" t="str">
            <v>2013</v>
          </cell>
        </row>
        <row r="42430">
          <cell r="M42430" t="str">
            <v>2013</v>
          </cell>
        </row>
        <row r="42431">
          <cell r="M42431" t="str">
            <v>2013</v>
          </cell>
        </row>
        <row r="42432">
          <cell r="M42432" t="str">
            <v>2013</v>
          </cell>
        </row>
        <row r="42433">
          <cell r="M42433" t="str">
            <v>2013</v>
          </cell>
        </row>
        <row r="42434">
          <cell r="M42434" t="str">
            <v>2013</v>
          </cell>
        </row>
        <row r="42435">
          <cell r="M42435" t="str">
            <v>2013</v>
          </cell>
        </row>
        <row r="42436">
          <cell r="M42436" t="str">
            <v>2013</v>
          </cell>
        </row>
        <row r="42437">
          <cell r="M42437" t="str">
            <v>2013</v>
          </cell>
        </row>
        <row r="42438">
          <cell r="M42438" t="str">
            <v>2013</v>
          </cell>
        </row>
        <row r="42439">
          <cell r="M42439" t="str">
            <v>2013</v>
          </cell>
        </row>
        <row r="42440">
          <cell r="M42440" t="str">
            <v>2013</v>
          </cell>
        </row>
        <row r="42441">
          <cell r="M42441" t="str">
            <v>2013</v>
          </cell>
        </row>
        <row r="42442">
          <cell r="M42442" t="str">
            <v>2013</v>
          </cell>
        </row>
        <row r="42443">
          <cell r="M42443" t="str">
            <v>2013</v>
          </cell>
        </row>
        <row r="42444">
          <cell r="M42444" t="str">
            <v>2013</v>
          </cell>
        </row>
        <row r="42445">
          <cell r="M42445" t="str">
            <v>2013</v>
          </cell>
        </row>
        <row r="42446">
          <cell r="M42446" t="str">
            <v>2013</v>
          </cell>
        </row>
        <row r="42447">
          <cell r="M42447" t="str">
            <v>2013</v>
          </cell>
        </row>
        <row r="42448">
          <cell r="M42448" t="str">
            <v>2013</v>
          </cell>
        </row>
        <row r="42449">
          <cell r="M42449" t="str">
            <v>2013</v>
          </cell>
        </row>
        <row r="42450">
          <cell r="M42450" t="str">
            <v>2013</v>
          </cell>
        </row>
        <row r="42451">
          <cell r="M42451" t="str">
            <v>2013</v>
          </cell>
        </row>
        <row r="42452">
          <cell r="M42452" t="str">
            <v>2013</v>
          </cell>
        </row>
        <row r="42453">
          <cell r="M42453" t="str">
            <v>2012</v>
          </cell>
        </row>
        <row r="42454">
          <cell r="M42454" t="str">
            <v>2012</v>
          </cell>
        </row>
        <row r="42455">
          <cell r="M42455" t="str">
            <v>2012</v>
          </cell>
        </row>
        <row r="42456">
          <cell r="M42456" t="str">
            <v>2012</v>
          </cell>
        </row>
        <row r="42457">
          <cell r="M42457" t="str">
            <v>2012</v>
          </cell>
        </row>
        <row r="42458">
          <cell r="M42458" t="str">
            <v>2012</v>
          </cell>
        </row>
        <row r="42459">
          <cell r="M42459" t="str">
            <v>2013</v>
          </cell>
        </row>
        <row r="42460">
          <cell r="M42460" t="str">
            <v>2013</v>
          </cell>
        </row>
        <row r="42461">
          <cell r="M42461" t="str">
            <v>2013</v>
          </cell>
        </row>
        <row r="42462">
          <cell r="M42462" t="str">
            <v>2013</v>
          </cell>
        </row>
        <row r="42463">
          <cell r="M42463" t="str">
            <v>2012</v>
          </cell>
        </row>
        <row r="42464">
          <cell r="M42464" t="str">
            <v>2013</v>
          </cell>
        </row>
        <row r="42465">
          <cell r="M42465" t="str">
            <v>2012</v>
          </cell>
        </row>
        <row r="42466">
          <cell r="M42466" t="str">
            <v>2012</v>
          </cell>
        </row>
        <row r="42467">
          <cell r="M42467" t="str">
            <v>2012</v>
          </cell>
        </row>
        <row r="42468">
          <cell r="M42468" t="str">
            <v>2013</v>
          </cell>
        </row>
        <row r="42469">
          <cell r="M42469" t="str">
            <v>2013</v>
          </cell>
        </row>
        <row r="42470">
          <cell r="M42470" t="str">
            <v>2013</v>
          </cell>
        </row>
        <row r="42471">
          <cell r="M42471" t="str">
            <v>2013</v>
          </cell>
        </row>
        <row r="42472">
          <cell r="M42472" t="str">
            <v>2013</v>
          </cell>
        </row>
        <row r="42473">
          <cell r="M42473" t="str">
            <v>2013</v>
          </cell>
        </row>
        <row r="42474">
          <cell r="M42474" t="str">
            <v>2013</v>
          </cell>
        </row>
        <row r="42475">
          <cell r="M42475" t="str">
            <v>2013</v>
          </cell>
        </row>
        <row r="42476">
          <cell r="M42476" t="str">
            <v>2013</v>
          </cell>
        </row>
        <row r="42477">
          <cell r="M42477" t="str">
            <v>2013</v>
          </cell>
        </row>
        <row r="42478">
          <cell r="M42478" t="str">
            <v>2013</v>
          </cell>
        </row>
        <row r="42479">
          <cell r="M42479" t="str">
            <v>2013</v>
          </cell>
        </row>
        <row r="42480">
          <cell r="M42480" t="str">
            <v>2013</v>
          </cell>
        </row>
        <row r="42481">
          <cell r="M42481" t="str">
            <v>2013</v>
          </cell>
        </row>
        <row r="42482">
          <cell r="M42482" t="str">
            <v>2013</v>
          </cell>
        </row>
        <row r="42483">
          <cell r="M42483" t="str">
            <v>2013</v>
          </cell>
        </row>
        <row r="42484">
          <cell r="M42484" t="str">
            <v>2013</v>
          </cell>
        </row>
        <row r="42485">
          <cell r="M42485" t="str">
            <v>2013</v>
          </cell>
        </row>
        <row r="42486">
          <cell r="M42486" t="str">
            <v>2013</v>
          </cell>
        </row>
        <row r="42487">
          <cell r="M42487" t="str">
            <v>2013</v>
          </cell>
        </row>
        <row r="42488">
          <cell r="M42488" t="str">
            <v>2013</v>
          </cell>
        </row>
        <row r="42489">
          <cell r="M42489" t="str">
            <v>2013</v>
          </cell>
        </row>
        <row r="42490">
          <cell r="M42490" t="str">
            <v>2013</v>
          </cell>
        </row>
        <row r="42491">
          <cell r="M42491" t="str">
            <v>2013</v>
          </cell>
        </row>
        <row r="42492">
          <cell r="M42492" t="str">
            <v>2013</v>
          </cell>
        </row>
        <row r="42493">
          <cell r="M42493" t="str">
            <v>2013</v>
          </cell>
        </row>
        <row r="42494">
          <cell r="M42494" t="str">
            <v>2013</v>
          </cell>
        </row>
        <row r="42495">
          <cell r="M42495" t="str">
            <v>2013</v>
          </cell>
        </row>
        <row r="42496">
          <cell r="M42496" t="str">
            <v>2013</v>
          </cell>
        </row>
        <row r="42497">
          <cell r="M42497" t="str">
            <v>2013</v>
          </cell>
        </row>
        <row r="42498">
          <cell r="M42498" t="str">
            <v>2013</v>
          </cell>
        </row>
        <row r="42499">
          <cell r="M42499" t="str">
            <v>2013</v>
          </cell>
        </row>
        <row r="42500">
          <cell r="M42500" t="str">
            <v>2013</v>
          </cell>
        </row>
        <row r="42501">
          <cell r="M42501" t="str">
            <v>2013</v>
          </cell>
        </row>
        <row r="42502">
          <cell r="M42502" t="str">
            <v>2013</v>
          </cell>
        </row>
        <row r="42503">
          <cell r="M42503" t="str">
            <v>2013</v>
          </cell>
        </row>
        <row r="42504">
          <cell r="M42504" t="str">
            <v>2013</v>
          </cell>
        </row>
        <row r="42505">
          <cell r="M42505" t="str">
            <v>2013</v>
          </cell>
        </row>
        <row r="42506">
          <cell r="M42506" t="str">
            <v>2013</v>
          </cell>
        </row>
        <row r="42507">
          <cell r="M42507" t="str">
            <v>2013</v>
          </cell>
        </row>
        <row r="42508">
          <cell r="M42508" t="str">
            <v>2013</v>
          </cell>
        </row>
        <row r="42509">
          <cell r="M42509" t="str">
            <v>2013</v>
          </cell>
        </row>
        <row r="42510">
          <cell r="M42510" t="str">
            <v>2013</v>
          </cell>
        </row>
        <row r="42511">
          <cell r="M42511" t="str">
            <v>2013</v>
          </cell>
        </row>
        <row r="42512">
          <cell r="M42512" t="str">
            <v>2013</v>
          </cell>
        </row>
        <row r="42513">
          <cell r="M42513" t="str">
            <v>2013</v>
          </cell>
        </row>
        <row r="42514">
          <cell r="M42514" t="str">
            <v>2013</v>
          </cell>
        </row>
        <row r="42515">
          <cell r="M42515" t="str">
            <v>2013</v>
          </cell>
        </row>
        <row r="42516">
          <cell r="M42516" t="str">
            <v>2013</v>
          </cell>
        </row>
        <row r="42517">
          <cell r="M42517" t="str">
            <v>2013</v>
          </cell>
        </row>
        <row r="42518">
          <cell r="M42518" t="str">
            <v>2013</v>
          </cell>
        </row>
        <row r="42519">
          <cell r="M42519" t="str">
            <v>2013</v>
          </cell>
        </row>
        <row r="42520">
          <cell r="M42520" t="str">
            <v>2013</v>
          </cell>
        </row>
        <row r="42521">
          <cell r="M42521" t="str">
            <v>2013</v>
          </cell>
        </row>
        <row r="42522">
          <cell r="M42522" t="str">
            <v>2013</v>
          </cell>
        </row>
        <row r="42523">
          <cell r="M42523" t="str">
            <v>2013</v>
          </cell>
        </row>
        <row r="42524">
          <cell r="M42524" t="str">
            <v>2013</v>
          </cell>
        </row>
        <row r="42525">
          <cell r="M42525" t="str">
            <v>2013</v>
          </cell>
        </row>
        <row r="42526">
          <cell r="M42526" t="str">
            <v>2013</v>
          </cell>
        </row>
        <row r="42527">
          <cell r="M42527" t="str">
            <v>2013</v>
          </cell>
        </row>
        <row r="42528">
          <cell r="M42528" t="str">
            <v>2013</v>
          </cell>
        </row>
        <row r="42529">
          <cell r="M42529" t="str">
            <v>2013</v>
          </cell>
        </row>
        <row r="42530">
          <cell r="M42530" t="str">
            <v>2013</v>
          </cell>
        </row>
        <row r="42531">
          <cell r="M42531" t="str">
            <v>2011</v>
          </cell>
        </row>
        <row r="42532">
          <cell r="M42532" t="str">
            <v>2011</v>
          </cell>
        </row>
        <row r="42533">
          <cell r="M42533" t="str">
            <v>2012</v>
          </cell>
        </row>
        <row r="42534">
          <cell r="M42534" t="str">
            <v>2012</v>
          </cell>
        </row>
        <row r="42535">
          <cell r="M42535" t="str">
            <v>2012</v>
          </cell>
        </row>
        <row r="42536">
          <cell r="M42536" t="str">
            <v>2012</v>
          </cell>
        </row>
        <row r="42537">
          <cell r="M42537" t="str">
            <v>2012</v>
          </cell>
        </row>
        <row r="42538">
          <cell r="M42538" t="str">
            <v>2012</v>
          </cell>
        </row>
        <row r="42539">
          <cell r="M42539" t="str">
            <v>2012</v>
          </cell>
        </row>
        <row r="42540">
          <cell r="M42540" t="str">
            <v>2012</v>
          </cell>
        </row>
        <row r="42541">
          <cell r="M42541" t="str">
            <v>2012</v>
          </cell>
        </row>
        <row r="42542">
          <cell r="M42542" t="str">
            <v>2012</v>
          </cell>
        </row>
        <row r="42543">
          <cell r="M42543" t="str">
            <v>2012</v>
          </cell>
        </row>
        <row r="42544">
          <cell r="M42544" t="str">
            <v>2012</v>
          </cell>
        </row>
        <row r="42545">
          <cell r="M42545" t="str">
            <v>2013</v>
          </cell>
        </row>
        <row r="42546">
          <cell r="M42546" t="str">
            <v>2013</v>
          </cell>
        </row>
        <row r="42547">
          <cell r="M42547" t="str">
            <v>2013</v>
          </cell>
        </row>
        <row r="42548">
          <cell r="M42548" t="str">
            <v>2013</v>
          </cell>
        </row>
        <row r="42549">
          <cell r="M42549" t="str">
            <v>2013</v>
          </cell>
        </row>
        <row r="42550">
          <cell r="M42550" t="str">
            <v>2013</v>
          </cell>
        </row>
        <row r="42551">
          <cell r="M42551" t="str">
            <v>2013</v>
          </cell>
        </row>
        <row r="42552">
          <cell r="M42552" t="str">
            <v>2013</v>
          </cell>
        </row>
        <row r="42553">
          <cell r="M42553" t="str">
            <v>2013</v>
          </cell>
        </row>
        <row r="42554">
          <cell r="M42554" t="str">
            <v>2013</v>
          </cell>
        </row>
        <row r="42555">
          <cell r="M42555" t="str">
            <v>2013</v>
          </cell>
        </row>
        <row r="42556">
          <cell r="M42556" t="str">
            <v>2013</v>
          </cell>
        </row>
        <row r="42557">
          <cell r="M42557" t="str">
            <v>2013</v>
          </cell>
        </row>
        <row r="42558">
          <cell r="M42558" t="str">
            <v>2013</v>
          </cell>
        </row>
        <row r="42559">
          <cell r="M42559" t="str">
            <v>2013</v>
          </cell>
        </row>
        <row r="42560">
          <cell r="M42560" t="str">
            <v>2013</v>
          </cell>
        </row>
        <row r="42561">
          <cell r="M42561" t="str">
            <v>2013</v>
          </cell>
        </row>
        <row r="42562">
          <cell r="M42562" t="str">
            <v>2013</v>
          </cell>
        </row>
        <row r="42563">
          <cell r="M42563" t="str">
            <v>2013</v>
          </cell>
        </row>
        <row r="42564">
          <cell r="M42564" t="str">
            <v>2013</v>
          </cell>
        </row>
        <row r="42565">
          <cell r="M42565" t="str">
            <v>2013</v>
          </cell>
        </row>
        <row r="42566">
          <cell r="M42566" t="str">
            <v>2013</v>
          </cell>
        </row>
        <row r="42567">
          <cell r="M42567" t="str">
            <v>2013</v>
          </cell>
        </row>
        <row r="42568">
          <cell r="M42568" t="str">
            <v>2013</v>
          </cell>
        </row>
        <row r="42569">
          <cell r="M42569" t="str">
            <v>2013</v>
          </cell>
        </row>
        <row r="42570">
          <cell r="M42570" t="str">
            <v>2013</v>
          </cell>
        </row>
        <row r="42571">
          <cell r="M42571" t="str">
            <v>2013</v>
          </cell>
        </row>
        <row r="42572">
          <cell r="M42572" t="str">
            <v>2013</v>
          </cell>
        </row>
        <row r="42573">
          <cell r="M42573" t="str">
            <v>2013</v>
          </cell>
        </row>
        <row r="42574">
          <cell r="M42574" t="str">
            <v>2013</v>
          </cell>
        </row>
        <row r="42575">
          <cell r="M42575" t="str">
            <v>2013</v>
          </cell>
        </row>
        <row r="42576">
          <cell r="M42576" t="str">
            <v>2013</v>
          </cell>
        </row>
        <row r="42577">
          <cell r="M42577" t="str">
            <v>2013</v>
          </cell>
        </row>
        <row r="42578">
          <cell r="M42578" t="str">
            <v>2013</v>
          </cell>
        </row>
        <row r="42579">
          <cell r="M42579" t="str">
            <v>2013</v>
          </cell>
        </row>
        <row r="42580">
          <cell r="M42580" t="str">
            <v>2013</v>
          </cell>
        </row>
        <row r="42581">
          <cell r="M42581" t="str">
            <v>2013</v>
          </cell>
        </row>
        <row r="42582">
          <cell r="M42582" t="str">
            <v>2013</v>
          </cell>
        </row>
        <row r="42583">
          <cell r="M42583" t="str">
            <v>2013</v>
          </cell>
        </row>
        <row r="42584">
          <cell r="M42584" t="str">
            <v>2013</v>
          </cell>
        </row>
        <row r="42585">
          <cell r="M42585" t="str">
            <v>2013</v>
          </cell>
        </row>
        <row r="42586">
          <cell r="M42586" t="str">
            <v>2013</v>
          </cell>
        </row>
        <row r="42587">
          <cell r="M42587" t="str">
            <v>2013</v>
          </cell>
        </row>
        <row r="42588">
          <cell r="M42588" t="str">
            <v>2013</v>
          </cell>
        </row>
        <row r="42589">
          <cell r="M42589" t="str">
            <v>2013</v>
          </cell>
        </row>
        <row r="42590">
          <cell r="M42590" t="str">
            <v>2013</v>
          </cell>
        </row>
        <row r="42591">
          <cell r="M42591" t="str">
            <v>2013</v>
          </cell>
        </row>
        <row r="42592">
          <cell r="M42592" t="str">
            <v>2013</v>
          </cell>
        </row>
        <row r="42593">
          <cell r="M42593" t="str">
            <v>2013</v>
          </cell>
        </row>
        <row r="42594">
          <cell r="M42594" t="str">
            <v>2013</v>
          </cell>
        </row>
        <row r="42595">
          <cell r="M42595" t="str">
            <v>2013</v>
          </cell>
        </row>
        <row r="42596">
          <cell r="M42596" t="str">
            <v>2013</v>
          </cell>
        </row>
        <row r="42597">
          <cell r="M42597" t="str">
            <v>2013</v>
          </cell>
        </row>
        <row r="42598">
          <cell r="M42598" t="str">
            <v>2013</v>
          </cell>
        </row>
        <row r="42599">
          <cell r="M42599" t="str">
            <v>2013</v>
          </cell>
        </row>
        <row r="42600">
          <cell r="M42600" t="str">
            <v>2013</v>
          </cell>
        </row>
        <row r="42601">
          <cell r="M42601" t="str">
            <v>2013</v>
          </cell>
        </row>
        <row r="42602">
          <cell r="M42602" t="str">
            <v>2013</v>
          </cell>
        </row>
        <row r="42603">
          <cell r="M42603" t="str">
            <v>2013</v>
          </cell>
        </row>
        <row r="42604">
          <cell r="M42604" t="str">
            <v>2013</v>
          </cell>
        </row>
        <row r="42605">
          <cell r="M42605" t="str">
            <v>2013</v>
          </cell>
        </row>
        <row r="42606">
          <cell r="M42606" t="str">
            <v>2013</v>
          </cell>
        </row>
        <row r="42607">
          <cell r="M42607" t="str">
            <v>2013</v>
          </cell>
        </row>
        <row r="42608">
          <cell r="M42608" t="str">
            <v>2013</v>
          </cell>
        </row>
        <row r="42609">
          <cell r="M42609" t="str">
            <v>2013</v>
          </cell>
        </row>
        <row r="42610">
          <cell r="M42610" t="str">
            <v>2013</v>
          </cell>
        </row>
        <row r="42611">
          <cell r="M42611" t="str">
            <v>2013</v>
          </cell>
        </row>
        <row r="42612">
          <cell r="M42612" t="str">
            <v>2013</v>
          </cell>
        </row>
        <row r="42613">
          <cell r="M42613" t="str">
            <v>2013</v>
          </cell>
        </row>
        <row r="42614">
          <cell r="M42614" t="str">
            <v>2013</v>
          </cell>
        </row>
        <row r="42615">
          <cell r="M42615" t="str">
            <v>2013</v>
          </cell>
        </row>
        <row r="42616">
          <cell r="M42616" t="str">
            <v>2013</v>
          </cell>
        </row>
        <row r="42617">
          <cell r="M42617" t="str">
            <v>2013</v>
          </cell>
        </row>
        <row r="42618">
          <cell r="M42618" t="str">
            <v>2013</v>
          </cell>
        </row>
        <row r="42619">
          <cell r="M42619" t="str">
            <v>2013</v>
          </cell>
        </row>
        <row r="42620">
          <cell r="M42620" t="str">
            <v>2013</v>
          </cell>
        </row>
        <row r="42621">
          <cell r="M42621" t="str">
            <v>2013</v>
          </cell>
        </row>
        <row r="42622">
          <cell r="M42622" t="str">
            <v>2013</v>
          </cell>
        </row>
        <row r="42623">
          <cell r="M42623" t="str">
            <v>2013</v>
          </cell>
        </row>
        <row r="42624">
          <cell r="M42624" t="str">
            <v>2013</v>
          </cell>
        </row>
        <row r="42625">
          <cell r="M42625" t="str">
            <v>2013</v>
          </cell>
        </row>
        <row r="42626">
          <cell r="M42626" t="str">
            <v>2013</v>
          </cell>
        </row>
        <row r="42627">
          <cell r="M42627" t="str">
            <v>2013</v>
          </cell>
        </row>
        <row r="42628">
          <cell r="M42628" t="str">
            <v>2013</v>
          </cell>
        </row>
        <row r="42629">
          <cell r="M42629" t="str">
            <v>2013</v>
          </cell>
        </row>
        <row r="42630">
          <cell r="M42630" t="str">
            <v>2013</v>
          </cell>
        </row>
        <row r="42631">
          <cell r="M42631" t="str">
            <v>2013</v>
          </cell>
        </row>
        <row r="42632">
          <cell r="M42632" t="str">
            <v>2013</v>
          </cell>
        </row>
        <row r="42633">
          <cell r="M42633" t="str">
            <v>2013</v>
          </cell>
        </row>
        <row r="42634">
          <cell r="M42634" t="str">
            <v>2013</v>
          </cell>
        </row>
        <row r="42635">
          <cell r="M42635" t="str">
            <v>2013</v>
          </cell>
        </row>
        <row r="42636">
          <cell r="M42636" t="str">
            <v>2013</v>
          </cell>
        </row>
        <row r="42637">
          <cell r="M42637" t="str">
            <v>2013</v>
          </cell>
        </row>
        <row r="42638">
          <cell r="M42638" t="str">
            <v>2013</v>
          </cell>
        </row>
        <row r="42639">
          <cell r="M42639" t="str">
            <v>2013</v>
          </cell>
        </row>
        <row r="42640">
          <cell r="M42640" t="str">
            <v>2013</v>
          </cell>
        </row>
        <row r="42641">
          <cell r="M42641" t="str">
            <v>2013</v>
          </cell>
        </row>
        <row r="42642">
          <cell r="M42642" t="str">
            <v>2013</v>
          </cell>
        </row>
        <row r="42643">
          <cell r="M42643" t="str">
            <v>2013</v>
          </cell>
        </row>
        <row r="42644">
          <cell r="M42644" t="str">
            <v>2013</v>
          </cell>
        </row>
        <row r="42645">
          <cell r="M42645" t="str">
            <v>2013</v>
          </cell>
        </row>
        <row r="42646">
          <cell r="M42646" t="str">
            <v>2013</v>
          </cell>
        </row>
        <row r="42647">
          <cell r="M42647" t="str">
            <v>2013</v>
          </cell>
        </row>
        <row r="42648">
          <cell r="M42648" t="str">
            <v>2013</v>
          </cell>
        </row>
        <row r="42649">
          <cell r="M42649" t="str">
            <v>2013</v>
          </cell>
        </row>
        <row r="42650">
          <cell r="M42650" t="str">
            <v>2013</v>
          </cell>
        </row>
        <row r="42651">
          <cell r="M42651" t="str">
            <v>2013</v>
          </cell>
        </row>
        <row r="42652">
          <cell r="M42652" t="str">
            <v>2013</v>
          </cell>
        </row>
        <row r="42653">
          <cell r="M42653" t="str">
            <v>2013</v>
          </cell>
        </row>
        <row r="42654">
          <cell r="M42654" t="str">
            <v>2013</v>
          </cell>
        </row>
        <row r="42655">
          <cell r="M42655" t="str">
            <v>2013</v>
          </cell>
        </row>
        <row r="42656">
          <cell r="M42656" t="str">
            <v>2013</v>
          </cell>
        </row>
        <row r="42657">
          <cell r="M42657" t="str">
            <v>2013</v>
          </cell>
        </row>
        <row r="42658">
          <cell r="M42658" t="str">
            <v>2013</v>
          </cell>
        </row>
        <row r="42659">
          <cell r="M42659" t="str">
            <v>2013</v>
          </cell>
        </row>
        <row r="42660">
          <cell r="M42660" t="str">
            <v>2013</v>
          </cell>
        </row>
        <row r="42661">
          <cell r="M42661" t="str">
            <v>2013</v>
          </cell>
        </row>
        <row r="42662">
          <cell r="M42662" t="str">
            <v>2013</v>
          </cell>
        </row>
        <row r="42663">
          <cell r="M42663" t="str">
            <v>2013</v>
          </cell>
        </row>
        <row r="42664">
          <cell r="M42664" t="str">
            <v>2013</v>
          </cell>
        </row>
        <row r="42665">
          <cell r="M42665" t="str">
            <v>2013</v>
          </cell>
        </row>
        <row r="42666">
          <cell r="M42666" t="str">
            <v>2013</v>
          </cell>
        </row>
        <row r="42667">
          <cell r="M42667" t="str">
            <v>2013</v>
          </cell>
        </row>
        <row r="42668">
          <cell r="M42668" t="str">
            <v>2013</v>
          </cell>
        </row>
        <row r="42669">
          <cell r="M42669" t="str">
            <v>2013</v>
          </cell>
        </row>
        <row r="42670">
          <cell r="M42670" t="str">
            <v>2013</v>
          </cell>
        </row>
        <row r="42671">
          <cell r="M42671" t="str">
            <v>2013</v>
          </cell>
        </row>
        <row r="42672">
          <cell r="M42672" t="str">
            <v>2013</v>
          </cell>
        </row>
        <row r="42673">
          <cell r="M42673" t="str">
            <v>2013</v>
          </cell>
        </row>
        <row r="42674">
          <cell r="M42674" t="str">
            <v>2013</v>
          </cell>
        </row>
        <row r="42675">
          <cell r="M42675" t="str">
            <v>2013</v>
          </cell>
        </row>
        <row r="42676">
          <cell r="M42676" t="str">
            <v>2013</v>
          </cell>
        </row>
        <row r="42677">
          <cell r="M42677" t="str">
            <v>2013</v>
          </cell>
        </row>
        <row r="42678">
          <cell r="M42678" t="str">
            <v>2013</v>
          </cell>
        </row>
        <row r="42679">
          <cell r="M42679" t="str">
            <v>2013</v>
          </cell>
        </row>
        <row r="42680">
          <cell r="M42680" t="str">
            <v>2013</v>
          </cell>
        </row>
        <row r="42681">
          <cell r="M42681" t="str">
            <v>2013</v>
          </cell>
        </row>
        <row r="42682">
          <cell r="M42682" t="str">
            <v>2013</v>
          </cell>
        </row>
        <row r="42683">
          <cell r="M42683" t="str">
            <v>2013</v>
          </cell>
        </row>
        <row r="42684">
          <cell r="M42684" t="str">
            <v>2013</v>
          </cell>
        </row>
        <row r="42685">
          <cell r="M42685" t="str">
            <v>2013</v>
          </cell>
        </row>
        <row r="42686">
          <cell r="M42686" t="str">
            <v>2013</v>
          </cell>
        </row>
        <row r="42687">
          <cell r="M42687" t="str">
            <v>2013</v>
          </cell>
        </row>
        <row r="42688">
          <cell r="M42688" t="str">
            <v>2013</v>
          </cell>
        </row>
        <row r="42689">
          <cell r="M42689" t="str">
            <v>2013</v>
          </cell>
        </row>
        <row r="42690">
          <cell r="M42690" t="str">
            <v>2013</v>
          </cell>
        </row>
        <row r="42691">
          <cell r="M42691" t="str">
            <v>2013</v>
          </cell>
        </row>
        <row r="42692">
          <cell r="M42692" t="str">
            <v>2013</v>
          </cell>
        </row>
        <row r="42693">
          <cell r="M42693" t="str">
            <v>2013</v>
          </cell>
        </row>
        <row r="42694">
          <cell r="M42694" t="str">
            <v>2013</v>
          </cell>
        </row>
        <row r="42695">
          <cell r="M42695" t="str">
            <v>2013</v>
          </cell>
        </row>
        <row r="42696">
          <cell r="M42696" t="str">
            <v>2013</v>
          </cell>
        </row>
        <row r="42697">
          <cell r="M42697" t="str">
            <v>2013</v>
          </cell>
        </row>
        <row r="42698">
          <cell r="M42698" t="str">
            <v>2013</v>
          </cell>
        </row>
        <row r="42699">
          <cell r="M42699" t="str">
            <v>2013</v>
          </cell>
        </row>
        <row r="42700">
          <cell r="M42700" t="str">
            <v>2013</v>
          </cell>
        </row>
        <row r="42701">
          <cell r="M42701" t="str">
            <v>2013</v>
          </cell>
        </row>
        <row r="42702">
          <cell r="M42702" t="str">
            <v>2013</v>
          </cell>
        </row>
        <row r="42703">
          <cell r="M42703" t="str">
            <v>2013</v>
          </cell>
        </row>
        <row r="42704">
          <cell r="M42704" t="str">
            <v>2013</v>
          </cell>
        </row>
        <row r="42705">
          <cell r="M42705" t="str">
            <v>2013</v>
          </cell>
        </row>
        <row r="42706">
          <cell r="M42706" t="str">
            <v>2013</v>
          </cell>
        </row>
        <row r="42707">
          <cell r="M42707" t="str">
            <v>2013</v>
          </cell>
        </row>
        <row r="42708">
          <cell r="M42708" t="str">
            <v>2013</v>
          </cell>
        </row>
        <row r="42709">
          <cell r="M42709" t="str">
            <v>2013</v>
          </cell>
        </row>
        <row r="42710">
          <cell r="M42710" t="str">
            <v>2013</v>
          </cell>
        </row>
        <row r="42711">
          <cell r="M42711" t="str">
            <v>2013</v>
          </cell>
        </row>
        <row r="42712">
          <cell r="M42712" t="str">
            <v>2013</v>
          </cell>
        </row>
        <row r="42713">
          <cell r="M42713" t="str">
            <v>2013</v>
          </cell>
        </row>
        <row r="42714">
          <cell r="M42714" t="str">
            <v>2013</v>
          </cell>
        </row>
        <row r="42715">
          <cell r="M42715" t="str">
            <v>2013</v>
          </cell>
        </row>
        <row r="42716">
          <cell r="M42716" t="str">
            <v>2013</v>
          </cell>
        </row>
        <row r="42717">
          <cell r="M42717" t="str">
            <v>2013</v>
          </cell>
        </row>
        <row r="42718">
          <cell r="M42718" t="str">
            <v>2013</v>
          </cell>
        </row>
        <row r="42719">
          <cell r="M42719" t="str">
            <v>2013</v>
          </cell>
        </row>
        <row r="42720">
          <cell r="M42720" t="str">
            <v>2013</v>
          </cell>
        </row>
        <row r="42721">
          <cell r="M42721" t="str">
            <v>2013</v>
          </cell>
        </row>
        <row r="42722">
          <cell r="M42722" t="str">
            <v>2013</v>
          </cell>
        </row>
        <row r="42723">
          <cell r="M42723" t="str">
            <v>2013</v>
          </cell>
        </row>
        <row r="42724">
          <cell r="M42724" t="str">
            <v>2013</v>
          </cell>
        </row>
        <row r="42725">
          <cell r="M42725" t="str">
            <v>2013</v>
          </cell>
        </row>
        <row r="42726">
          <cell r="M42726" t="str">
            <v>2013</v>
          </cell>
        </row>
        <row r="42727">
          <cell r="M42727" t="str">
            <v>2013</v>
          </cell>
        </row>
        <row r="42728">
          <cell r="M42728" t="str">
            <v>2013</v>
          </cell>
        </row>
        <row r="42729">
          <cell r="M42729" t="str">
            <v>2013</v>
          </cell>
        </row>
        <row r="42730">
          <cell r="M42730" t="str">
            <v>2013</v>
          </cell>
        </row>
        <row r="42731">
          <cell r="M42731" t="str">
            <v>2013</v>
          </cell>
        </row>
        <row r="42732">
          <cell r="M42732" t="str">
            <v>2013</v>
          </cell>
        </row>
        <row r="42733">
          <cell r="M42733" t="str">
            <v>2013</v>
          </cell>
        </row>
        <row r="42734">
          <cell r="M42734" t="str">
            <v>2013</v>
          </cell>
        </row>
        <row r="42735">
          <cell r="M42735" t="str">
            <v>2013</v>
          </cell>
        </row>
        <row r="42736">
          <cell r="M42736" t="str">
            <v>2013</v>
          </cell>
        </row>
        <row r="42737">
          <cell r="M42737" t="str">
            <v>2013</v>
          </cell>
        </row>
        <row r="42738">
          <cell r="M42738" t="str">
            <v>2013</v>
          </cell>
        </row>
        <row r="42739">
          <cell r="M42739" t="str">
            <v>2013</v>
          </cell>
        </row>
        <row r="42740">
          <cell r="M42740" t="str">
            <v>2013</v>
          </cell>
        </row>
        <row r="42741">
          <cell r="M42741" t="str">
            <v>2013</v>
          </cell>
        </row>
        <row r="42742">
          <cell r="M42742" t="str">
            <v>2013</v>
          </cell>
        </row>
        <row r="42743">
          <cell r="M42743" t="str">
            <v>2013</v>
          </cell>
        </row>
        <row r="42744">
          <cell r="M42744" t="str">
            <v>2013</v>
          </cell>
        </row>
        <row r="42745">
          <cell r="M42745" t="str">
            <v>2013</v>
          </cell>
        </row>
        <row r="42746">
          <cell r="M42746" t="str">
            <v>2013</v>
          </cell>
        </row>
        <row r="42747">
          <cell r="M42747" t="str">
            <v>2013</v>
          </cell>
        </row>
        <row r="42748">
          <cell r="M42748" t="str">
            <v>2013</v>
          </cell>
        </row>
        <row r="42749">
          <cell r="M42749" t="str">
            <v>2013</v>
          </cell>
        </row>
        <row r="42750">
          <cell r="M42750" t="str">
            <v>2013</v>
          </cell>
        </row>
        <row r="42751">
          <cell r="M42751" t="str">
            <v>2013</v>
          </cell>
        </row>
        <row r="42752">
          <cell r="M42752" t="str">
            <v>2013</v>
          </cell>
        </row>
        <row r="42753">
          <cell r="M42753" t="str">
            <v>2013</v>
          </cell>
        </row>
        <row r="42754">
          <cell r="M42754" t="str">
            <v>2013</v>
          </cell>
        </row>
        <row r="42755">
          <cell r="M42755" t="str">
            <v>2013</v>
          </cell>
        </row>
        <row r="42756">
          <cell r="M42756" t="str">
            <v>2013</v>
          </cell>
        </row>
        <row r="42757">
          <cell r="M42757" t="str">
            <v>2013</v>
          </cell>
        </row>
        <row r="42758">
          <cell r="M42758" t="str">
            <v>2013</v>
          </cell>
        </row>
        <row r="42759">
          <cell r="M42759" t="str">
            <v>2013</v>
          </cell>
        </row>
        <row r="42760">
          <cell r="M42760" t="str">
            <v>2013</v>
          </cell>
        </row>
        <row r="42761">
          <cell r="M42761" t="str">
            <v>2013</v>
          </cell>
        </row>
        <row r="42762">
          <cell r="M42762" t="str">
            <v>2013</v>
          </cell>
        </row>
        <row r="42763">
          <cell r="M42763" t="str">
            <v>2013</v>
          </cell>
        </row>
        <row r="42764">
          <cell r="M42764" t="str">
            <v>2013</v>
          </cell>
        </row>
        <row r="42765">
          <cell r="M42765" t="str">
            <v>2013</v>
          </cell>
        </row>
        <row r="42766">
          <cell r="M42766" t="str">
            <v>2013</v>
          </cell>
        </row>
        <row r="42767">
          <cell r="M42767" t="str">
            <v>2013</v>
          </cell>
        </row>
        <row r="42768">
          <cell r="M42768" t="str">
            <v>2013</v>
          </cell>
        </row>
        <row r="42769">
          <cell r="M42769" t="str">
            <v>2012</v>
          </cell>
        </row>
        <row r="42770">
          <cell r="M42770" t="str">
            <v>2012</v>
          </cell>
        </row>
        <row r="42771">
          <cell r="M42771" t="str">
            <v>2012</v>
          </cell>
        </row>
        <row r="42772">
          <cell r="M42772" t="str">
            <v>2012</v>
          </cell>
        </row>
        <row r="42773">
          <cell r="M42773" t="str">
            <v>2013</v>
          </cell>
        </row>
        <row r="42774">
          <cell r="M42774" t="str">
            <v>2013</v>
          </cell>
        </row>
        <row r="42775">
          <cell r="M42775" t="str">
            <v>2013</v>
          </cell>
        </row>
        <row r="42776">
          <cell r="M42776" t="str">
            <v>2013</v>
          </cell>
        </row>
        <row r="42777">
          <cell r="M42777" t="str">
            <v>2013</v>
          </cell>
        </row>
        <row r="42778">
          <cell r="M42778" t="str">
            <v>2013</v>
          </cell>
        </row>
        <row r="42779">
          <cell r="M42779" t="str">
            <v>2013</v>
          </cell>
        </row>
        <row r="42780">
          <cell r="M42780" t="str">
            <v>2013</v>
          </cell>
        </row>
        <row r="42781">
          <cell r="M42781" t="str">
            <v>2013</v>
          </cell>
        </row>
        <row r="42782">
          <cell r="M42782" t="str">
            <v>2013</v>
          </cell>
        </row>
        <row r="42783">
          <cell r="M42783" t="str">
            <v>2013</v>
          </cell>
        </row>
        <row r="42784">
          <cell r="M42784" t="str">
            <v>2013</v>
          </cell>
        </row>
        <row r="42785">
          <cell r="M42785" t="str">
            <v>2013</v>
          </cell>
        </row>
        <row r="42786">
          <cell r="M42786" t="str">
            <v>2013</v>
          </cell>
        </row>
        <row r="42787">
          <cell r="M42787" t="str">
            <v>2013</v>
          </cell>
        </row>
        <row r="42788">
          <cell r="M42788" t="str">
            <v>2013</v>
          </cell>
        </row>
        <row r="42789">
          <cell r="M42789" t="str">
            <v>2013</v>
          </cell>
        </row>
        <row r="42790">
          <cell r="M42790" t="str">
            <v>2013</v>
          </cell>
        </row>
        <row r="42791">
          <cell r="M42791" t="str">
            <v>2013</v>
          </cell>
        </row>
        <row r="42792">
          <cell r="M42792" t="str">
            <v>2013</v>
          </cell>
        </row>
        <row r="42793">
          <cell r="M42793" t="str">
            <v>2013</v>
          </cell>
        </row>
        <row r="42794">
          <cell r="M42794" t="str">
            <v>2013</v>
          </cell>
        </row>
        <row r="42795">
          <cell r="M42795" t="str">
            <v>2013</v>
          </cell>
        </row>
        <row r="42796">
          <cell r="M42796" t="str">
            <v>2013</v>
          </cell>
        </row>
        <row r="42797">
          <cell r="M42797" t="str">
            <v>2013</v>
          </cell>
        </row>
        <row r="42798">
          <cell r="M42798" t="str">
            <v>2013</v>
          </cell>
        </row>
        <row r="42799">
          <cell r="M42799" t="str">
            <v>2013</v>
          </cell>
        </row>
        <row r="42800">
          <cell r="M42800" t="str">
            <v>2013</v>
          </cell>
        </row>
        <row r="42801">
          <cell r="M42801" t="str">
            <v>2013</v>
          </cell>
        </row>
        <row r="42802">
          <cell r="M42802" t="str">
            <v>2013</v>
          </cell>
        </row>
        <row r="42803">
          <cell r="M42803" t="str">
            <v>2013</v>
          </cell>
        </row>
        <row r="42804">
          <cell r="M42804" t="str">
            <v>2013</v>
          </cell>
        </row>
        <row r="42805">
          <cell r="M42805" t="str">
            <v>2013</v>
          </cell>
        </row>
        <row r="42806">
          <cell r="M42806" t="str">
            <v>2013</v>
          </cell>
        </row>
        <row r="42807">
          <cell r="M42807" t="str">
            <v>2013</v>
          </cell>
        </row>
        <row r="42808">
          <cell r="M42808" t="str">
            <v>2013</v>
          </cell>
        </row>
        <row r="42809">
          <cell r="M42809" t="str">
            <v>2013</v>
          </cell>
        </row>
        <row r="42810">
          <cell r="M42810" t="str">
            <v>2013</v>
          </cell>
        </row>
        <row r="42811">
          <cell r="M42811" t="str">
            <v>2013</v>
          </cell>
        </row>
        <row r="42812">
          <cell r="M42812" t="str">
            <v>2013</v>
          </cell>
        </row>
        <row r="42813">
          <cell r="M42813" t="str">
            <v>2013</v>
          </cell>
        </row>
        <row r="42814">
          <cell r="M42814" t="str">
            <v>2013</v>
          </cell>
        </row>
        <row r="42815">
          <cell r="M42815" t="str">
            <v>2013</v>
          </cell>
        </row>
        <row r="42816">
          <cell r="M42816" t="str">
            <v>2013</v>
          </cell>
        </row>
        <row r="42817">
          <cell r="M42817" t="str">
            <v>2013</v>
          </cell>
        </row>
        <row r="42818">
          <cell r="M42818" t="str">
            <v>2013</v>
          </cell>
        </row>
        <row r="42819">
          <cell r="M42819" t="str">
            <v>2013</v>
          </cell>
        </row>
        <row r="42820">
          <cell r="M42820" t="str">
            <v>2013</v>
          </cell>
        </row>
        <row r="42821">
          <cell r="M42821" t="str">
            <v>2013</v>
          </cell>
        </row>
        <row r="42822">
          <cell r="M42822" t="str">
            <v>2013</v>
          </cell>
        </row>
        <row r="42823">
          <cell r="M42823" t="str">
            <v>2013</v>
          </cell>
        </row>
        <row r="42824">
          <cell r="M42824" t="str">
            <v>2013</v>
          </cell>
        </row>
        <row r="42825">
          <cell r="M42825" t="str">
            <v>2013</v>
          </cell>
        </row>
        <row r="42826">
          <cell r="M42826" t="str">
            <v>2013</v>
          </cell>
        </row>
        <row r="42827">
          <cell r="M42827" t="str">
            <v>2013</v>
          </cell>
        </row>
        <row r="42828">
          <cell r="M42828" t="str">
            <v>2013</v>
          </cell>
        </row>
        <row r="42829">
          <cell r="M42829" t="str">
            <v>2013</v>
          </cell>
        </row>
        <row r="42830">
          <cell r="M42830" t="str">
            <v>2013</v>
          </cell>
        </row>
        <row r="42831">
          <cell r="M42831" t="str">
            <v>2013</v>
          </cell>
        </row>
        <row r="42832">
          <cell r="M42832" t="str">
            <v>2013</v>
          </cell>
        </row>
        <row r="42833">
          <cell r="M42833" t="str">
            <v>2013</v>
          </cell>
        </row>
        <row r="42834">
          <cell r="M42834" t="str">
            <v>2013</v>
          </cell>
        </row>
        <row r="42835">
          <cell r="M42835" t="str">
            <v>2013</v>
          </cell>
        </row>
        <row r="42836">
          <cell r="M42836" t="str">
            <v>2013</v>
          </cell>
        </row>
        <row r="42837">
          <cell r="M42837" t="str">
            <v>2013</v>
          </cell>
        </row>
        <row r="42838">
          <cell r="M42838" t="str">
            <v>2013</v>
          </cell>
        </row>
        <row r="42839">
          <cell r="M42839" t="str">
            <v>2013</v>
          </cell>
        </row>
        <row r="42840">
          <cell r="M42840" t="str">
            <v>2013</v>
          </cell>
        </row>
        <row r="42841">
          <cell r="M42841" t="str">
            <v>2013</v>
          </cell>
        </row>
        <row r="42842">
          <cell r="M42842" t="str">
            <v>2013</v>
          </cell>
        </row>
        <row r="42843">
          <cell r="M42843" t="str">
            <v>2013</v>
          </cell>
        </row>
        <row r="42844">
          <cell r="M42844" t="str">
            <v>2013</v>
          </cell>
        </row>
        <row r="42845">
          <cell r="M42845" t="str">
            <v>2013</v>
          </cell>
        </row>
        <row r="42846">
          <cell r="M42846" t="str">
            <v>2013</v>
          </cell>
        </row>
        <row r="42847">
          <cell r="M42847" t="str">
            <v>2013</v>
          </cell>
        </row>
        <row r="42848">
          <cell r="M42848" t="str">
            <v>2013</v>
          </cell>
        </row>
        <row r="42849">
          <cell r="M42849" t="str">
            <v>2013</v>
          </cell>
        </row>
        <row r="42850">
          <cell r="M42850" t="str">
            <v>2013</v>
          </cell>
        </row>
        <row r="42851">
          <cell r="M42851" t="str">
            <v>2013</v>
          </cell>
        </row>
        <row r="42852">
          <cell r="M42852" t="str">
            <v>2013</v>
          </cell>
        </row>
        <row r="42853">
          <cell r="M42853" t="str">
            <v>2013</v>
          </cell>
        </row>
        <row r="42854">
          <cell r="M42854" t="str">
            <v>2013</v>
          </cell>
        </row>
        <row r="42855">
          <cell r="M42855" t="str">
            <v>2013</v>
          </cell>
        </row>
        <row r="42856">
          <cell r="M42856" t="str">
            <v>2013</v>
          </cell>
        </row>
        <row r="42857">
          <cell r="M42857" t="str">
            <v>2013</v>
          </cell>
        </row>
        <row r="42858">
          <cell r="M42858" t="str">
            <v>2013</v>
          </cell>
        </row>
        <row r="42859">
          <cell r="M42859" t="str">
            <v>2013</v>
          </cell>
        </row>
        <row r="42860">
          <cell r="M42860" t="str">
            <v>2013</v>
          </cell>
        </row>
        <row r="42861">
          <cell r="M42861" t="str">
            <v>2013</v>
          </cell>
        </row>
        <row r="42862">
          <cell r="M42862" t="str">
            <v>2013</v>
          </cell>
        </row>
        <row r="42863">
          <cell r="M42863" t="str">
            <v>2013</v>
          </cell>
        </row>
        <row r="42864">
          <cell r="M42864" t="str">
            <v>2013</v>
          </cell>
        </row>
        <row r="42865">
          <cell r="M42865" t="str">
            <v>2013</v>
          </cell>
        </row>
        <row r="42866">
          <cell r="M42866" t="str">
            <v>2013</v>
          </cell>
        </row>
        <row r="42867">
          <cell r="M42867" t="str">
            <v>2013</v>
          </cell>
        </row>
        <row r="42868">
          <cell r="M42868" t="str">
            <v>2013</v>
          </cell>
        </row>
        <row r="42869">
          <cell r="M42869" t="str">
            <v>2013</v>
          </cell>
        </row>
        <row r="42870">
          <cell r="M42870" t="str">
            <v>2013</v>
          </cell>
        </row>
        <row r="42871">
          <cell r="M42871" t="str">
            <v>2013</v>
          </cell>
        </row>
        <row r="42872">
          <cell r="M42872" t="str">
            <v>2013</v>
          </cell>
        </row>
        <row r="42873">
          <cell r="M42873" t="str">
            <v>2013</v>
          </cell>
        </row>
        <row r="42874">
          <cell r="M42874" t="str">
            <v>2013</v>
          </cell>
        </row>
        <row r="42875">
          <cell r="M42875" t="str">
            <v>2013</v>
          </cell>
        </row>
        <row r="42876">
          <cell r="M42876" t="str">
            <v>2013</v>
          </cell>
        </row>
        <row r="42877">
          <cell r="M42877" t="str">
            <v>2013</v>
          </cell>
        </row>
        <row r="42878">
          <cell r="M42878" t="str">
            <v>2013</v>
          </cell>
        </row>
        <row r="42879">
          <cell r="M42879" t="str">
            <v>2013</v>
          </cell>
        </row>
        <row r="42880">
          <cell r="M42880" t="str">
            <v>2013</v>
          </cell>
        </row>
        <row r="42881">
          <cell r="M42881" t="str">
            <v>2013</v>
          </cell>
        </row>
        <row r="42882">
          <cell r="M42882" t="str">
            <v>2013</v>
          </cell>
        </row>
        <row r="42883">
          <cell r="M42883" t="str">
            <v>2013</v>
          </cell>
        </row>
        <row r="42884">
          <cell r="M42884" t="str">
            <v>2013</v>
          </cell>
        </row>
        <row r="42885">
          <cell r="M42885" t="str">
            <v>2013</v>
          </cell>
        </row>
        <row r="42886">
          <cell r="M42886" t="str">
            <v>2013</v>
          </cell>
        </row>
        <row r="42887">
          <cell r="M42887" t="str">
            <v>2013</v>
          </cell>
        </row>
        <row r="42888">
          <cell r="M42888" t="str">
            <v>2013</v>
          </cell>
        </row>
        <row r="42889">
          <cell r="M42889" t="str">
            <v>2013</v>
          </cell>
        </row>
        <row r="42890">
          <cell r="M42890" t="str">
            <v>2013</v>
          </cell>
        </row>
        <row r="42891">
          <cell r="M42891" t="str">
            <v>2013</v>
          </cell>
        </row>
        <row r="42892">
          <cell r="M42892" t="str">
            <v>2013</v>
          </cell>
        </row>
        <row r="42893">
          <cell r="M42893" t="str">
            <v>2013</v>
          </cell>
        </row>
        <row r="42894">
          <cell r="M42894" t="str">
            <v>2013</v>
          </cell>
        </row>
        <row r="42895">
          <cell r="M42895" t="str">
            <v>2013</v>
          </cell>
        </row>
        <row r="42896">
          <cell r="M42896" t="str">
            <v>2013</v>
          </cell>
        </row>
        <row r="42897">
          <cell r="M42897" t="str">
            <v>2013</v>
          </cell>
        </row>
        <row r="42898">
          <cell r="M42898" t="str">
            <v>2012</v>
          </cell>
        </row>
        <row r="42899">
          <cell r="M42899" t="str">
            <v>2012</v>
          </cell>
        </row>
        <row r="42900">
          <cell r="M42900" t="str">
            <v>2012</v>
          </cell>
        </row>
        <row r="42901">
          <cell r="M42901" t="str">
            <v>2013</v>
          </cell>
        </row>
        <row r="42902">
          <cell r="M42902" t="str">
            <v>2013</v>
          </cell>
        </row>
        <row r="42903">
          <cell r="M42903" t="str">
            <v>2013</v>
          </cell>
        </row>
        <row r="42904">
          <cell r="M42904" t="str">
            <v>2013</v>
          </cell>
        </row>
        <row r="42905">
          <cell r="M42905" t="str">
            <v>2013</v>
          </cell>
        </row>
        <row r="42906">
          <cell r="M42906" t="str">
            <v>2013</v>
          </cell>
        </row>
        <row r="42907">
          <cell r="M42907" t="str">
            <v>2013</v>
          </cell>
        </row>
        <row r="42908">
          <cell r="M42908" t="str">
            <v>2013</v>
          </cell>
        </row>
        <row r="42909">
          <cell r="M42909" t="str">
            <v>2013</v>
          </cell>
        </row>
        <row r="42910">
          <cell r="M42910" t="str">
            <v>2013</v>
          </cell>
        </row>
        <row r="42911">
          <cell r="M42911" t="str">
            <v>2013</v>
          </cell>
        </row>
        <row r="42912">
          <cell r="M42912" t="str">
            <v>2013</v>
          </cell>
        </row>
        <row r="42913">
          <cell r="M42913" t="str">
            <v>2013</v>
          </cell>
        </row>
        <row r="42914">
          <cell r="M42914" t="str">
            <v>2013</v>
          </cell>
        </row>
        <row r="42915">
          <cell r="M42915" t="str">
            <v>2013</v>
          </cell>
        </row>
        <row r="42916">
          <cell r="M42916" t="str">
            <v>2013</v>
          </cell>
        </row>
        <row r="42917">
          <cell r="M42917" t="str">
            <v>2013</v>
          </cell>
        </row>
        <row r="42918">
          <cell r="M42918" t="str">
            <v>2013</v>
          </cell>
        </row>
        <row r="42919">
          <cell r="M42919" t="str">
            <v>2013</v>
          </cell>
        </row>
        <row r="42920">
          <cell r="M42920" t="str">
            <v>2013</v>
          </cell>
        </row>
        <row r="42921">
          <cell r="M42921" t="str">
            <v>2013</v>
          </cell>
        </row>
        <row r="42922">
          <cell r="M42922" t="str">
            <v>2013</v>
          </cell>
        </row>
        <row r="42923">
          <cell r="M42923" t="str">
            <v>2013</v>
          </cell>
        </row>
        <row r="42924">
          <cell r="M42924" t="str">
            <v>2013</v>
          </cell>
        </row>
        <row r="42925">
          <cell r="M42925" t="str">
            <v>2013</v>
          </cell>
        </row>
        <row r="42926">
          <cell r="M42926" t="str">
            <v>2013</v>
          </cell>
        </row>
        <row r="42927">
          <cell r="M42927" t="str">
            <v>2013</v>
          </cell>
        </row>
        <row r="42928">
          <cell r="M42928" t="str">
            <v>2013</v>
          </cell>
        </row>
        <row r="42929">
          <cell r="M42929" t="str">
            <v>2013</v>
          </cell>
        </row>
        <row r="42930">
          <cell r="M42930" t="str">
            <v>2013</v>
          </cell>
        </row>
        <row r="42931">
          <cell r="M42931" t="str">
            <v>2013</v>
          </cell>
        </row>
        <row r="42932">
          <cell r="M42932" t="str">
            <v>2013</v>
          </cell>
        </row>
        <row r="42933">
          <cell r="M42933" t="str">
            <v>2013</v>
          </cell>
        </row>
        <row r="42934">
          <cell r="M42934" t="str">
            <v>2013</v>
          </cell>
        </row>
        <row r="42935">
          <cell r="M42935" t="str">
            <v>2013</v>
          </cell>
        </row>
        <row r="42936">
          <cell r="M42936" t="str">
            <v>2013</v>
          </cell>
        </row>
        <row r="42937">
          <cell r="M42937" t="str">
            <v>2013</v>
          </cell>
        </row>
        <row r="42938">
          <cell r="M42938" t="str">
            <v>2013</v>
          </cell>
        </row>
        <row r="42939">
          <cell r="M42939" t="str">
            <v>2013</v>
          </cell>
        </row>
        <row r="42940">
          <cell r="M42940" t="str">
            <v>2013</v>
          </cell>
        </row>
        <row r="42941">
          <cell r="M42941" t="str">
            <v>2013</v>
          </cell>
        </row>
        <row r="42942">
          <cell r="M42942" t="str">
            <v>2013</v>
          </cell>
        </row>
        <row r="42943">
          <cell r="M42943" t="str">
            <v>2013</v>
          </cell>
        </row>
        <row r="42944">
          <cell r="M42944" t="str">
            <v>2013</v>
          </cell>
        </row>
        <row r="42945">
          <cell r="M42945" t="str">
            <v>2013</v>
          </cell>
        </row>
        <row r="42946">
          <cell r="M42946" t="str">
            <v>2013</v>
          </cell>
        </row>
        <row r="42947">
          <cell r="M42947" t="str">
            <v>2013</v>
          </cell>
        </row>
        <row r="42948">
          <cell r="M42948" t="str">
            <v>2013</v>
          </cell>
        </row>
        <row r="42949">
          <cell r="M42949" t="str">
            <v>2013</v>
          </cell>
        </row>
        <row r="42950">
          <cell r="M42950" t="str">
            <v>2013</v>
          </cell>
        </row>
        <row r="42951">
          <cell r="M42951" t="str">
            <v>2013</v>
          </cell>
        </row>
        <row r="42952">
          <cell r="M42952" t="str">
            <v>2013</v>
          </cell>
        </row>
        <row r="42953">
          <cell r="M42953" t="str">
            <v>2013</v>
          </cell>
        </row>
        <row r="42954">
          <cell r="M42954" t="str">
            <v>2013</v>
          </cell>
        </row>
        <row r="42955">
          <cell r="M42955" t="str">
            <v>2013</v>
          </cell>
        </row>
        <row r="42956">
          <cell r="M42956" t="str">
            <v>2013</v>
          </cell>
        </row>
        <row r="42957">
          <cell r="M42957" t="str">
            <v>2013</v>
          </cell>
        </row>
        <row r="42958">
          <cell r="M42958" t="str">
            <v>2013</v>
          </cell>
        </row>
        <row r="42959">
          <cell r="M42959" t="str">
            <v>2013</v>
          </cell>
        </row>
        <row r="42960">
          <cell r="M42960" t="str">
            <v>2013</v>
          </cell>
        </row>
        <row r="42961">
          <cell r="M42961" t="str">
            <v>2013</v>
          </cell>
        </row>
        <row r="42962">
          <cell r="M42962" t="str">
            <v>2013</v>
          </cell>
        </row>
        <row r="42963">
          <cell r="M42963" t="str">
            <v>2013</v>
          </cell>
        </row>
        <row r="42964">
          <cell r="M42964" t="str">
            <v>2013</v>
          </cell>
        </row>
        <row r="42965">
          <cell r="M42965" t="str">
            <v>2013</v>
          </cell>
        </row>
        <row r="42966">
          <cell r="M42966" t="str">
            <v>2013</v>
          </cell>
        </row>
        <row r="42967">
          <cell r="M42967" t="str">
            <v>2013</v>
          </cell>
        </row>
        <row r="42968">
          <cell r="M42968" t="str">
            <v>2013</v>
          </cell>
        </row>
        <row r="42969">
          <cell r="M42969" t="str">
            <v>2013</v>
          </cell>
        </row>
        <row r="42970">
          <cell r="M42970" t="str">
            <v>2013</v>
          </cell>
        </row>
        <row r="42971">
          <cell r="M42971" t="str">
            <v>2013</v>
          </cell>
        </row>
        <row r="42972">
          <cell r="M42972" t="str">
            <v>2013</v>
          </cell>
        </row>
        <row r="42973">
          <cell r="M42973" t="str">
            <v>2013</v>
          </cell>
        </row>
        <row r="42974">
          <cell r="M42974" t="str">
            <v>2013</v>
          </cell>
        </row>
        <row r="42975">
          <cell r="M42975" t="str">
            <v>2013</v>
          </cell>
        </row>
        <row r="42976">
          <cell r="M42976" t="str">
            <v>2013</v>
          </cell>
        </row>
        <row r="42977">
          <cell r="M42977" t="str">
            <v>2013</v>
          </cell>
        </row>
        <row r="42978">
          <cell r="M42978" t="str">
            <v>2013</v>
          </cell>
        </row>
        <row r="42979">
          <cell r="M42979" t="str">
            <v>2013</v>
          </cell>
        </row>
        <row r="42980">
          <cell r="M42980" t="str">
            <v>2013</v>
          </cell>
        </row>
        <row r="42981">
          <cell r="M42981" t="str">
            <v>2013</v>
          </cell>
        </row>
        <row r="42982">
          <cell r="M42982" t="str">
            <v>2013</v>
          </cell>
        </row>
        <row r="42983">
          <cell r="M42983" t="str">
            <v>2013</v>
          </cell>
        </row>
        <row r="42984">
          <cell r="M42984" t="str">
            <v>2013</v>
          </cell>
        </row>
        <row r="42985">
          <cell r="M42985" t="str">
            <v>2013</v>
          </cell>
        </row>
        <row r="42986">
          <cell r="M42986" t="str">
            <v>2013</v>
          </cell>
        </row>
        <row r="42987">
          <cell r="M42987" t="str">
            <v>2013</v>
          </cell>
        </row>
        <row r="42988">
          <cell r="M42988" t="str">
            <v>2013</v>
          </cell>
        </row>
        <row r="42989">
          <cell r="M42989" t="str">
            <v>2013</v>
          </cell>
        </row>
        <row r="42990">
          <cell r="M42990" t="str">
            <v>2013</v>
          </cell>
        </row>
        <row r="42991">
          <cell r="M42991" t="str">
            <v>2013</v>
          </cell>
        </row>
        <row r="42992">
          <cell r="M42992" t="str">
            <v>2013</v>
          </cell>
        </row>
        <row r="42993">
          <cell r="M42993" t="str">
            <v>2013</v>
          </cell>
        </row>
        <row r="42994">
          <cell r="M42994" t="str">
            <v>2013</v>
          </cell>
        </row>
        <row r="42995">
          <cell r="M42995" t="str">
            <v>2013</v>
          </cell>
        </row>
        <row r="42996">
          <cell r="M42996" t="str">
            <v>2013</v>
          </cell>
        </row>
        <row r="42997">
          <cell r="M42997" t="str">
            <v>2013</v>
          </cell>
        </row>
        <row r="42998">
          <cell r="M42998" t="str">
            <v>2013</v>
          </cell>
        </row>
        <row r="42999">
          <cell r="M42999" t="str">
            <v>2013</v>
          </cell>
        </row>
        <row r="43000">
          <cell r="M43000" t="str">
            <v>2013</v>
          </cell>
        </row>
        <row r="43001">
          <cell r="M43001" t="str">
            <v>2013</v>
          </cell>
        </row>
        <row r="43002">
          <cell r="M43002" t="str">
            <v>2013</v>
          </cell>
        </row>
        <row r="43003">
          <cell r="M43003" t="str">
            <v>2013</v>
          </cell>
        </row>
        <row r="43004">
          <cell r="M43004" t="str">
            <v>2013</v>
          </cell>
        </row>
        <row r="43005">
          <cell r="M43005" t="str">
            <v>2013</v>
          </cell>
        </row>
        <row r="43006">
          <cell r="M43006" t="str">
            <v>2013</v>
          </cell>
        </row>
        <row r="43007">
          <cell r="M43007" t="str">
            <v>2013</v>
          </cell>
        </row>
        <row r="43008">
          <cell r="M43008" t="str">
            <v>2013</v>
          </cell>
        </row>
        <row r="43009">
          <cell r="M43009" t="str">
            <v>2013</v>
          </cell>
        </row>
        <row r="43010">
          <cell r="M43010" t="str">
            <v>2013</v>
          </cell>
        </row>
        <row r="43011">
          <cell r="M43011" t="str">
            <v>2013</v>
          </cell>
        </row>
        <row r="43012">
          <cell r="M43012" t="str">
            <v>2013</v>
          </cell>
        </row>
        <row r="43013">
          <cell r="M43013" t="str">
            <v>2013</v>
          </cell>
        </row>
        <row r="43014">
          <cell r="M43014" t="str">
            <v>2013</v>
          </cell>
        </row>
        <row r="43015">
          <cell r="M43015" t="str">
            <v>2013</v>
          </cell>
        </row>
        <row r="43016">
          <cell r="M43016" t="str">
            <v>2013</v>
          </cell>
        </row>
        <row r="43017">
          <cell r="M43017" t="str">
            <v>2013</v>
          </cell>
        </row>
        <row r="43018">
          <cell r="M43018" t="str">
            <v>2013</v>
          </cell>
        </row>
        <row r="43019">
          <cell r="M43019" t="str">
            <v>2013</v>
          </cell>
        </row>
        <row r="43020">
          <cell r="M43020" t="str">
            <v>2013</v>
          </cell>
        </row>
        <row r="43021">
          <cell r="M43021" t="str">
            <v>2013</v>
          </cell>
        </row>
        <row r="43022">
          <cell r="M43022" t="str">
            <v>2013</v>
          </cell>
        </row>
        <row r="43023">
          <cell r="M43023" t="str">
            <v>2013</v>
          </cell>
        </row>
        <row r="43024">
          <cell r="M43024" t="str">
            <v>2013</v>
          </cell>
        </row>
        <row r="43025">
          <cell r="M43025" t="str">
            <v>2013</v>
          </cell>
        </row>
        <row r="43026">
          <cell r="M43026" t="str">
            <v>2013</v>
          </cell>
        </row>
        <row r="43027">
          <cell r="M43027" t="str">
            <v>2013</v>
          </cell>
        </row>
        <row r="43028">
          <cell r="M43028" t="str">
            <v>2013</v>
          </cell>
        </row>
        <row r="43029">
          <cell r="M43029" t="str">
            <v>2013</v>
          </cell>
        </row>
        <row r="43030">
          <cell r="M43030" t="str">
            <v>2013</v>
          </cell>
        </row>
        <row r="43031">
          <cell r="M43031" t="str">
            <v>2013</v>
          </cell>
        </row>
        <row r="43032">
          <cell r="M43032" t="str">
            <v>2013</v>
          </cell>
        </row>
        <row r="43033">
          <cell r="M43033" t="str">
            <v>2013</v>
          </cell>
        </row>
        <row r="43034">
          <cell r="M43034" t="str">
            <v>2013</v>
          </cell>
        </row>
        <row r="43035">
          <cell r="M43035" t="str">
            <v>2013</v>
          </cell>
        </row>
        <row r="43036">
          <cell r="M43036" t="str">
            <v>2013</v>
          </cell>
        </row>
        <row r="43037">
          <cell r="M43037" t="str">
            <v>2013</v>
          </cell>
        </row>
        <row r="43038">
          <cell r="M43038" t="str">
            <v>2013</v>
          </cell>
        </row>
        <row r="43039">
          <cell r="M43039" t="str">
            <v>2013</v>
          </cell>
        </row>
        <row r="43040">
          <cell r="M43040" t="str">
            <v>2013</v>
          </cell>
        </row>
        <row r="43041">
          <cell r="M43041" t="str">
            <v>2013</v>
          </cell>
        </row>
        <row r="43042">
          <cell r="M43042" t="str">
            <v>2013</v>
          </cell>
        </row>
        <row r="43043">
          <cell r="M43043" t="str">
            <v>2013</v>
          </cell>
        </row>
        <row r="43044">
          <cell r="M43044" t="str">
            <v>2013</v>
          </cell>
        </row>
        <row r="43045">
          <cell r="M43045" t="str">
            <v>2013</v>
          </cell>
        </row>
        <row r="43046">
          <cell r="M43046" t="str">
            <v>2013</v>
          </cell>
        </row>
        <row r="43047">
          <cell r="M43047" t="str">
            <v>2013</v>
          </cell>
        </row>
        <row r="43048">
          <cell r="M43048" t="str">
            <v>2013</v>
          </cell>
        </row>
        <row r="43049">
          <cell r="M43049" t="str">
            <v>2013</v>
          </cell>
        </row>
        <row r="43050">
          <cell r="M43050" t="str">
            <v>2013</v>
          </cell>
        </row>
        <row r="43051">
          <cell r="M43051" t="str">
            <v>2013</v>
          </cell>
        </row>
        <row r="43052">
          <cell r="M43052" t="str">
            <v>2013</v>
          </cell>
        </row>
        <row r="43053">
          <cell r="M43053" t="str">
            <v>2013</v>
          </cell>
        </row>
        <row r="43054">
          <cell r="M43054" t="str">
            <v>2013</v>
          </cell>
        </row>
        <row r="43055">
          <cell r="M43055" t="str">
            <v>2013</v>
          </cell>
        </row>
        <row r="43056">
          <cell r="M43056" t="str">
            <v>2013</v>
          </cell>
        </row>
        <row r="43057">
          <cell r="M43057" t="str">
            <v>2013</v>
          </cell>
        </row>
        <row r="43058">
          <cell r="M43058" t="str">
            <v>2013</v>
          </cell>
        </row>
        <row r="43059">
          <cell r="M43059" t="str">
            <v>2013</v>
          </cell>
        </row>
        <row r="43060">
          <cell r="M43060" t="str">
            <v>2013</v>
          </cell>
        </row>
        <row r="43061">
          <cell r="M43061" t="str">
            <v>2013</v>
          </cell>
        </row>
        <row r="43062">
          <cell r="M43062" t="str">
            <v>2013</v>
          </cell>
        </row>
        <row r="43063">
          <cell r="M43063" t="str">
            <v>2013</v>
          </cell>
        </row>
        <row r="43064">
          <cell r="M43064" t="str">
            <v>2013</v>
          </cell>
        </row>
        <row r="43065">
          <cell r="M43065" t="str">
            <v>2013</v>
          </cell>
        </row>
        <row r="43066">
          <cell r="M43066" t="str">
            <v>2013</v>
          </cell>
        </row>
        <row r="43067">
          <cell r="M43067" t="str">
            <v>2013</v>
          </cell>
        </row>
        <row r="43068">
          <cell r="M43068" t="str">
            <v>2013</v>
          </cell>
        </row>
        <row r="43069">
          <cell r="M43069" t="str">
            <v>2013</v>
          </cell>
        </row>
        <row r="43070">
          <cell r="M43070" t="str">
            <v>2013</v>
          </cell>
        </row>
        <row r="43071">
          <cell r="M43071" t="str">
            <v>2013</v>
          </cell>
        </row>
        <row r="43072">
          <cell r="M43072" t="str">
            <v>2013</v>
          </cell>
        </row>
        <row r="43073">
          <cell r="M43073" t="str">
            <v>2013</v>
          </cell>
        </row>
        <row r="43074">
          <cell r="M43074" t="str">
            <v>2013</v>
          </cell>
        </row>
        <row r="43075">
          <cell r="M43075" t="str">
            <v>2013</v>
          </cell>
        </row>
        <row r="43076">
          <cell r="M43076" t="str">
            <v>2013</v>
          </cell>
        </row>
        <row r="43077">
          <cell r="M43077" t="str">
            <v>2013</v>
          </cell>
        </row>
        <row r="43078">
          <cell r="M43078" t="str">
            <v>2013</v>
          </cell>
        </row>
        <row r="43079">
          <cell r="M43079" t="str">
            <v>2013</v>
          </cell>
        </row>
        <row r="43080">
          <cell r="M43080" t="str">
            <v>2013</v>
          </cell>
        </row>
        <row r="43081">
          <cell r="M43081" t="str">
            <v>2013</v>
          </cell>
        </row>
        <row r="43082">
          <cell r="M43082" t="str">
            <v>2013</v>
          </cell>
        </row>
        <row r="43083">
          <cell r="M43083" t="str">
            <v>2013</v>
          </cell>
        </row>
        <row r="43084">
          <cell r="M43084" t="str">
            <v>2013</v>
          </cell>
        </row>
        <row r="43085">
          <cell r="M43085" t="str">
            <v>2013</v>
          </cell>
        </row>
        <row r="43086">
          <cell r="M43086" t="str">
            <v>2013</v>
          </cell>
        </row>
        <row r="43087">
          <cell r="M43087" t="str">
            <v>2013</v>
          </cell>
        </row>
        <row r="43088">
          <cell r="M43088" t="str">
            <v>2013</v>
          </cell>
        </row>
        <row r="43089">
          <cell r="M43089" t="str">
            <v>2013</v>
          </cell>
        </row>
        <row r="43090">
          <cell r="M43090" t="str">
            <v>2013</v>
          </cell>
        </row>
        <row r="43091">
          <cell r="M43091" t="str">
            <v>2013</v>
          </cell>
        </row>
        <row r="43092">
          <cell r="M43092" t="str">
            <v>2013</v>
          </cell>
        </row>
        <row r="43093">
          <cell r="M43093" t="str">
            <v>2013</v>
          </cell>
        </row>
        <row r="43094">
          <cell r="M43094" t="str">
            <v>2013</v>
          </cell>
        </row>
        <row r="43095">
          <cell r="M43095" t="str">
            <v>2013</v>
          </cell>
        </row>
        <row r="43096">
          <cell r="M43096" t="str">
            <v>2013</v>
          </cell>
        </row>
        <row r="43097">
          <cell r="M43097" t="str">
            <v>2013</v>
          </cell>
        </row>
        <row r="43098">
          <cell r="M43098" t="str">
            <v>2013</v>
          </cell>
        </row>
        <row r="43099">
          <cell r="M43099" t="str">
            <v>2013</v>
          </cell>
        </row>
        <row r="43100">
          <cell r="M43100" t="str">
            <v>2013</v>
          </cell>
        </row>
        <row r="43101">
          <cell r="M43101" t="str">
            <v>2013</v>
          </cell>
        </row>
        <row r="43102">
          <cell r="M43102" t="str">
            <v>2013</v>
          </cell>
        </row>
        <row r="43103">
          <cell r="M43103" t="str">
            <v>2013</v>
          </cell>
        </row>
        <row r="43104">
          <cell r="M43104" t="str">
            <v>2013</v>
          </cell>
        </row>
        <row r="43105">
          <cell r="M43105" t="str">
            <v>2013</v>
          </cell>
        </row>
        <row r="43106">
          <cell r="M43106" t="str">
            <v>2013</v>
          </cell>
        </row>
        <row r="43107">
          <cell r="M43107" t="str">
            <v>2013</v>
          </cell>
        </row>
        <row r="43108">
          <cell r="M43108" t="str">
            <v>2013</v>
          </cell>
        </row>
        <row r="43109">
          <cell r="M43109" t="str">
            <v>2013</v>
          </cell>
        </row>
        <row r="43110">
          <cell r="M43110" t="str">
            <v>2013</v>
          </cell>
        </row>
        <row r="43111">
          <cell r="M43111" t="str">
            <v>2013</v>
          </cell>
        </row>
        <row r="43112">
          <cell r="M43112" t="str">
            <v>2013</v>
          </cell>
        </row>
        <row r="43113">
          <cell r="M43113" t="str">
            <v>2013</v>
          </cell>
        </row>
        <row r="43114">
          <cell r="M43114" t="str">
            <v>2013</v>
          </cell>
        </row>
        <row r="43115">
          <cell r="M43115" t="str">
            <v>2013</v>
          </cell>
        </row>
        <row r="43116">
          <cell r="M43116" t="str">
            <v>2013</v>
          </cell>
        </row>
        <row r="43117">
          <cell r="M43117" t="str">
            <v>2013</v>
          </cell>
        </row>
        <row r="43118">
          <cell r="M43118" t="str">
            <v>2013</v>
          </cell>
        </row>
        <row r="43119">
          <cell r="M43119" t="str">
            <v>2013</v>
          </cell>
        </row>
        <row r="43120">
          <cell r="M43120" t="str">
            <v>2013</v>
          </cell>
        </row>
        <row r="43121">
          <cell r="M43121" t="str">
            <v>2013</v>
          </cell>
        </row>
        <row r="43122">
          <cell r="M43122" t="str">
            <v>2013</v>
          </cell>
        </row>
        <row r="43123">
          <cell r="M43123" t="str">
            <v>2013</v>
          </cell>
        </row>
        <row r="43124">
          <cell r="M43124" t="str">
            <v>2013</v>
          </cell>
        </row>
        <row r="43125">
          <cell r="M43125" t="str">
            <v>2013</v>
          </cell>
        </row>
        <row r="43126">
          <cell r="M43126" t="str">
            <v>2013</v>
          </cell>
        </row>
        <row r="43127">
          <cell r="M43127" t="str">
            <v>2013</v>
          </cell>
        </row>
        <row r="43128">
          <cell r="M43128" t="str">
            <v>2013</v>
          </cell>
        </row>
        <row r="43129">
          <cell r="M43129" t="str">
            <v>2013</v>
          </cell>
        </row>
        <row r="43130">
          <cell r="M43130" t="str">
            <v>2013</v>
          </cell>
        </row>
        <row r="43131">
          <cell r="M43131" t="str">
            <v>2013</v>
          </cell>
        </row>
        <row r="43132">
          <cell r="M43132" t="str">
            <v>2013</v>
          </cell>
        </row>
        <row r="43133">
          <cell r="M43133" t="str">
            <v>2013</v>
          </cell>
        </row>
        <row r="43134">
          <cell r="M43134" t="str">
            <v>2013</v>
          </cell>
        </row>
        <row r="43135">
          <cell r="M43135" t="str">
            <v>2013</v>
          </cell>
        </row>
        <row r="43136">
          <cell r="M43136" t="str">
            <v>2013</v>
          </cell>
        </row>
        <row r="43137">
          <cell r="M43137" t="str">
            <v>2013</v>
          </cell>
        </row>
        <row r="43138">
          <cell r="M43138" t="str">
            <v>2013</v>
          </cell>
        </row>
        <row r="43139">
          <cell r="M43139" t="str">
            <v>2013</v>
          </cell>
        </row>
        <row r="43140">
          <cell r="M43140" t="str">
            <v>2013</v>
          </cell>
        </row>
        <row r="43141">
          <cell r="M43141" t="str">
            <v>2013</v>
          </cell>
        </row>
        <row r="43142">
          <cell r="M43142" t="str">
            <v>2013</v>
          </cell>
        </row>
        <row r="43143">
          <cell r="M43143" t="str">
            <v>2013</v>
          </cell>
        </row>
        <row r="43144">
          <cell r="M43144" t="str">
            <v>2013</v>
          </cell>
        </row>
        <row r="43145">
          <cell r="M43145" t="str">
            <v>2013</v>
          </cell>
        </row>
        <row r="43146">
          <cell r="M43146" t="str">
            <v>2013</v>
          </cell>
        </row>
        <row r="43147">
          <cell r="M43147" t="str">
            <v>2013</v>
          </cell>
        </row>
        <row r="43148">
          <cell r="M43148" t="str">
            <v>2013</v>
          </cell>
        </row>
        <row r="43149">
          <cell r="M43149" t="str">
            <v>2013</v>
          </cell>
        </row>
        <row r="43150">
          <cell r="M43150" t="str">
            <v>2013</v>
          </cell>
        </row>
        <row r="43151">
          <cell r="M43151" t="str">
            <v>2013</v>
          </cell>
        </row>
        <row r="43152">
          <cell r="M43152" t="str">
            <v>2013</v>
          </cell>
        </row>
        <row r="43153">
          <cell r="M43153" t="str">
            <v>2013</v>
          </cell>
        </row>
        <row r="43154">
          <cell r="M43154" t="str">
            <v>2013</v>
          </cell>
        </row>
        <row r="43155">
          <cell r="M43155" t="str">
            <v>2013</v>
          </cell>
        </row>
        <row r="43156">
          <cell r="M43156" t="str">
            <v>2013</v>
          </cell>
        </row>
        <row r="43157">
          <cell r="M43157" t="str">
            <v>2013</v>
          </cell>
        </row>
        <row r="43158">
          <cell r="M43158" t="str">
            <v>2013</v>
          </cell>
        </row>
        <row r="43159">
          <cell r="M43159" t="str">
            <v>2013</v>
          </cell>
        </row>
        <row r="43160">
          <cell r="M43160" t="str">
            <v>2013</v>
          </cell>
        </row>
        <row r="43161">
          <cell r="M43161" t="str">
            <v>2013</v>
          </cell>
        </row>
        <row r="43162">
          <cell r="M43162" t="str">
            <v>2013</v>
          </cell>
        </row>
        <row r="43163">
          <cell r="M43163" t="str">
            <v>2013</v>
          </cell>
        </row>
        <row r="43164">
          <cell r="M43164" t="str">
            <v>2013</v>
          </cell>
        </row>
        <row r="43165">
          <cell r="M43165" t="str">
            <v>2013</v>
          </cell>
        </row>
        <row r="43166">
          <cell r="M43166" t="str">
            <v>2013</v>
          </cell>
        </row>
        <row r="43167">
          <cell r="M43167" t="str">
            <v>2013</v>
          </cell>
        </row>
        <row r="43168">
          <cell r="M43168" t="str">
            <v>2013</v>
          </cell>
        </row>
        <row r="43169">
          <cell r="M43169" t="str">
            <v>2013</v>
          </cell>
        </row>
        <row r="43170">
          <cell r="M43170" t="str">
            <v>2013</v>
          </cell>
        </row>
        <row r="43171">
          <cell r="M43171" t="str">
            <v>2013</v>
          </cell>
        </row>
        <row r="43172">
          <cell r="M43172" t="str">
            <v>2013</v>
          </cell>
        </row>
        <row r="43173">
          <cell r="M43173" t="str">
            <v>2013</v>
          </cell>
        </row>
        <row r="43174">
          <cell r="M43174" t="str">
            <v>2013</v>
          </cell>
        </row>
        <row r="43175">
          <cell r="M43175" t="str">
            <v>2013</v>
          </cell>
        </row>
        <row r="43176">
          <cell r="M43176" t="str">
            <v>2013</v>
          </cell>
        </row>
        <row r="43177">
          <cell r="M43177" t="str">
            <v>2013</v>
          </cell>
        </row>
        <row r="43178">
          <cell r="M43178" t="str">
            <v>2013</v>
          </cell>
        </row>
        <row r="43179">
          <cell r="M43179" t="str">
            <v>2013</v>
          </cell>
        </row>
        <row r="43180">
          <cell r="M43180" t="str">
            <v>2013</v>
          </cell>
        </row>
        <row r="43181">
          <cell r="M43181" t="str">
            <v>2013</v>
          </cell>
        </row>
        <row r="43182">
          <cell r="M43182" t="str">
            <v>2013</v>
          </cell>
        </row>
        <row r="43183">
          <cell r="M43183" t="str">
            <v>2013</v>
          </cell>
        </row>
        <row r="43184">
          <cell r="M43184" t="str">
            <v>2013</v>
          </cell>
        </row>
        <row r="43185">
          <cell r="M43185" t="str">
            <v>2013</v>
          </cell>
        </row>
        <row r="43186">
          <cell r="M43186" t="str">
            <v>2013</v>
          </cell>
        </row>
        <row r="43187">
          <cell r="M43187" t="str">
            <v>2013</v>
          </cell>
        </row>
        <row r="43188">
          <cell r="M43188" t="str">
            <v>2013</v>
          </cell>
        </row>
        <row r="43189">
          <cell r="M43189" t="str">
            <v>2013</v>
          </cell>
        </row>
        <row r="43190">
          <cell r="M43190" t="str">
            <v>2013</v>
          </cell>
        </row>
        <row r="43191">
          <cell r="M43191" t="str">
            <v>2013</v>
          </cell>
        </row>
        <row r="43192">
          <cell r="M43192" t="str">
            <v>2013</v>
          </cell>
        </row>
        <row r="43193">
          <cell r="M43193" t="str">
            <v>2013</v>
          </cell>
        </row>
        <row r="43194">
          <cell r="M43194" t="str">
            <v>2010</v>
          </cell>
        </row>
        <row r="43195">
          <cell r="M43195" t="str">
            <v>2012</v>
          </cell>
        </row>
        <row r="43196">
          <cell r="M43196" t="str">
            <v>2013</v>
          </cell>
        </row>
        <row r="43197">
          <cell r="M43197" t="str">
            <v>2013</v>
          </cell>
        </row>
        <row r="43198">
          <cell r="M43198" t="str">
            <v>2013</v>
          </cell>
        </row>
        <row r="43199">
          <cell r="M43199" t="str">
            <v>2013</v>
          </cell>
        </row>
        <row r="43200">
          <cell r="M43200" t="str">
            <v>2013</v>
          </cell>
        </row>
        <row r="43201">
          <cell r="M43201" t="str">
            <v>2013</v>
          </cell>
        </row>
        <row r="43202">
          <cell r="M43202" t="str">
            <v>2013</v>
          </cell>
        </row>
        <row r="43203">
          <cell r="M43203" t="str">
            <v>2013</v>
          </cell>
        </row>
        <row r="43204">
          <cell r="M43204" t="str">
            <v>2013</v>
          </cell>
        </row>
        <row r="43205">
          <cell r="M43205" t="str">
            <v>2013</v>
          </cell>
        </row>
        <row r="43206">
          <cell r="M43206" t="str">
            <v>2013</v>
          </cell>
        </row>
        <row r="43207">
          <cell r="M43207" t="str">
            <v>2013</v>
          </cell>
        </row>
        <row r="43208">
          <cell r="M43208" t="str">
            <v>2013</v>
          </cell>
        </row>
        <row r="43209">
          <cell r="M43209" t="str">
            <v>2013</v>
          </cell>
        </row>
        <row r="43210">
          <cell r="M43210" t="str">
            <v>2013</v>
          </cell>
        </row>
        <row r="43211">
          <cell r="M43211" t="str">
            <v>2013</v>
          </cell>
        </row>
        <row r="43212">
          <cell r="M43212" t="str">
            <v>2013</v>
          </cell>
        </row>
        <row r="43213">
          <cell r="M43213" t="str">
            <v>2013</v>
          </cell>
        </row>
        <row r="43214">
          <cell r="M43214" t="str">
            <v>2013</v>
          </cell>
        </row>
        <row r="43215">
          <cell r="M43215" t="str">
            <v>2013</v>
          </cell>
        </row>
        <row r="43216">
          <cell r="M43216" t="str">
            <v>2010</v>
          </cell>
        </row>
        <row r="43217">
          <cell r="M43217" t="str">
            <v>2012</v>
          </cell>
        </row>
        <row r="43218">
          <cell r="M43218" t="str">
            <v>2013</v>
          </cell>
        </row>
        <row r="43219">
          <cell r="M43219" t="str">
            <v>2013</v>
          </cell>
        </row>
        <row r="43220">
          <cell r="M43220" t="str">
            <v>2013</v>
          </cell>
        </row>
        <row r="43221">
          <cell r="M43221" t="str">
            <v>2013</v>
          </cell>
        </row>
        <row r="43222">
          <cell r="M43222" t="str">
            <v>2013</v>
          </cell>
        </row>
        <row r="43223">
          <cell r="M43223" t="str">
            <v>2013</v>
          </cell>
        </row>
        <row r="43224">
          <cell r="M43224" t="str">
            <v>2013</v>
          </cell>
        </row>
        <row r="43225">
          <cell r="M43225" t="str">
            <v>2013</v>
          </cell>
        </row>
        <row r="43226">
          <cell r="M43226" t="str">
            <v>2013</v>
          </cell>
        </row>
        <row r="43227">
          <cell r="M43227" t="str">
            <v>2013</v>
          </cell>
        </row>
        <row r="43228">
          <cell r="M43228" t="str">
            <v>2013</v>
          </cell>
        </row>
        <row r="43229">
          <cell r="M43229" t="str">
            <v>2013</v>
          </cell>
        </row>
        <row r="43230">
          <cell r="M43230" t="str">
            <v>2013</v>
          </cell>
        </row>
        <row r="43231">
          <cell r="M43231" t="str">
            <v>2013</v>
          </cell>
        </row>
        <row r="43232">
          <cell r="M43232" t="str">
            <v>2013</v>
          </cell>
        </row>
        <row r="43233">
          <cell r="M43233" t="str">
            <v>2013</v>
          </cell>
        </row>
        <row r="43234">
          <cell r="M43234" t="str">
            <v>2013</v>
          </cell>
        </row>
        <row r="43235">
          <cell r="M43235" t="str">
            <v>2013</v>
          </cell>
        </row>
        <row r="43236">
          <cell r="M43236" t="str">
            <v>2013</v>
          </cell>
        </row>
        <row r="43237">
          <cell r="M43237" t="str">
            <v>2013</v>
          </cell>
        </row>
        <row r="43238">
          <cell r="M43238" t="str">
            <v>2013</v>
          </cell>
        </row>
        <row r="43239">
          <cell r="M43239" t="str">
            <v>2013</v>
          </cell>
        </row>
        <row r="43240">
          <cell r="M43240" t="str">
            <v>2013</v>
          </cell>
        </row>
        <row r="43241">
          <cell r="M43241" t="str">
            <v>2013</v>
          </cell>
        </row>
        <row r="43242">
          <cell r="M43242" t="str">
            <v>2013</v>
          </cell>
        </row>
        <row r="43243">
          <cell r="M43243" t="str">
            <v>2013</v>
          </cell>
        </row>
        <row r="43244">
          <cell r="M43244" t="str">
            <v>2013</v>
          </cell>
        </row>
        <row r="43245">
          <cell r="M43245" t="str">
            <v>2013</v>
          </cell>
        </row>
        <row r="43246">
          <cell r="M43246" t="str">
            <v>2013</v>
          </cell>
        </row>
        <row r="43247">
          <cell r="M43247" t="str">
            <v>2013</v>
          </cell>
        </row>
        <row r="43248">
          <cell r="M43248" t="str">
            <v>2013</v>
          </cell>
        </row>
        <row r="43249">
          <cell r="M43249" t="str">
            <v>2013</v>
          </cell>
        </row>
        <row r="43250">
          <cell r="M43250" t="str">
            <v>2013</v>
          </cell>
        </row>
        <row r="43251">
          <cell r="M43251" t="str">
            <v>2013</v>
          </cell>
        </row>
        <row r="43252">
          <cell r="M43252" t="str">
            <v>2013</v>
          </cell>
        </row>
        <row r="43253">
          <cell r="M43253" t="str">
            <v>2013</v>
          </cell>
        </row>
        <row r="43254">
          <cell r="M43254" t="str">
            <v>2013</v>
          </cell>
        </row>
        <row r="43255">
          <cell r="M43255" t="str">
            <v>2013</v>
          </cell>
        </row>
        <row r="43256">
          <cell r="M43256" t="str">
            <v>2013</v>
          </cell>
        </row>
        <row r="43257">
          <cell r="M43257" t="str">
            <v>2013</v>
          </cell>
        </row>
        <row r="43258">
          <cell r="M43258" t="str">
            <v>2010</v>
          </cell>
        </row>
        <row r="43259">
          <cell r="M43259" t="str">
            <v>2011</v>
          </cell>
        </row>
        <row r="43260">
          <cell r="M43260" t="str">
            <v>2011</v>
          </cell>
        </row>
        <row r="43261">
          <cell r="M43261" t="str">
            <v>2011</v>
          </cell>
        </row>
        <row r="43262">
          <cell r="M43262" t="str">
            <v>2011</v>
          </cell>
        </row>
        <row r="43263">
          <cell r="M43263" t="str">
            <v>2011</v>
          </cell>
        </row>
        <row r="43264">
          <cell r="M43264" t="str">
            <v>2012</v>
          </cell>
        </row>
        <row r="43265">
          <cell r="M43265" t="str">
            <v>2012</v>
          </cell>
        </row>
        <row r="43266">
          <cell r="M43266" t="str">
            <v>2012</v>
          </cell>
        </row>
        <row r="43267">
          <cell r="M43267" t="str">
            <v>2012</v>
          </cell>
        </row>
        <row r="43268">
          <cell r="M43268" t="str">
            <v>2012</v>
          </cell>
        </row>
        <row r="43269">
          <cell r="M43269" t="str">
            <v>2012</v>
          </cell>
        </row>
        <row r="43270">
          <cell r="M43270" t="str">
            <v>2012</v>
          </cell>
        </row>
        <row r="43271">
          <cell r="M43271" t="str">
            <v>2012</v>
          </cell>
        </row>
        <row r="43272">
          <cell r="M43272" t="str">
            <v>2012</v>
          </cell>
        </row>
        <row r="43273">
          <cell r="M43273" t="str">
            <v>2012</v>
          </cell>
        </row>
        <row r="43274">
          <cell r="M43274" t="str">
            <v>2012</v>
          </cell>
        </row>
        <row r="43275">
          <cell r="M43275" t="str">
            <v>2012</v>
          </cell>
        </row>
        <row r="43276">
          <cell r="M43276" t="str">
            <v>2012</v>
          </cell>
        </row>
        <row r="43277">
          <cell r="M43277" t="str">
            <v>2012</v>
          </cell>
        </row>
        <row r="43278">
          <cell r="M43278" t="str">
            <v>2013</v>
          </cell>
        </row>
        <row r="43279">
          <cell r="M43279" t="str">
            <v>2013</v>
          </cell>
        </row>
        <row r="43280">
          <cell r="M43280" t="str">
            <v>2013</v>
          </cell>
        </row>
        <row r="43281">
          <cell r="M43281" t="str">
            <v>2013</v>
          </cell>
        </row>
        <row r="43282">
          <cell r="M43282" t="str">
            <v>2013</v>
          </cell>
        </row>
        <row r="43283">
          <cell r="M43283" t="str">
            <v>2013</v>
          </cell>
        </row>
        <row r="43284">
          <cell r="M43284" t="str">
            <v>2013</v>
          </cell>
        </row>
        <row r="43285">
          <cell r="M43285" t="str">
            <v>2013</v>
          </cell>
        </row>
        <row r="43286">
          <cell r="M43286" t="str">
            <v>2013</v>
          </cell>
        </row>
        <row r="43287">
          <cell r="M43287" t="str">
            <v>2013</v>
          </cell>
        </row>
        <row r="43288">
          <cell r="M43288" t="str">
            <v>2013</v>
          </cell>
        </row>
        <row r="43289">
          <cell r="M43289" t="str">
            <v>2013</v>
          </cell>
        </row>
        <row r="43290">
          <cell r="M43290" t="str">
            <v>2013</v>
          </cell>
        </row>
        <row r="43291">
          <cell r="M43291" t="str">
            <v>2013</v>
          </cell>
        </row>
        <row r="43292">
          <cell r="M43292" t="str">
            <v>2013</v>
          </cell>
        </row>
        <row r="43293">
          <cell r="M43293" t="str">
            <v>2013</v>
          </cell>
        </row>
        <row r="43294">
          <cell r="M43294" t="str">
            <v>2013</v>
          </cell>
        </row>
        <row r="43295">
          <cell r="M43295" t="str">
            <v>2013</v>
          </cell>
        </row>
        <row r="43296">
          <cell r="M43296" t="str">
            <v>2013</v>
          </cell>
        </row>
        <row r="43297">
          <cell r="M43297" t="str">
            <v>2013</v>
          </cell>
        </row>
        <row r="43298">
          <cell r="M43298" t="str">
            <v>2013</v>
          </cell>
        </row>
        <row r="43299">
          <cell r="M43299" t="str">
            <v>2013</v>
          </cell>
        </row>
        <row r="43300">
          <cell r="M43300" t="str">
            <v>2013</v>
          </cell>
        </row>
        <row r="43301">
          <cell r="M43301" t="str">
            <v>2013</v>
          </cell>
        </row>
        <row r="43302">
          <cell r="M43302" t="str">
            <v>2013</v>
          </cell>
        </row>
        <row r="43303">
          <cell r="M43303" t="str">
            <v>2013</v>
          </cell>
        </row>
        <row r="43304">
          <cell r="M43304" t="str">
            <v>2013</v>
          </cell>
        </row>
        <row r="43305">
          <cell r="M43305" t="str">
            <v>2013</v>
          </cell>
        </row>
        <row r="43306">
          <cell r="M43306" t="str">
            <v>2013</v>
          </cell>
        </row>
        <row r="43307">
          <cell r="M43307" t="str">
            <v>2013</v>
          </cell>
        </row>
        <row r="43308">
          <cell r="M43308" t="str">
            <v>2013</v>
          </cell>
        </row>
        <row r="43309">
          <cell r="M43309" t="str">
            <v>2013</v>
          </cell>
        </row>
        <row r="43310">
          <cell r="M43310" t="str">
            <v>2013</v>
          </cell>
        </row>
        <row r="43311">
          <cell r="M43311" t="str">
            <v>2013</v>
          </cell>
        </row>
        <row r="43312">
          <cell r="M43312" t="str">
            <v>2013</v>
          </cell>
        </row>
        <row r="43313">
          <cell r="M43313" t="str">
            <v>2013</v>
          </cell>
        </row>
        <row r="43314">
          <cell r="M43314" t="str">
            <v>2013</v>
          </cell>
        </row>
        <row r="43315">
          <cell r="M43315" t="str">
            <v>2013</v>
          </cell>
        </row>
        <row r="43316">
          <cell r="M43316" t="str">
            <v>2013</v>
          </cell>
        </row>
        <row r="43317">
          <cell r="M43317" t="str">
            <v>2013</v>
          </cell>
        </row>
        <row r="43318">
          <cell r="M43318" t="str">
            <v>2013</v>
          </cell>
        </row>
        <row r="43319">
          <cell r="M43319" t="str">
            <v>2013</v>
          </cell>
        </row>
        <row r="43320">
          <cell r="M43320" t="str">
            <v>2013</v>
          </cell>
        </row>
        <row r="43321">
          <cell r="M43321" t="str">
            <v>2013</v>
          </cell>
        </row>
        <row r="43322">
          <cell r="M43322" t="str">
            <v>2013</v>
          </cell>
        </row>
        <row r="43323">
          <cell r="M43323" t="str">
            <v>2013</v>
          </cell>
        </row>
        <row r="43324">
          <cell r="M43324" t="str">
            <v>2013</v>
          </cell>
        </row>
        <row r="43325">
          <cell r="M43325" t="str">
            <v>2013</v>
          </cell>
        </row>
        <row r="43326">
          <cell r="M43326" t="str">
            <v>2013</v>
          </cell>
        </row>
        <row r="43327">
          <cell r="M43327" t="str">
            <v>2013</v>
          </cell>
        </row>
        <row r="43328">
          <cell r="M43328" t="str">
            <v>2013</v>
          </cell>
        </row>
        <row r="43329">
          <cell r="M43329" t="str">
            <v>2013</v>
          </cell>
        </row>
        <row r="43330">
          <cell r="M43330" t="str">
            <v>2013</v>
          </cell>
        </row>
        <row r="43331">
          <cell r="M43331" t="str">
            <v>2013</v>
          </cell>
        </row>
        <row r="43332">
          <cell r="M43332" t="str">
            <v>2013</v>
          </cell>
        </row>
        <row r="43333">
          <cell r="M43333" t="str">
            <v>2013</v>
          </cell>
        </row>
        <row r="43334">
          <cell r="M43334" t="str">
            <v>2013</v>
          </cell>
        </row>
        <row r="43335">
          <cell r="M43335" t="str">
            <v>2013</v>
          </cell>
        </row>
        <row r="43336">
          <cell r="M43336" t="str">
            <v>2013</v>
          </cell>
        </row>
        <row r="43337">
          <cell r="M43337" t="str">
            <v>2013</v>
          </cell>
        </row>
        <row r="43338">
          <cell r="M43338" t="str">
            <v>2013</v>
          </cell>
        </row>
        <row r="43339">
          <cell r="M43339" t="str">
            <v>2013</v>
          </cell>
        </row>
        <row r="43340">
          <cell r="M43340" t="str">
            <v>2013</v>
          </cell>
        </row>
        <row r="43341">
          <cell r="M43341" t="str">
            <v>2013</v>
          </cell>
        </row>
        <row r="43342">
          <cell r="M43342" t="str">
            <v>2013</v>
          </cell>
        </row>
        <row r="43343">
          <cell r="M43343" t="str">
            <v>2013</v>
          </cell>
        </row>
        <row r="43344">
          <cell r="M43344" t="str">
            <v>2013</v>
          </cell>
        </row>
        <row r="43345">
          <cell r="M43345" t="str">
            <v>2013</v>
          </cell>
        </row>
        <row r="43346">
          <cell r="M43346" t="str">
            <v>2013</v>
          </cell>
        </row>
        <row r="43347">
          <cell r="M43347" t="str">
            <v>2013</v>
          </cell>
        </row>
        <row r="43348">
          <cell r="M43348" t="str">
            <v>2013</v>
          </cell>
        </row>
        <row r="43349">
          <cell r="M43349" t="str">
            <v>2013</v>
          </cell>
        </row>
        <row r="43350">
          <cell r="M43350" t="str">
            <v>2013</v>
          </cell>
        </row>
        <row r="43351">
          <cell r="M43351" t="str">
            <v>2013</v>
          </cell>
        </row>
        <row r="43352">
          <cell r="M43352" t="str">
            <v>2013</v>
          </cell>
        </row>
        <row r="43353">
          <cell r="M43353" t="str">
            <v>2013</v>
          </cell>
        </row>
        <row r="43354">
          <cell r="M43354" t="str">
            <v>2013</v>
          </cell>
        </row>
        <row r="43355">
          <cell r="M43355" t="str">
            <v>2013</v>
          </cell>
        </row>
        <row r="43356">
          <cell r="M43356" t="str">
            <v>2013</v>
          </cell>
        </row>
        <row r="43357">
          <cell r="M43357" t="str">
            <v>2013</v>
          </cell>
        </row>
        <row r="43358">
          <cell r="M43358" t="str">
            <v>2013</v>
          </cell>
        </row>
        <row r="43359">
          <cell r="M43359" t="str">
            <v>2013</v>
          </cell>
        </row>
        <row r="43360">
          <cell r="M43360" t="str">
            <v>2013</v>
          </cell>
        </row>
        <row r="43361">
          <cell r="M43361" t="str">
            <v>2013</v>
          </cell>
        </row>
        <row r="43362">
          <cell r="M43362" t="str">
            <v>2013</v>
          </cell>
        </row>
        <row r="43363">
          <cell r="M43363" t="str">
            <v>2013</v>
          </cell>
        </row>
        <row r="43364">
          <cell r="M43364" t="str">
            <v>2013</v>
          </cell>
        </row>
        <row r="43365">
          <cell r="M43365" t="str">
            <v>2013</v>
          </cell>
        </row>
        <row r="43366">
          <cell r="M43366" t="str">
            <v>2013</v>
          </cell>
        </row>
        <row r="43367">
          <cell r="M43367" t="str">
            <v>2013</v>
          </cell>
        </row>
        <row r="43368">
          <cell r="M43368" t="str">
            <v>2013</v>
          </cell>
        </row>
        <row r="43369">
          <cell r="M43369" t="str">
            <v>2013</v>
          </cell>
        </row>
        <row r="43370">
          <cell r="M43370" t="str">
            <v>2013</v>
          </cell>
        </row>
        <row r="43371">
          <cell r="M43371" t="str">
            <v>2013</v>
          </cell>
        </row>
        <row r="43372">
          <cell r="M43372" t="str">
            <v>2013</v>
          </cell>
        </row>
        <row r="43373">
          <cell r="M43373" t="str">
            <v>2013</v>
          </cell>
        </row>
        <row r="43374">
          <cell r="M43374" t="str">
            <v>2013</v>
          </cell>
        </row>
        <row r="43375">
          <cell r="M43375" t="str">
            <v>2013</v>
          </cell>
        </row>
        <row r="43376">
          <cell r="M43376" t="str">
            <v>2013</v>
          </cell>
        </row>
        <row r="43377">
          <cell r="M43377" t="str">
            <v>2013</v>
          </cell>
        </row>
        <row r="43378">
          <cell r="M43378" t="str">
            <v>2013</v>
          </cell>
        </row>
        <row r="43379">
          <cell r="M43379" t="str">
            <v>2013</v>
          </cell>
        </row>
        <row r="43380">
          <cell r="M43380" t="str">
            <v>2013</v>
          </cell>
        </row>
        <row r="43381">
          <cell r="M43381" t="str">
            <v>2013</v>
          </cell>
        </row>
        <row r="43382">
          <cell r="M43382" t="str">
            <v>2013</v>
          </cell>
        </row>
        <row r="43383">
          <cell r="M43383" t="str">
            <v>2013</v>
          </cell>
        </row>
        <row r="43384">
          <cell r="M43384" t="str">
            <v>2013</v>
          </cell>
        </row>
        <row r="43385">
          <cell r="M43385" t="str">
            <v>2013</v>
          </cell>
        </row>
        <row r="43386">
          <cell r="M43386" t="str">
            <v>2013</v>
          </cell>
        </row>
        <row r="43387">
          <cell r="M43387" t="str">
            <v>2013</v>
          </cell>
        </row>
        <row r="43388">
          <cell r="M43388" t="str">
            <v>2013</v>
          </cell>
        </row>
        <row r="43389">
          <cell r="M43389" t="str">
            <v>2013</v>
          </cell>
        </row>
        <row r="43390">
          <cell r="M43390" t="str">
            <v>2013</v>
          </cell>
        </row>
        <row r="43391">
          <cell r="M43391" t="str">
            <v>2013</v>
          </cell>
        </row>
        <row r="43392">
          <cell r="M43392" t="str">
            <v>2013</v>
          </cell>
        </row>
        <row r="43393">
          <cell r="M43393" t="str">
            <v>2013</v>
          </cell>
        </row>
        <row r="43394">
          <cell r="M43394" t="str">
            <v>2013</v>
          </cell>
        </row>
        <row r="43395">
          <cell r="M43395" t="str">
            <v>2013</v>
          </cell>
        </row>
        <row r="43396">
          <cell r="M43396" t="str">
            <v>2013</v>
          </cell>
        </row>
        <row r="43397">
          <cell r="M43397" t="str">
            <v>2013</v>
          </cell>
        </row>
        <row r="43398">
          <cell r="M43398" t="str">
            <v>2013</v>
          </cell>
        </row>
        <row r="43399">
          <cell r="M43399" t="str">
            <v>2013</v>
          </cell>
        </row>
        <row r="43400">
          <cell r="M43400" t="str">
            <v>2013</v>
          </cell>
        </row>
        <row r="43401">
          <cell r="M43401" t="str">
            <v>2013</v>
          </cell>
        </row>
        <row r="43402">
          <cell r="M43402" t="str">
            <v>2013</v>
          </cell>
        </row>
        <row r="43403">
          <cell r="M43403" t="str">
            <v>2013</v>
          </cell>
        </row>
        <row r="43404">
          <cell r="M43404" t="str">
            <v>2013</v>
          </cell>
        </row>
        <row r="43405">
          <cell r="M43405" t="str">
            <v>2013</v>
          </cell>
        </row>
        <row r="43406">
          <cell r="M43406" t="str">
            <v>2013</v>
          </cell>
        </row>
        <row r="43407">
          <cell r="M43407" t="str">
            <v>2013</v>
          </cell>
        </row>
        <row r="43408">
          <cell r="M43408" t="str">
            <v>2013</v>
          </cell>
        </row>
        <row r="43409">
          <cell r="M43409" t="str">
            <v>2013</v>
          </cell>
        </row>
        <row r="43410">
          <cell r="M43410" t="str">
            <v>2013</v>
          </cell>
        </row>
        <row r="43411">
          <cell r="M43411" t="str">
            <v>2013</v>
          </cell>
        </row>
        <row r="43412">
          <cell r="M43412" t="str">
            <v>2013</v>
          </cell>
        </row>
        <row r="43413">
          <cell r="M43413" t="str">
            <v>2013</v>
          </cell>
        </row>
        <row r="43414">
          <cell r="M43414" t="str">
            <v>2013</v>
          </cell>
        </row>
        <row r="43415">
          <cell r="M43415" t="str">
            <v>2013</v>
          </cell>
        </row>
        <row r="43416">
          <cell r="M43416" t="str">
            <v>2013</v>
          </cell>
        </row>
        <row r="43417">
          <cell r="M43417" t="str">
            <v>2013</v>
          </cell>
        </row>
        <row r="43418">
          <cell r="M43418" t="str">
            <v>2013</v>
          </cell>
        </row>
        <row r="43419">
          <cell r="M43419" t="str">
            <v>2013</v>
          </cell>
        </row>
        <row r="43420">
          <cell r="M43420" t="str">
            <v>2013</v>
          </cell>
        </row>
        <row r="43421">
          <cell r="M43421" t="str">
            <v>2013</v>
          </cell>
        </row>
        <row r="43422">
          <cell r="M43422" t="str">
            <v>2013</v>
          </cell>
        </row>
        <row r="43423">
          <cell r="M43423" t="str">
            <v>2013</v>
          </cell>
        </row>
        <row r="43424">
          <cell r="M43424" t="str">
            <v>2013</v>
          </cell>
        </row>
        <row r="43425">
          <cell r="M43425" t="str">
            <v>2013</v>
          </cell>
        </row>
        <row r="43426">
          <cell r="M43426" t="str">
            <v>2013</v>
          </cell>
        </row>
        <row r="43427">
          <cell r="M43427" t="str">
            <v>2013</v>
          </cell>
        </row>
        <row r="43428">
          <cell r="M43428" t="str">
            <v>2013</v>
          </cell>
        </row>
        <row r="43429">
          <cell r="M43429" t="str">
            <v>2013</v>
          </cell>
        </row>
        <row r="43430">
          <cell r="M43430" t="str">
            <v>2013</v>
          </cell>
        </row>
        <row r="43431">
          <cell r="M43431" t="str">
            <v>2013</v>
          </cell>
        </row>
        <row r="43432">
          <cell r="M43432" t="str">
            <v>2013</v>
          </cell>
        </row>
        <row r="43433">
          <cell r="M43433" t="str">
            <v>2013</v>
          </cell>
        </row>
        <row r="43434">
          <cell r="M43434" t="str">
            <v>2013</v>
          </cell>
        </row>
        <row r="43435">
          <cell r="M43435" t="str">
            <v>2013</v>
          </cell>
        </row>
        <row r="43436">
          <cell r="M43436" t="str">
            <v>2013</v>
          </cell>
        </row>
        <row r="43437">
          <cell r="M43437" t="str">
            <v>2013</v>
          </cell>
        </row>
        <row r="43438">
          <cell r="M43438" t="str">
            <v>2013</v>
          </cell>
        </row>
        <row r="43439">
          <cell r="M43439" t="str">
            <v>2013</v>
          </cell>
        </row>
        <row r="43440">
          <cell r="M43440" t="str">
            <v>2013</v>
          </cell>
        </row>
        <row r="43441">
          <cell r="M43441" t="str">
            <v>2013</v>
          </cell>
        </row>
        <row r="43442">
          <cell r="M43442" t="str">
            <v>2013</v>
          </cell>
        </row>
        <row r="43443">
          <cell r="M43443" t="str">
            <v>2013</v>
          </cell>
        </row>
        <row r="43444">
          <cell r="M43444" t="str">
            <v>2013</v>
          </cell>
        </row>
        <row r="43445">
          <cell r="M43445" t="str">
            <v>2013</v>
          </cell>
        </row>
        <row r="43446">
          <cell r="M43446" t="str">
            <v>2013</v>
          </cell>
        </row>
        <row r="43447">
          <cell r="M43447" t="str">
            <v>2013</v>
          </cell>
        </row>
        <row r="43448">
          <cell r="M43448" t="str">
            <v>2013</v>
          </cell>
        </row>
        <row r="43449">
          <cell r="M43449" t="str">
            <v>2013</v>
          </cell>
        </row>
        <row r="43450">
          <cell r="M43450" t="str">
            <v>2013</v>
          </cell>
        </row>
        <row r="43451">
          <cell r="M43451" t="str">
            <v>2013</v>
          </cell>
        </row>
        <row r="43452">
          <cell r="M43452" t="str">
            <v>2013</v>
          </cell>
        </row>
        <row r="43453">
          <cell r="M43453" t="str">
            <v>2013</v>
          </cell>
        </row>
        <row r="43454">
          <cell r="M43454" t="str">
            <v>2013</v>
          </cell>
        </row>
        <row r="43455">
          <cell r="M43455" t="str">
            <v>2013</v>
          </cell>
        </row>
        <row r="43456">
          <cell r="M43456" t="str">
            <v>2013</v>
          </cell>
        </row>
        <row r="43457">
          <cell r="M43457" t="str">
            <v>2013</v>
          </cell>
        </row>
        <row r="43458">
          <cell r="M43458" t="str">
            <v>2013</v>
          </cell>
        </row>
        <row r="43459">
          <cell r="M43459" t="str">
            <v>2013</v>
          </cell>
        </row>
        <row r="43460">
          <cell r="M43460" t="str">
            <v>2013</v>
          </cell>
        </row>
        <row r="43461">
          <cell r="M43461" t="str">
            <v>2013</v>
          </cell>
        </row>
        <row r="43462">
          <cell r="M43462" t="str">
            <v>2013</v>
          </cell>
        </row>
        <row r="43463">
          <cell r="M43463" t="str">
            <v>2013</v>
          </cell>
        </row>
        <row r="43464">
          <cell r="M43464" t="str">
            <v>2013</v>
          </cell>
        </row>
        <row r="43465">
          <cell r="M43465" t="str">
            <v>2013</v>
          </cell>
        </row>
        <row r="43466">
          <cell r="M43466" t="str">
            <v>2013</v>
          </cell>
        </row>
        <row r="43467">
          <cell r="M43467" t="str">
            <v>2013</v>
          </cell>
        </row>
        <row r="43468">
          <cell r="M43468" t="str">
            <v>2013</v>
          </cell>
        </row>
        <row r="43469">
          <cell r="M43469" t="str">
            <v>2013</v>
          </cell>
        </row>
        <row r="43470">
          <cell r="M43470" t="str">
            <v>2013</v>
          </cell>
        </row>
        <row r="43471">
          <cell r="M43471" t="str">
            <v>2013</v>
          </cell>
        </row>
        <row r="43472">
          <cell r="M43472" t="str">
            <v>2013</v>
          </cell>
        </row>
        <row r="43473">
          <cell r="M43473" t="str">
            <v>2013</v>
          </cell>
        </row>
        <row r="43474">
          <cell r="M43474" t="str">
            <v>2013</v>
          </cell>
        </row>
        <row r="43475">
          <cell r="M43475" t="str">
            <v>2013</v>
          </cell>
        </row>
        <row r="43476">
          <cell r="M43476" t="str">
            <v>2013</v>
          </cell>
        </row>
        <row r="43477">
          <cell r="M43477" t="str">
            <v>2013</v>
          </cell>
        </row>
        <row r="43478">
          <cell r="M43478" t="str">
            <v>2013</v>
          </cell>
        </row>
        <row r="43479">
          <cell r="M43479" t="str">
            <v>2013</v>
          </cell>
        </row>
        <row r="43480">
          <cell r="M43480" t="str">
            <v>2013</v>
          </cell>
        </row>
        <row r="43481">
          <cell r="M43481" t="str">
            <v>2013</v>
          </cell>
        </row>
        <row r="43482">
          <cell r="M43482" t="str">
            <v>2013</v>
          </cell>
        </row>
        <row r="43483">
          <cell r="M43483" t="str">
            <v>2013</v>
          </cell>
        </row>
        <row r="43484">
          <cell r="M43484" t="str">
            <v>2013</v>
          </cell>
        </row>
        <row r="43485">
          <cell r="M43485" t="str">
            <v>2013</v>
          </cell>
        </row>
        <row r="43486">
          <cell r="M43486" t="str">
            <v>2013</v>
          </cell>
        </row>
        <row r="43487">
          <cell r="M43487" t="str">
            <v>2013</v>
          </cell>
        </row>
        <row r="43488">
          <cell r="M43488" t="str">
            <v>2013</v>
          </cell>
        </row>
        <row r="43489">
          <cell r="M43489" t="str">
            <v>2013</v>
          </cell>
        </row>
        <row r="43490">
          <cell r="M43490" t="str">
            <v>2013</v>
          </cell>
        </row>
        <row r="43491">
          <cell r="M43491" t="str">
            <v>2013</v>
          </cell>
        </row>
        <row r="43492">
          <cell r="M43492" t="str">
            <v>2013</v>
          </cell>
        </row>
        <row r="43493">
          <cell r="M43493" t="str">
            <v>2013</v>
          </cell>
        </row>
        <row r="43494">
          <cell r="M43494" t="str">
            <v>2013</v>
          </cell>
        </row>
        <row r="43495">
          <cell r="M43495" t="str">
            <v>2013</v>
          </cell>
        </row>
        <row r="43496">
          <cell r="M43496" t="str">
            <v>2013</v>
          </cell>
        </row>
        <row r="43497">
          <cell r="M43497" t="str">
            <v>2013</v>
          </cell>
        </row>
        <row r="43498">
          <cell r="M43498" t="str">
            <v>2013</v>
          </cell>
        </row>
        <row r="43499">
          <cell r="M43499" t="str">
            <v>2013</v>
          </cell>
        </row>
        <row r="43500">
          <cell r="M43500" t="str">
            <v>2013</v>
          </cell>
        </row>
        <row r="43501">
          <cell r="M43501" t="str">
            <v>2013</v>
          </cell>
        </row>
        <row r="43502">
          <cell r="M43502" t="str">
            <v>2013</v>
          </cell>
        </row>
        <row r="43503">
          <cell r="M43503" t="str">
            <v>2013</v>
          </cell>
        </row>
        <row r="43504">
          <cell r="M43504" t="str">
            <v>2013</v>
          </cell>
        </row>
        <row r="43505">
          <cell r="M43505" t="str">
            <v>2013</v>
          </cell>
        </row>
        <row r="43506">
          <cell r="M43506" t="str">
            <v>2013</v>
          </cell>
        </row>
        <row r="43507">
          <cell r="M43507" t="str">
            <v>2013</v>
          </cell>
        </row>
        <row r="43508">
          <cell r="M43508" t="str">
            <v>2013</v>
          </cell>
        </row>
        <row r="43509">
          <cell r="M43509" t="str">
            <v>2013</v>
          </cell>
        </row>
        <row r="43510">
          <cell r="M43510" t="str">
            <v>2013</v>
          </cell>
        </row>
        <row r="43511">
          <cell r="M43511" t="str">
            <v>2013</v>
          </cell>
        </row>
        <row r="43512">
          <cell r="M43512" t="str">
            <v>2013</v>
          </cell>
        </row>
        <row r="43513">
          <cell r="M43513" t="str">
            <v>2013</v>
          </cell>
        </row>
        <row r="43514">
          <cell r="M43514" t="str">
            <v>2013</v>
          </cell>
        </row>
        <row r="43515">
          <cell r="M43515" t="str">
            <v>2013</v>
          </cell>
        </row>
        <row r="43516">
          <cell r="M43516" t="str">
            <v>2013</v>
          </cell>
        </row>
        <row r="43517">
          <cell r="M43517" t="str">
            <v>2013</v>
          </cell>
        </row>
        <row r="43518">
          <cell r="M43518" t="str">
            <v>2013</v>
          </cell>
        </row>
        <row r="43519">
          <cell r="M43519" t="str">
            <v>2013</v>
          </cell>
        </row>
        <row r="43520">
          <cell r="M43520" t="str">
            <v>2013</v>
          </cell>
        </row>
        <row r="43521">
          <cell r="M43521" t="str">
            <v>2013</v>
          </cell>
        </row>
        <row r="43522">
          <cell r="M43522" t="str">
            <v>2013</v>
          </cell>
        </row>
        <row r="43523">
          <cell r="M43523" t="str">
            <v>2013</v>
          </cell>
        </row>
        <row r="43524">
          <cell r="M43524" t="str">
            <v>2013</v>
          </cell>
        </row>
        <row r="43525">
          <cell r="M43525" t="str">
            <v>2013</v>
          </cell>
        </row>
        <row r="43526">
          <cell r="M43526" t="str">
            <v>2013</v>
          </cell>
        </row>
        <row r="43527">
          <cell r="M43527" t="str">
            <v>2013</v>
          </cell>
        </row>
        <row r="43528">
          <cell r="M43528" t="str">
            <v>2013</v>
          </cell>
        </row>
        <row r="43529">
          <cell r="M43529" t="str">
            <v>2013</v>
          </cell>
        </row>
        <row r="43530">
          <cell r="M43530" t="str">
            <v>2013</v>
          </cell>
        </row>
        <row r="43531">
          <cell r="M43531" t="str">
            <v>2013</v>
          </cell>
        </row>
        <row r="43532">
          <cell r="M43532" t="str">
            <v>2013</v>
          </cell>
        </row>
        <row r="43533">
          <cell r="M43533" t="str">
            <v>2013</v>
          </cell>
        </row>
        <row r="43534">
          <cell r="M43534" t="str">
            <v>2013</v>
          </cell>
        </row>
        <row r="43535">
          <cell r="M43535" t="str">
            <v>2013</v>
          </cell>
        </row>
        <row r="43536">
          <cell r="M43536" t="str">
            <v>2013</v>
          </cell>
        </row>
        <row r="43537">
          <cell r="M43537" t="str">
            <v>2013</v>
          </cell>
        </row>
        <row r="43538">
          <cell r="M43538" t="str">
            <v>2013</v>
          </cell>
        </row>
        <row r="43539">
          <cell r="M43539" t="str">
            <v>2013</v>
          </cell>
        </row>
        <row r="43540">
          <cell r="M43540" t="str">
            <v>2013</v>
          </cell>
        </row>
        <row r="43541">
          <cell r="M43541" t="str">
            <v>2013</v>
          </cell>
        </row>
        <row r="43542">
          <cell r="M43542" t="str">
            <v>2013</v>
          </cell>
        </row>
        <row r="43543">
          <cell r="M43543" t="str">
            <v>2013</v>
          </cell>
        </row>
        <row r="43544">
          <cell r="M43544" t="str">
            <v>2013</v>
          </cell>
        </row>
        <row r="43545">
          <cell r="M43545" t="str">
            <v>2013</v>
          </cell>
        </row>
        <row r="43546">
          <cell r="M43546" t="str">
            <v>2013</v>
          </cell>
        </row>
        <row r="43547">
          <cell r="M43547" t="str">
            <v>2013</v>
          </cell>
        </row>
        <row r="43548">
          <cell r="M43548" t="str">
            <v>2013</v>
          </cell>
        </row>
        <row r="43549">
          <cell r="M43549" t="str">
            <v>2013</v>
          </cell>
        </row>
        <row r="43550">
          <cell r="M43550" t="str">
            <v>2013</v>
          </cell>
        </row>
        <row r="43551">
          <cell r="M43551" t="str">
            <v>2013</v>
          </cell>
        </row>
        <row r="43552">
          <cell r="M43552" t="str">
            <v>2013</v>
          </cell>
        </row>
        <row r="43553">
          <cell r="M43553" t="str">
            <v>2013</v>
          </cell>
        </row>
        <row r="43554">
          <cell r="M43554" t="str">
            <v>2013</v>
          </cell>
        </row>
        <row r="43555">
          <cell r="M43555" t="str">
            <v>2013</v>
          </cell>
        </row>
        <row r="43556">
          <cell r="M43556" t="str">
            <v>2013</v>
          </cell>
        </row>
        <row r="43557">
          <cell r="M43557" t="str">
            <v>2013</v>
          </cell>
        </row>
        <row r="43558">
          <cell r="M43558" t="str">
            <v>2013</v>
          </cell>
        </row>
        <row r="43559">
          <cell r="M43559" t="str">
            <v>2013</v>
          </cell>
        </row>
        <row r="43560">
          <cell r="M43560" t="str">
            <v>2013</v>
          </cell>
        </row>
        <row r="43561">
          <cell r="M43561" t="str">
            <v>2013</v>
          </cell>
        </row>
        <row r="43562">
          <cell r="M43562" t="str">
            <v>2013</v>
          </cell>
        </row>
        <row r="43563">
          <cell r="M43563" t="str">
            <v>2013</v>
          </cell>
        </row>
        <row r="43564">
          <cell r="M43564" t="str">
            <v>2013</v>
          </cell>
        </row>
        <row r="43565">
          <cell r="M43565" t="str">
            <v>2013</v>
          </cell>
        </row>
        <row r="43566">
          <cell r="M43566" t="str">
            <v>2013</v>
          </cell>
        </row>
        <row r="43567">
          <cell r="M43567" t="str">
            <v>2013</v>
          </cell>
        </row>
        <row r="43568">
          <cell r="M43568" t="str">
            <v>2013</v>
          </cell>
        </row>
        <row r="43569">
          <cell r="M43569" t="str">
            <v>2013</v>
          </cell>
        </row>
        <row r="43570">
          <cell r="M43570" t="str">
            <v>2013</v>
          </cell>
        </row>
        <row r="43571">
          <cell r="M43571" t="str">
            <v>2013</v>
          </cell>
        </row>
        <row r="43572">
          <cell r="M43572" t="str">
            <v>2013</v>
          </cell>
        </row>
        <row r="43573">
          <cell r="M43573" t="str">
            <v>2013</v>
          </cell>
        </row>
        <row r="43574">
          <cell r="M43574" t="str">
            <v>2013</v>
          </cell>
        </row>
        <row r="43575">
          <cell r="M43575" t="str">
            <v>2013</v>
          </cell>
        </row>
        <row r="43576">
          <cell r="M43576" t="str">
            <v>2013</v>
          </cell>
        </row>
        <row r="43577">
          <cell r="M43577" t="str">
            <v>2013</v>
          </cell>
        </row>
        <row r="43578">
          <cell r="M43578" t="str">
            <v>2013</v>
          </cell>
        </row>
        <row r="43579">
          <cell r="M43579" t="str">
            <v>2013</v>
          </cell>
        </row>
        <row r="43580">
          <cell r="M43580" t="str">
            <v>2013</v>
          </cell>
        </row>
        <row r="43581">
          <cell r="M43581" t="str">
            <v>2013</v>
          </cell>
        </row>
        <row r="43582">
          <cell r="M43582" t="str">
            <v>2013</v>
          </cell>
        </row>
        <row r="43583">
          <cell r="M43583" t="str">
            <v>2013</v>
          </cell>
        </row>
        <row r="43584">
          <cell r="M43584" t="str">
            <v>2013</v>
          </cell>
        </row>
        <row r="43585">
          <cell r="M43585" t="str">
            <v>2013</v>
          </cell>
        </row>
        <row r="43586">
          <cell r="M43586" t="str">
            <v>2013</v>
          </cell>
        </row>
        <row r="43587">
          <cell r="M43587" t="str">
            <v>2013</v>
          </cell>
        </row>
        <row r="43588">
          <cell r="M43588" t="str">
            <v>2013</v>
          </cell>
        </row>
        <row r="43589">
          <cell r="M43589" t="str">
            <v>2013</v>
          </cell>
        </row>
        <row r="43590">
          <cell r="M43590" t="str">
            <v>2013</v>
          </cell>
        </row>
        <row r="43591">
          <cell r="M43591" t="str">
            <v>2013</v>
          </cell>
        </row>
        <row r="43592">
          <cell r="M43592" t="str">
            <v>2013</v>
          </cell>
        </row>
        <row r="43593">
          <cell r="M43593" t="str">
            <v>2013</v>
          </cell>
        </row>
        <row r="43594">
          <cell r="M43594" t="str">
            <v>2013</v>
          </cell>
        </row>
        <row r="43595">
          <cell r="M43595" t="str">
            <v>2013</v>
          </cell>
        </row>
        <row r="43596">
          <cell r="M43596" t="str">
            <v>2013</v>
          </cell>
        </row>
        <row r="43597">
          <cell r="M43597" t="str">
            <v>2013</v>
          </cell>
        </row>
        <row r="43598">
          <cell r="M43598" t="str">
            <v>2013</v>
          </cell>
        </row>
        <row r="43599">
          <cell r="M43599" t="str">
            <v>2013</v>
          </cell>
        </row>
        <row r="43600">
          <cell r="M43600" t="str">
            <v>2013</v>
          </cell>
        </row>
        <row r="43601">
          <cell r="M43601" t="str">
            <v>2013</v>
          </cell>
        </row>
        <row r="43602">
          <cell r="M43602" t="str">
            <v>2013</v>
          </cell>
        </row>
        <row r="43603">
          <cell r="M43603" t="str">
            <v>2013</v>
          </cell>
        </row>
        <row r="43604">
          <cell r="M43604" t="str">
            <v>2013</v>
          </cell>
        </row>
        <row r="43605">
          <cell r="M43605" t="str">
            <v>2013</v>
          </cell>
        </row>
        <row r="43606">
          <cell r="M43606" t="str">
            <v>2013</v>
          </cell>
        </row>
        <row r="43607">
          <cell r="M43607" t="str">
            <v>2013</v>
          </cell>
        </row>
        <row r="43608">
          <cell r="M43608" t="str">
            <v>2013</v>
          </cell>
        </row>
        <row r="43609">
          <cell r="M43609" t="str">
            <v>2013</v>
          </cell>
        </row>
        <row r="43610">
          <cell r="M43610" t="str">
            <v>2013</v>
          </cell>
        </row>
        <row r="43611">
          <cell r="M43611" t="str">
            <v>2013</v>
          </cell>
        </row>
        <row r="43612">
          <cell r="M43612" t="str">
            <v>2013</v>
          </cell>
        </row>
        <row r="43613">
          <cell r="M43613" t="str">
            <v>2013</v>
          </cell>
        </row>
        <row r="43614">
          <cell r="M43614" t="str">
            <v>2013</v>
          </cell>
        </row>
        <row r="43615">
          <cell r="M43615" t="str">
            <v>2013</v>
          </cell>
        </row>
        <row r="43616">
          <cell r="M43616" t="str">
            <v>2013</v>
          </cell>
        </row>
        <row r="43617">
          <cell r="M43617" t="str">
            <v>2013</v>
          </cell>
        </row>
        <row r="43618">
          <cell r="M43618" t="str">
            <v>2013</v>
          </cell>
        </row>
        <row r="43619">
          <cell r="M43619" t="str">
            <v>2013</v>
          </cell>
        </row>
        <row r="43620">
          <cell r="M43620" t="str">
            <v>2013</v>
          </cell>
        </row>
        <row r="43621">
          <cell r="M43621" t="str">
            <v>2013</v>
          </cell>
        </row>
        <row r="43622">
          <cell r="M43622" t="str">
            <v>2013</v>
          </cell>
        </row>
        <row r="43623">
          <cell r="M43623" t="str">
            <v>2013</v>
          </cell>
        </row>
        <row r="43624">
          <cell r="M43624" t="str">
            <v>2013</v>
          </cell>
        </row>
        <row r="43625">
          <cell r="M43625" t="str">
            <v>2013</v>
          </cell>
        </row>
        <row r="43626">
          <cell r="M43626" t="str">
            <v>2013</v>
          </cell>
        </row>
        <row r="43627">
          <cell r="M43627" t="str">
            <v>2013</v>
          </cell>
        </row>
        <row r="43628">
          <cell r="M43628" t="str">
            <v>2013</v>
          </cell>
        </row>
        <row r="43629">
          <cell r="M43629" t="str">
            <v>2013</v>
          </cell>
        </row>
        <row r="43630">
          <cell r="M43630" t="str">
            <v>2013</v>
          </cell>
        </row>
        <row r="43631">
          <cell r="M43631" t="str">
            <v>2013</v>
          </cell>
        </row>
        <row r="43632">
          <cell r="M43632" t="str">
            <v>2013</v>
          </cell>
        </row>
        <row r="43633">
          <cell r="M43633" t="str">
            <v>2013</v>
          </cell>
        </row>
        <row r="43634">
          <cell r="M43634" t="str">
            <v>2013</v>
          </cell>
        </row>
        <row r="43635">
          <cell r="M43635" t="str">
            <v>2013</v>
          </cell>
        </row>
        <row r="43636">
          <cell r="M43636" t="str">
            <v>2013</v>
          </cell>
        </row>
        <row r="43637">
          <cell r="M43637" t="str">
            <v>2013</v>
          </cell>
        </row>
        <row r="43638">
          <cell r="M43638" t="str">
            <v>2013</v>
          </cell>
        </row>
        <row r="43639">
          <cell r="M43639" t="str">
            <v>2013</v>
          </cell>
        </row>
        <row r="43640">
          <cell r="M43640" t="str">
            <v>2013</v>
          </cell>
        </row>
        <row r="43641">
          <cell r="M43641" t="str">
            <v>2013</v>
          </cell>
        </row>
        <row r="43642">
          <cell r="M43642" t="str">
            <v>2013</v>
          </cell>
        </row>
        <row r="43643">
          <cell r="M43643" t="str">
            <v>2013</v>
          </cell>
        </row>
        <row r="43644">
          <cell r="M43644" t="str">
            <v>2013</v>
          </cell>
        </row>
        <row r="43645">
          <cell r="M43645" t="str">
            <v>2013</v>
          </cell>
        </row>
        <row r="43646">
          <cell r="M43646" t="str">
            <v>2013</v>
          </cell>
        </row>
        <row r="43647">
          <cell r="M43647" t="str">
            <v>2013</v>
          </cell>
        </row>
        <row r="43648">
          <cell r="M43648" t="str">
            <v>2013</v>
          </cell>
        </row>
        <row r="43649">
          <cell r="M43649" t="str">
            <v>2013</v>
          </cell>
        </row>
        <row r="43650">
          <cell r="M43650" t="str">
            <v>2013</v>
          </cell>
        </row>
        <row r="43651">
          <cell r="M43651" t="str">
            <v>2013</v>
          </cell>
        </row>
        <row r="43652">
          <cell r="M43652" t="str">
            <v>2013</v>
          </cell>
        </row>
        <row r="43653">
          <cell r="M43653" t="str">
            <v>2013</v>
          </cell>
        </row>
        <row r="43654">
          <cell r="M43654" t="str">
            <v>2013</v>
          </cell>
        </row>
        <row r="43655">
          <cell r="M43655" t="str">
            <v>2013</v>
          </cell>
        </row>
        <row r="43656">
          <cell r="M43656" t="str">
            <v>2013</v>
          </cell>
        </row>
        <row r="43657">
          <cell r="M43657" t="str">
            <v>2013</v>
          </cell>
        </row>
        <row r="43658">
          <cell r="M43658" t="str">
            <v>2013</v>
          </cell>
        </row>
        <row r="43659">
          <cell r="M43659" t="str">
            <v>2013</v>
          </cell>
        </row>
        <row r="43660">
          <cell r="M43660" t="str">
            <v>2013</v>
          </cell>
        </row>
        <row r="43661">
          <cell r="M43661" t="str">
            <v>2013</v>
          </cell>
        </row>
        <row r="43662">
          <cell r="M43662" t="str">
            <v>2013</v>
          </cell>
        </row>
        <row r="43663">
          <cell r="M43663" t="str">
            <v>2013</v>
          </cell>
        </row>
        <row r="43664">
          <cell r="M43664" t="str">
            <v>2013</v>
          </cell>
        </row>
        <row r="43665">
          <cell r="M43665" t="str">
            <v>2013</v>
          </cell>
        </row>
        <row r="43666">
          <cell r="M43666" t="str">
            <v>2013</v>
          </cell>
        </row>
        <row r="43667">
          <cell r="M43667" t="str">
            <v>2013</v>
          </cell>
        </row>
        <row r="43668">
          <cell r="M43668" t="str">
            <v>2013</v>
          </cell>
        </row>
        <row r="43669">
          <cell r="M43669" t="str">
            <v>2013</v>
          </cell>
        </row>
        <row r="43670">
          <cell r="M43670" t="str">
            <v>2013</v>
          </cell>
        </row>
        <row r="43671">
          <cell r="M43671" t="str">
            <v>2013</v>
          </cell>
        </row>
        <row r="43672">
          <cell r="M43672" t="str">
            <v>2013</v>
          </cell>
        </row>
        <row r="43673">
          <cell r="M43673" t="str">
            <v>2013</v>
          </cell>
        </row>
        <row r="43674">
          <cell r="M43674" t="str">
            <v>2013</v>
          </cell>
        </row>
        <row r="43675">
          <cell r="M43675" t="str">
            <v>2013</v>
          </cell>
        </row>
        <row r="43676">
          <cell r="M43676" t="str">
            <v>2013</v>
          </cell>
        </row>
        <row r="43677">
          <cell r="M43677" t="str">
            <v>2013</v>
          </cell>
        </row>
        <row r="43678">
          <cell r="M43678" t="str">
            <v>2013</v>
          </cell>
        </row>
        <row r="43679">
          <cell r="M43679" t="str">
            <v>2013</v>
          </cell>
        </row>
        <row r="43680">
          <cell r="M43680" t="str">
            <v>2013</v>
          </cell>
        </row>
        <row r="43681">
          <cell r="M43681" t="str">
            <v>2013</v>
          </cell>
        </row>
        <row r="43682">
          <cell r="M43682" t="str">
            <v>2013</v>
          </cell>
        </row>
        <row r="43683">
          <cell r="M43683" t="str">
            <v>2013</v>
          </cell>
        </row>
        <row r="43684">
          <cell r="M43684" t="str">
            <v>2013</v>
          </cell>
        </row>
        <row r="43685">
          <cell r="M43685" t="str">
            <v>2013</v>
          </cell>
        </row>
        <row r="43686">
          <cell r="M43686" t="str">
            <v>2013</v>
          </cell>
        </row>
        <row r="43687">
          <cell r="M43687" t="str">
            <v>2013</v>
          </cell>
        </row>
        <row r="43688">
          <cell r="M43688" t="str">
            <v>2013</v>
          </cell>
        </row>
        <row r="43689">
          <cell r="M43689" t="str">
            <v>2013</v>
          </cell>
        </row>
        <row r="43690">
          <cell r="M43690" t="str">
            <v>2013</v>
          </cell>
        </row>
        <row r="43691">
          <cell r="M43691" t="str">
            <v>2013</v>
          </cell>
        </row>
        <row r="43692">
          <cell r="M43692" t="str">
            <v>2013</v>
          </cell>
        </row>
        <row r="43693">
          <cell r="M43693" t="str">
            <v>2013</v>
          </cell>
        </row>
        <row r="43694">
          <cell r="M43694" t="str">
            <v>2013</v>
          </cell>
        </row>
        <row r="43695">
          <cell r="M43695" t="str">
            <v>2013</v>
          </cell>
        </row>
        <row r="43696">
          <cell r="M43696" t="str">
            <v>2013</v>
          </cell>
        </row>
        <row r="43697">
          <cell r="M43697" t="str">
            <v>2013</v>
          </cell>
        </row>
        <row r="43698">
          <cell r="M43698" t="str">
            <v>2013</v>
          </cell>
        </row>
        <row r="43699">
          <cell r="M43699" t="str">
            <v>2013</v>
          </cell>
        </row>
        <row r="43700">
          <cell r="M43700" t="str">
            <v>2013</v>
          </cell>
        </row>
        <row r="43701">
          <cell r="M43701" t="str">
            <v>2013</v>
          </cell>
        </row>
        <row r="43702">
          <cell r="M43702" t="str">
            <v>2013</v>
          </cell>
        </row>
        <row r="43703">
          <cell r="M43703" t="str">
            <v>2013</v>
          </cell>
        </row>
        <row r="43704">
          <cell r="M43704" t="str">
            <v>2013</v>
          </cell>
        </row>
        <row r="43705">
          <cell r="M43705" t="str">
            <v>2013</v>
          </cell>
        </row>
        <row r="43706">
          <cell r="M43706" t="str">
            <v>2013</v>
          </cell>
        </row>
        <row r="43707">
          <cell r="M43707" t="str">
            <v>2013</v>
          </cell>
        </row>
        <row r="43708">
          <cell r="M43708" t="str">
            <v>2013</v>
          </cell>
        </row>
        <row r="43709">
          <cell r="M43709" t="str">
            <v>2013</v>
          </cell>
        </row>
        <row r="43710">
          <cell r="M43710" t="str">
            <v>2013</v>
          </cell>
        </row>
        <row r="43711">
          <cell r="M43711" t="str">
            <v>2013</v>
          </cell>
        </row>
        <row r="43712">
          <cell r="M43712" t="str">
            <v>2013</v>
          </cell>
        </row>
        <row r="43713">
          <cell r="M43713" t="str">
            <v>2013</v>
          </cell>
        </row>
        <row r="43714">
          <cell r="M43714" t="str">
            <v>2013</v>
          </cell>
        </row>
        <row r="43715">
          <cell r="M43715" t="str">
            <v>2013</v>
          </cell>
        </row>
        <row r="43716">
          <cell r="M43716" t="str">
            <v>2013</v>
          </cell>
        </row>
        <row r="43717">
          <cell r="M43717" t="str">
            <v>2013</v>
          </cell>
        </row>
        <row r="43718">
          <cell r="M43718" t="str">
            <v>2013</v>
          </cell>
        </row>
        <row r="43719">
          <cell r="M43719" t="str">
            <v>2013</v>
          </cell>
        </row>
        <row r="43720">
          <cell r="M43720" t="str">
            <v>2013</v>
          </cell>
        </row>
        <row r="43721">
          <cell r="M43721" t="str">
            <v>2013</v>
          </cell>
        </row>
        <row r="43722">
          <cell r="M43722" t="str">
            <v>2013</v>
          </cell>
        </row>
        <row r="43723">
          <cell r="M43723" t="str">
            <v>2013</v>
          </cell>
        </row>
        <row r="43724">
          <cell r="M43724" t="str">
            <v>2013</v>
          </cell>
        </row>
        <row r="43725">
          <cell r="M43725" t="str">
            <v>2013</v>
          </cell>
        </row>
        <row r="43726">
          <cell r="M43726" t="str">
            <v>2013</v>
          </cell>
        </row>
        <row r="43727">
          <cell r="M43727" t="str">
            <v>2013</v>
          </cell>
        </row>
        <row r="43728">
          <cell r="M43728" t="str">
            <v>2013</v>
          </cell>
        </row>
        <row r="43729">
          <cell r="M43729" t="str">
            <v>2013</v>
          </cell>
        </row>
        <row r="43730">
          <cell r="M43730" t="str">
            <v>2013</v>
          </cell>
        </row>
        <row r="43731">
          <cell r="M43731" t="str">
            <v>2013</v>
          </cell>
        </row>
        <row r="43732">
          <cell r="M43732" t="str">
            <v>2013</v>
          </cell>
        </row>
        <row r="43733">
          <cell r="M43733" t="str">
            <v>2013</v>
          </cell>
        </row>
        <row r="43734">
          <cell r="M43734" t="str">
            <v>2013</v>
          </cell>
        </row>
        <row r="43735">
          <cell r="M43735" t="str">
            <v>2013</v>
          </cell>
        </row>
        <row r="43736">
          <cell r="M43736" t="str">
            <v>2013</v>
          </cell>
        </row>
        <row r="43737">
          <cell r="M43737" t="str">
            <v>2013</v>
          </cell>
        </row>
        <row r="43738">
          <cell r="M43738" t="str">
            <v>2013</v>
          </cell>
        </row>
        <row r="43739">
          <cell r="M43739" t="str">
            <v>2013</v>
          </cell>
        </row>
        <row r="43740">
          <cell r="M43740" t="str">
            <v>2013</v>
          </cell>
        </row>
        <row r="43741">
          <cell r="M43741" t="str">
            <v>2013</v>
          </cell>
        </row>
        <row r="43742">
          <cell r="M43742" t="str">
            <v>2013</v>
          </cell>
        </row>
        <row r="43743">
          <cell r="M43743" t="str">
            <v>2013</v>
          </cell>
        </row>
        <row r="43744">
          <cell r="M43744" t="str">
            <v>2013</v>
          </cell>
        </row>
        <row r="43745">
          <cell r="M43745" t="str">
            <v>2013</v>
          </cell>
        </row>
        <row r="43746">
          <cell r="M43746" t="str">
            <v>2013</v>
          </cell>
        </row>
        <row r="43747">
          <cell r="M43747" t="str">
            <v>2013</v>
          </cell>
        </row>
        <row r="43748">
          <cell r="M43748" t="str">
            <v>2013</v>
          </cell>
        </row>
        <row r="43749">
          <cell r="M43749" t="str">
            <v>2013</v>
          </cell>
        </row>
        <row r="43750">
          <cell r="M43750" t="str">
            <v>2013</v>
          </cell>
        </row>
        <row r="43751">
          <cell r="M43751" t="str">
            <v>2013</v>
          </cell>
        </row>
        <row r="43752">
          <cell r="M43752" t="str">
            <v>2013</v>
          </cell>
        </row>
        <row r="43753">
          <cell r="M43753" t="str">
            <v>2013</v>
          </cell>
        </row>
        <row r="43754">
          <cell r="M43754" t="str">
            <v>2013</v>
          </cell>
        </row>
        <row r="43755">
          <cell r="M43755" t="str">
            <v>2013</v>
          </cell>
        </row>
        <row r="43756">
          <cell r="M43756" t="str">
            <v>2013</v>
          </cell>
        </row>
        <row r="43757">
          <cell r="M43757" t="str">
            <v>2013</v>
          </cell>
        </row>
        <row r="43758">
          <cell r="M43758" t="str">
            <v>2013</v>
          </cell>
        </row>
        <row r="43759">
          <cell r="M43759" t="str">
            <v>2013</v>
          </cell>
        </row>
        <row r="43760">
          <cell r="M43760" t="str">
            <v>2013</v>
          </cell>
        </row>
        <row r="43761">
          <cell r="M43761" t="str">
            <v>2013</v>
          </cell>
        </row>
        <row r="43762">
          <cell r="M43762" t="str">
            <v>2013</v>
          </cell>
        </row>
        <row r="43763">
          <cell r="M43763" t="str">
            <v>2013</v>
          </cell>
        </row>
        <row r="43764">
          <cell r="M43764" t="str">
            <v>2013</v>
          </cell>
        </row>
        <row r="43765">
          <cell r="M43765" t="str">
            <v>2013</v>
          </cell>
        </row>
        <row r="43766">
          <cell r="M43766" t="str">
            <v>2013</v>
          </cell>
        </row>
        <row r="43767">
          <cell r="M43767" t="str">
            <v>2013</v>
          </cell>
        </row>
        <row r="43768">
          <cell r="M43768" t="str">
            <v>2013</v>
          </cell>
        </row>
        <row r="43769">
          <cell r="M43769" t="str">
            <v>2013</v>
          </cell>
        </row>
        <row r="43770">
          <cell r="M43770" t="str">
            <v>2013</v>
          </cell>
        </row>
        <row r="43771">
          <cell r="M43771" t="str">
            <v>2013</v>
          </cell>
        </row>
        <row r="43772">
          <cell r="M43772" t="str">
            <v>2013</v>
          </cell>
        </row>
        <row r="43773">
          <cell r="M43773" t="str">
            <v>2013</v>
          </cell>
        </row>
        <row r="43774">
          <cell r="M43774" t="str">
            <v>2013</v>
          </cell>
        </row>
        <row r="43775">
          <cell r="M43775" t="str">
            <v>2013</v>
          </cell>
        </row>
        <row r="43776">
          <cell r="M43776" t="str">
            <v>2013</v>
          </cell>
        </row>
        <row r="43777">
          <cell r="M43777" t="str">
            <v>2013</v>
          </cell>
        </row>
        <row r="43778">
          <cell r="M43778" t="str">
            <v>2013</v>
          </cell>
        </row>
        <row r="43779">
          <cell r="M43779" t="str">
            <v>2013</v>
          </cell>
        </row>
        <row r="43780">
          <cell r="M43780" t="str">
            <v>2013</v>
          </cell>
        </row>
        <row r="43781">
          <cell r="M43781" t="str">
            <v>2013</v>
          </cell>
        </row>
        <row r="43782">
          <cell r="M43782" t="str">
            <v>2013</v>
          </cell>
        </row>
        <row r="43783">
          <cell r="M43783" t="str">
            <v>2013</v>
          </cell>
        </row>
        <row r="43784">
          <cell r="M43784" t="str">
            <v>2013</v>
          </cell>
        </row>
        <row r="43785">
          <cell r="M43785" t="str">
            <v>2013</v>
          </cell>
        </row>
        <row r="43786">
          <cell r="M43786" t="str">
            <v>2013</v>
          </cell>
        </row>
        <row r="43787">
          <cell r="M43787" t="str">
            <v>2013</v>
          </cell>
        </row>
        <row r="43788">
          <cell r="M43788" t="str">
            <v>2013</v>
          </cell>
        </row>
        <row r="43789">
          <cell r="M43789" t="str">
            <v>2013</v>
          </cell>
        </row>
        <row r="43790">
          <cell r="M43790" t="str">
            <v>2013</v>
          </cell>
        </row>
        <row r="43791">
          <cell r="M43791" t="str">
            <v>2013</v>
          </cell>
        </row>
        <row r="43792">
          <cell r="M43792" t="str">
            <v>2013</v>
          </cell>
        </row>
        <row r="43793">
          <cell r="M43793" t="str">
            <v>2013</v>
          </cell>
        </row>
        <row r="43794">
          <cell r="M43794" t="str">
            <v>2013</v>
          </cell>
        </row>
        <row r="43795">
          <cell r="M43795" t="str">
            <v>2013</v>
          </cell>
        </row>
        <row r="43796">
          <cell r="M43796" t="str">
            <v>2013</v>
          </cell>
        </row>
        <row r="43797">
          <cell r="M43797" t="str">
            <v>2013</v>
          </cell>
        </row>
        <row r="43798">
          <cell r="M43798" t="str">
            <v>2013</v>
          </cell>
        </row>
        <row r="43799">
          <cell r="M43799" t="str">
            <v>2013</v>
          </cell>
        </row>
        <row r="43800">
          <cell r="M43800" t="str">
            <v>2013</v>
          </cell>
        </row>
        <row r="43801">
          <cell r="M43801" t="str">
            <v>2013</v>
          </cell>
        </row>
        <row r="43802">
          <cell r="M43802" t="str">
            <v>2013</v>
          </cell>
        </row>
        <row r="43803">
          <cell r="M43803" t="str">
            <v>2013</v>
          </cell>
        </row>
        <row r="43804">
          <cell r="M43804" t="str">
            <v>2013</v>
          </cell>
        </row>
        <row r="43805">
          <cell r="M43805" t="str">
            <v>2013</v>
          </cell>
        </row>
        <row r="43806">
          <cell r="M43806" t="str">
            <v>2013</v>
          </cell>
        </row>
        <row r="43807">
          <cell r="M43807" t="str">
            <v>2013</v>
          </cell>
        </row>
        <row r="43808">
          <cell r="M43808" t="str">
            <v>2013</v>
          </cell>
        </row>
        <row r="43809">
          <cell r="M43809" t="str">
            <v>2013</v>
          </cell>
        </row>
        <row r="43810">
          <cell r="M43810" t="str">
            <v>2013</v>
          </cell>
        </row>
        <row r="43811">
          <cell r="M43811" t="str">
            <v>2013</v>
          </cell>
        </row>
        <row r="43812">
          <cell r="M43812" t="str">
            <v>2013</v>
          </cell>
        </row>
        <row r="43813">
          <cell r="M43813" t="str">
            <v>2013</v>
          </cell>
        </row>
        <row r="43814">
          <cell r="M43814" t="str">
            <v>2013</v>
          </cell>
        </row>
        <row r="43815">
          <cell r="M43815" t="str">
            <v>2013</v>
          </cell>
        </row>
        <row r="43816">
          <cell r="M43816" t="str">
            <v>2013</v>
          </cell>
        </row>
        <row r="43817">
          <cell r="M43817" t="str">
            <v>2013</v>
          </cell>
        </row>
        <row r="43818">
          <cell r="M43818" t="str">
            <v>2013</v>
          </cell>
        </row>
        <row r="43819">
          <cell r="M43819" t="str">
            <v>2013</v>
          </cell>
        </row>
        <row r="43820">
          <cell r="M43820" t="str">
            <v>2013</v>
          </cell>
        </row>
        <row r="43821">
          <cell r="M43821" t="str">
            <v>2013</v>
          </cell>
        </row>
        <row r="43822">
          <cell r="M43822" t="str">
            <v>2013</v>
          </cell>
        </row>
        <row r="43823">
          <cell r="M43823" t="str">
            <v>2013</v>
          </cell>
        </row>
        <row r="43824">
          <cell r="M43824" t="str">
            <v>2013</v>
          </cell>
        </row>
        <row r="43825">
          <cell r="M43825" t="str">
            <v>2013</v>
          </cell>
        </row>
        <row r="43826">
          <cell r="M43826" t="str">
            <v>2013</v>
          </cell>
        </row>
        <row r="43827">
          <cell r="M43827" t="str">
            <v>2013</v>
          </cell>
        </row>
        <row r="43828">
          <cell r="M43828" t="str">
            <v>2012</v>
          </cell>
        </row>
        <row r="43829">
          <cell r="M43829" t="str">
            <v>2012</v>
          </cell>
        </row>
        <row r="43830">
          <cell r="M43830" t="str">
            <v>2012</v>
          </cell>
        </row>
        <row r="43831">
          <cell r="M43831" t="str">
            <v>2013</v>
          </cell>
        </row>
        <row r="43832">
          <cell r="M43832" t="str">
            <v>2013</v>
          </cell>
        </row>
        <row r="43833">
          <cell r="M43833" t="str">
            <v>2013</v>
          </cell>
        </row>
        <row r="43834">
          <cell r="M43834" t="str">
            <v>2013</v>
          </cell>
        </row>
        <row r="43835">
          <cell r="M43835" t="str">
            <v>2013</v>
          </cell>
        </row>
        <row r="43836">
          <cell r="M43836" t="str">
            <v>2013</v>
          </cell>
        </row>
        <row r="43837">
          <cell r="M43837" t="str">
            <v>2013</v>
          </cell>
        </row>
        <row r="43838">
          <cell r="M43838" t="str">
            <v>2013</v>
          </cell>
        </row>
        <row r="43839">
          <cell r="M43839" t="str">
            <v>2013</v>
          </cell>
        </row>
        <row r="43840">
          <cell r="M43840" t="str">
            <v>2013</v>
          </cell>
        </row>
        <row r="43841">
          <cell r="M43841" t="str">
            <v>2013</v>
          </cell>
        </row>
        <row r="43842">
          <cell r="M43842" t="str">
            <v>2013</v>
          </cell>
        </row>
        <row r="43843">
          <cell r="M43843" t="str">
            <v>2013</v>
          </cell>
        </row>
        <row r="43844">
          <cell r="M43844" t="str">
            <v>2013</v>
          </cell>
        </row>
        <row r="43845">
          <cell r="M43845" t="str">
            <v>2013</v>
          </cell>
        </row>
        <row r="43846">
          <cell r="M43846" t="str">
            <v>2013</v>
          </cell>
        </row>
        <row r="43847">
          <cell r="M43847" t="str">
            <v>2013</v>
          </cell>
        </row>
        <row r="43848">
          <cell r="M43848" t="str">
            <v>2013</v>
          </cell>
        </row>
        <row r="43849">
          <cell r="M43849" t="str">
            <v>2013</v>
          </cell>
        </row>
        <row r="43850">
          <cell r="M43850" t="str">
            <v>2013</v>
          </cell>
        </row>
        <row r="43851">
          <cell r="M43851" t="str">
            <v>2013</v>
          </cell>
        </row>
        <row r="43852">
          <cell r="M43852" t="str">
            <v>2013</v>
          </cell>
        </row>
        <row r="43853">
          <cell r="M43853" t="str">
            <v>2013</v>
          </cell>
        </row>
        <row r="43854">
          <cell r="M43854" t="str">
            <v>2013</v>
          </cell>
        </row>
        <row r="43855">
          <cell r="M43855" t="str">
            <v>2013</v>
          </cell>
        </row>
        <row r="43856">
          <cell r="M43856" t="str">
            <v>2013</v>
          </cell>
        </row>
        <row r="43857">
          <cell r="M43857" t="str">
            <v>2013</v>
          </cell>
        </row>
        <row r="43858">
          <cell r="M43858" t="str">
            <v>2013</v>
          </cell>
        </row>
        <row r="43859">
          <cell r="M43859" t="str">
            <v>2013</v>
          </cell>
        </row>
        <row r="43860">
          <cell r="M43860" t="str">
            <v>2013</v>
          </cell>
        </row>
        <row r="43861">
          <cell r="M43861" t="str">
            <v>2013</v>
          </cell>
        </row>
        <row r="43862">
          <cell r="M43862" t="str">
            <v>2013</v>
          </cell>
        </row>
        <row r="43863">
          <cell r="M43863" t="str">
            <v>2013</v>
          </cell>
        </row>
        <row r="43864">
          <cell r="M43864" t="str">
            <v>2013</v>
          </cell>
        </row>
        <row r="43865">
          <cell r="M43865" t="str">
            <v>2013</v>
          </cell>
        </row>
        <row r="43866">
          <cell r="M43866" t="str">
            <v>2013</v>
          </cell>
        </row>
        <row r="43867">
          <cell r="M43867" t="str">
            <v>2013</v>
          </cell>
        </row>
        <row r="43868">
          <cell r="M43868" t="str">
            <v>2013</v>
          </cell>
        </row>
        <row r="43869">
          <cell r="M43869" t="str">
            <v>2013</v>
          </cell>
        </row>
        <row r="43870">
          <cell r="M43870" t="str">
            <v>2013</v>
          </cell>
        </row>
        <row r="43871">
          <cell r="M43871" t="str">
            <v>2013</v>
          </cell>
        </row>
        <row r="43872">
          <cell r="M43872" t="str">
            <v>2013</v>
          </cell>
        </row>
        <row r="43873">
          <cell r="M43873" t="str">
            <v>2013</v>
          </cell>
        </row>
        <row r="43874">
          <cell r="M43874" t="str">
            <v>2013</v>
          </cell>
        </row>
        <row r="43875">
          <cell r="M43875" t="str">
            <v>2013</v>
          </cell>
        </row>
        <row r="43876">
          <cell r="M43876" t="str">
            <v>2013</v>
          </cell>
        </row>
        <row r="43877">
          <cell r="M43877" t="str">
            <v>2013</v>
          </cell>
        </row>
        <row r="43878">
          <cell r="M43878" t="str">
            <v>2013</v>
          </cell>
        </row>
        <row r="43879">
          <cell r="M43879" t="str">
            <v>2013</v>
          </cell>
        </row>
        <row r="43880">
          <cell r="M43880" t="str">
            <v>2013</v>
          </cell>
        </row>
        <row r="43881">
          <cell r="M43881" t="str">
            <v>2013</v>
          </cell>
        </row>
        <row r="43882">
          <cell r="M43882" t="str">
            <v>2013</v>
          </cell>
        </row>
        <row r="43883">
          <cell r="M43883" t="str">
            <v>2013</v>
          </cell>
        </row>
        <row r="43884">
          <cell r="M43884" t="str">
            <v>2013</v>
          </cell>
        </row>
        <row r="43885">
          <cell r="M43885" t="str">
            <v>2013</v>
          </cell>
        </row>
        <row r="43886">
          <cell r="M43886" t="str">
            <v>2013</v>
          </cell>
        </row>
        <row r="43887">
          <cell r="M43887" t="str">
            <v>2013</v>
          </cell>
        </row>
        <row r="43888">
          <cell r="M43888" t="str">
            <v>2013</v>
          </cell>
        </row>
        <row r="43889">
          <cell r="M43889" t="str">
            <v>2013</v>
          </cell>
        </row>
        <row r="43890">
          <cell r="M43890" t="str">
            <v>2013</v>
          </cell>
        </row>
        <row r="43891">
          <cell r="M43891" t="str">
            <v>2013</v>
          </cell>
        </row>
        <row r="43892">
          <cell r="M43892" t="str">
            <v>2013</v>
          </cell>
        </row>
        <row r="43893">
          <cell r="M43893" t="str">
            <v>2013</v>
          </cell>
        </row>
        <row r="43894">
          <cell r="M43894" t="str">
            <v>2013</v>
          </cell>
        </row>
        <row r="43895">
          <cell r="M43895" t="str">
            <v>2013</v>
          </cell>
        </row>
        <row r="43896">
          <cell r="M43896" t="str">
            <v>2013</v>
          </cell>
        </row>
        <row r="43897">
          <cell r="M43897" t="str">
            <v>2013</v>
          </cell>
        </row>
        <row r="43898">
          <cell r="M43898" t="str">
            <v>2013</v>
          </cell>
        </row>
        <row r="43899">
          <cell r="M43899" t="str">
            <v>2013</v>
          </cell>
        </row>
        <row r="43900">
          <cell r="M43900" t="str">
            <v>2013</v>
          </cell>
        </row>
        <row r="43901">
          <cell r="M43901" t="str">
            <v>2013</v>
          </cell>
        </row>
        <row r="43902">
          <cell r="M43902" t="str">
            <v>2013</v>
          </cell>
        </row>
        <row r="43903">
          <cell r="M43903" t="str">
            <v>2013</v>
          </cell>
        </row>
        <row r="43904">
          <cell r="M43904" t="str">
            <v>2013</v>
          </cell>
        </row>
        <row r="43905">
          <cell r="M43905" t="str">
            <v>2013</v>
          </cell>
        </row>
        <row r="43906">
          <cell r="M43906" t="str">
            <v>2013</v>
          </cell>
        </row>
        <row r="43907">
          <cell r="M43907" t="str">
            <v>2013</v>
          </cell>
        </row>
        <row r="43908">
          <cell r="M43908" t="str">
            <v>2013</v>
          </cell>
        </row>
        <row r="43909">
          <cell r="M43909" t="str">
            <v>2013</v>
          </cell>
        </row>
        <row r="43910">
          <cell r="M43910" t="str">
            <v>2013</v>
          </cell>
        </row>
        <row r="43911">
          <cell r="M43911" t="str">
            <v>2013</v>
          </cell>
        </row>
        <row r="43912">
          <cell r="M43912" t="str">
            <v>2013</v>
          </cell>
        </row>
        <row r="43913">
          <cell r="M43913" t="str">
            <v>2013</v>
          </cell>
        </row>
        <row r="43914">
          <cell r="M43914" t="str">
            <v>2013</v>
          </cell>
        </row>
        <row r="43915">
          <cell r="M43915" t="str">
            <v>2013</v>
          </cell>
        </row>
        <row r="43916">
          <cell r="M43916" t="str">
            <v>2013</v>
          </cell>
        </row>
        <row r="43917">
          <cell r="M43917" t="str">
            <v>2013</v>
          </cell>
        </row>
        <row r="43918">
          <cell r="M43918" t="str">
            <v>2013</v>
          </cell>
        </row>
        <row r="43919">
          <cell r="M43919" t="str">
            <v>2013</v>
          </cell>
        </row>
        <row r="43920">
          <cell r="M43920" t="str">
            <v>2013</v>
          </cell>
        </row>
        <row r="43921">
          <cell r="M43921" t="str">
            <v>2013</v>
          </cell>
        </row>
        <row r="43922">
          <cell r="M43922" t="str">
            <v>2013</v>
          </cell>
        </row>
        <row r="43923">
          <cell r="M43923" t="str">
            <v>2013</v>
          </cell>
        </row>
        <row r="43924">
          <cell r="M43924" t="str">
            <v>2013</v>
          </cell>
        </row>
        <row r="43925">
          <cell r="M43925" t="str">
            <v>2013</v>
          </cell>
        </row>
        <row r="43926">
          <cell r="M43926" t="str">
            <v>2013</v>
          </cell>
        </row>
        <row r="43927">
          <cell r="M43927" t="str">
            <v>2013</v>
          </cell>
        </row>
        <row r="43928">
          <cell r="M43928" t="str">
            <v>2013</v>
          </cell>
        </row>
        <row r="43929">
          <cell r="M43929" t="str">
            <v>2013</v>
          </cell>
        </row>
        <row r="43930">
          <cell r="M43930" t="str">
            <v>2013</v>
          </cell>
        </row>
        <row r="43931">
          <cell r="M43931" t="str">
            <v>2013</v>
          </cell>
        </row>
        <row r="43932">
          <cell r="M43932" t="str">
            <v>2013</v>
          </cell>
        </row>
        <row r="43933">
          <cell r="M43933" t="str">
            <v>2013</v>
          </cell>
        </row>
        <row r="43934">
          <cell r="M43934" t="str">
            <v>2013</v>
          </cell>
        </row>
        <row r="43935">
          <cell r="M43935" t="str">
            <v>2013</v>
          </cell>
        </row>
        <row r="43936">
          <cell r="M43936" t="str">
            <v>2013</v>
          </cell>
        </row>
        <row r="43937">
          <cell r="M43937" t="str">
            <v>2013</v>
          </cell>
        </row>
        <row r="43938">
          <cell r="M43938" t="str">
            <v>2013</v>
          </cell>
        </row>
        <row r="43939">
          <cell r="M43939" t="str">
            <v>2013</v>
          </cell>
        </row>
        <row r="43940">
          <cell r="M43940" t="str">
            <v>2013</v>
          </cell>
        </row>
        <row r="43941">
          <cell r="M43941" t="str">
            <v>2013</v>
          </cell>
        </row>
        <row r="43942">
          <cell r="M43942" t="str">
            <v>2013</v>
          </cell>
        </row>
        <row r="43943">
          <cell r="M43943" t="str">
            <v>2013</v>
          </cell>
        </row>
        <row r="43944">
          <cell r="M43944" t="str">
            <v>2013</v>
          </cell>
        </row>
        <row r="43945">
          <cell r="M43945" t="str">
            <v>2013</v>
          </cell>
        </row>
        <row r="43946">
          <cell r="M43946" t="str">
            <v>2013</v>
          </cell>
        </row>
        <row r="43947">
          <cell r="M43947" t="str">
            <v>2013</v>
          </cell>
        </row>
        <row r="43948">
          <cell r="M43948" t="str">
            <v>2013</v>
          </cell>
        </row>
        <row r="43949">
          <cell r="M43949" t="str">
            <v>2013</v>
          </cell>
        </row>
        <row r="43950">
          <cell r="M43950" t="str">
            <v>2013</v>
          </cell>
        </row>
        <row r="43951">
          <cell r="M43951" t="str">
            <v>2013</v>
          </cell>
        </row>
        <row r="43952">
          <cell r="M43952" t="str">
            <v>2013</v>
          </cell>
        </row>
        <row r="43953">
          <cell r="M43953" t="str">
            <v>2013</v>
          </cell>
        </row>
        <row r="43954">
          <cell r="M43954" t="str">
            <v>2013</v>
          </cell>
        </row>
        <row r="43955">
          <cell r="M43955" t="str">
            <v>2013</v>
          </cell>
        </row>
        <row r="43956">
          <cell r="M43956" t="str">
            <v>2011</v>
          </cell>
        </row>
        <row r="43957">
          <cell r="M43957" t="str">
            <v>2011</v>
          </cell>
        </row>
        <row r="43958">
          <cell r="M43958" t="str">
            <v>2011</v>
          </cell>
        </row>
        <row r="43959">
          <cell r="M43959" t="str">
            <v>2011</v>
          </cell>
        </row>
        <row r="43960">
          <cell r="M43960" t="str">
            <v>2012</v>
          </cell>
        </row>
        <row r="43961">
          <cell r="M43961" t="str">
            <v>2012</v>
          </cell>
        </row>
        <row r="43962">
          <cell r="M43962" t="str">
            <v>2012</v>
          </cell>
        </row>
        <row r="43963">
          <cell r="M43963" t="str">
            <v>2012</v>
          </cell>
        </row>
        <row r="43964">
          <cell r="M43964" t="str">
            <v>2012</v>
          </cell>
        </row>
        <row r="43965">
          <cell r="M43965" t="str">
            <v>2012</v>
          </cell>
        </row>
        <row r="43966">
          <cell r="M43966" t="str">
            <v>2012</v>
          </cell>
        </row>
        <row r="43967">
          <cell r="M43967" t="str">
            <v>2012</v>
          </cell>
        </row>
        <row r="43968">
          <cell r="M43968" t="str">
            <v>2012</v>
          </cell>
        </row>
        <row r="43969">
          <cell r="M43969" t="str">
            <v>2012</v>
          </cell>
        </row>
        <row r="43970">
          <cell r="M43970" t="str">
            <v>2012</v>
          </cell>
        </row>
        <row r="43971">
          <cell r="M43971" t="str">
            <v>2012</v>
          </cell>
        </row>
        <row r="43972">
          <cell r="M43972" t="str">
            <v>2012</v>
          </cell>
        </row>
        <row r="43973">
          <cell r="M43973" t="str">
            <v>2012</v>
          </cell>
        </row>
        <row r="43974">
          <cell r="M43974" t="str">
            <v>2013</v>
          </cell>
        </row>
        <row r="43975">
          <cell r="M43975" t="str">
            <v>2013</v>
          </cell>
        </row>
        <row r="43976">
          <cell r="M43976" t="str">
            <v>2013</v>
          </cell>
        </row>
        <row r="43977">
          <cell r="M43977" t="str">
            <v>2013</v>
          </cell>
        </row>
        <row r="43978">
          <cell r="M43978" t="str">
            <v>2013</v>
          </cell>
        </row>
        <row r="43979">
          <cell r="M43979" t="str">
            <v>2013</v>
          </cell>
        </row>
        <row r="43980">
          <cell r="M43980" t="str">
            <v>2013</v>
          </cell>
        </row>
        <row r="43981">
          <cell r="M43981" t="str">
            <v>2013</v>
          </cell>
        </row>
        <row r="43982">
          <cell r="M43982" t="str">
            <v>2013</v>
          </cell>
        </row>
        <row r="43983">
          <cell r="M43983" t="str">
            <v>2013</v>
          </cell>
        </row>
        <row r="43984">
          <cell r="M43984" t="str">
            <v>2013</v>
          </cell>
        </row>
        <row r="43985">
          <cell r="M43985" t="str">
            <v>2013</v>
          </cell>
        </row>
        <row r="43986">
          <cell r="M43986" t="str">
            <v>2013</v>
          </cell>
        </row>
        <row r="43987">
          <cell r="M43987" t="str">
            <v>2013</v>
          </cell>
        </row>
        <row r="43988">
          <cell r="M43988" t="str">
            <v>2013</v>
          </cell>
        </row>
        <row r="43989">
          <cell r="M43989" t="str">
            <v>2013</v>
          </cell>
        </row>
        <row r="43990">
          <cell r="M43990" t="str">
            <v>2013</v>
          </cell>
        </row>
        <row r="43991">
          <cell r="M43991" t="str">
            <v>2013</v>
          </cell>
        </row>
        <row r="43992">
          <cell r="M43992" t="str">
            <v>2013</v>
          </cell>
        </row>
        <row r="43993">
          <cell r="M43993" t="str">
            <v>2013</v>
          </cell>
        </row>
        <row r="43994">
          <cell r="M43994" t="str">
            <v>2013</v>
          </cell>
        </row>
        <row r="43995">
          <cell r="M43995" t="str">
            <v>2013</v>
          </cell>
        </row>
        <row r="43996">
          <cell r="M43996" t="str">
            <v>2013</v>
          </cell>
        </row>
        <row r="43997">
          <cell r="M43997" t="str">
            <v>2013</v>
          </cell>
        </row>
        <row r="43998">
          <cell r="M43998" t="str">
            <v>2013</v>
          </cell>
        </row>
        <row r="43999">
          <cell r="M43999" t="str">
            <v>2013</v>
          </cell>
        </row>
        <row r="44000">
          <cell r="M44000" t="str">
            <v>2013</v>
          </cell>
        </row>
        <row r="44001">
          <cell r="M44001" t="str">
            <v>2013</v>
          </cell>
        </row>
        <row r="44002">
          <cell r="M44002" t="str">
            <v>2013</v>
          </cell>
        </row>
        <row r="44003">
          <cell r="M44003" t="str">
            <v>2013</v>
          </cell>
        </row>
        <row r="44004">
          <cell r="M44004" t="str">
            <v>2013</v>
          </cell>
        </row>
        <row r="44005">
          <cell r="M44005" t="str">
            <v>2013</v>
          </cell>
        </row>
        <row r="44006">
          <cell r="M44006" t="str">
            <v>2013</v>
          </cell>
        </row>
        <row r="44007">
          <cell r="M44007" t="str">
            <v>2013</v>
          </cell>
        </row>
        <row r="44008">
          <cell r="M44008" t="str">
            <v>2013</v>
          </cell>
        </row>
        <row r="44009">
          <cell r="M44009" t="str">
            <v>2013</v>
          </cell>
        </row>
        <row r="44010">
          <cell r="M44010" t="str">
            <v>2013</v>
          </cell>
        </row>
        <row r="44011">
          <cell r="M44011" t="str">
            <v>2013</v>
          </cell>
        </row>
        <row r="44012">
          <cell r="M44012" t="str">
            <v>2013</v>
          </cell>
        </row>
        <row r="44013">
          <cell r="M44013" t="str">
            <v>2013</v>
          </cell>
        </row>
        <row r="44014">
          <cell r="M44014" t="str">
            <v>2013</v>
          </cell>
        </row>
        <row r="44015">
          <cell r="M44015" t="str">
            <v>2013</v>
          </cell>
        </row>
        <row r="44016">
          <cell r="M44016" t="str">
            <v>2013</v>
          </cell>
        </row>
        <row r="44017">
          <cell r="M44017" t="str">
            <v>2013</v>
          </cell>
        </row>
        <row r="44018">
          <cell r="M44018" t="str">
            <v>2013</v>
          </cell>
        </row>
        <row r="44019">
          <cell r="M44019" t="str">
            <v>2013</v>
          </cell>
        </row>
        <row r="44020">
          <cell r="M44020" t="str">
            <v>2013</v>
          </cell>
        </row>
        <row r="44021">
          <cell r="M44021" t="str">
            <v>2013</v>
          </cell>
        </row>
        <row r="44022">
          <cell r="M44022" t="str">
            <v>2013</v>
          </cell>
        </row>
        <row r="44023">
          <cell r="M44023" t="str">
            <v>2013</v>
          </cell>
        </row>
        <row r="44024">
          <cell r="M44024" t="str">
            <v>2013</v>
          </cell>
        </row>
        <row r="44025">
          <cell r="M44025" t="str">
            <v>2013</v>
          </cell>
        </row>
        <row r="44026">
          <cell r="M44026" t="str">
            <v>2013</v>
          </cell>
        </row>
        <row r="44027">
          <cell r="M44027" t="str">
            <v>2013</v>
          </cell>
        </row>
        <row r="44028">
          <cell r="M44028" t="str">
            <v>2013</v>
          </cell>
        </row>
        <row r="44029">
          <cell r="M44029" t="str">
            <v>2013</v>
          </cell>
        </row>
        <row r="44030">
          <cell r="M44030" t="str">
            <v>2013</v>
          </cell>
        </row>
        <row r="44031">
          <cell r="M44031" t="str">
            <v>2013</v>
          </cell>
        </row>
        <row r="44032">
          <cell r="M44032" t="str">
            <v>2013</v>
          </cell>
        </row>
        <row r="44033">
          <cell r="M44033" t="str">
            <v>2013</v>
          </cell>
        </row>
        <row r="44034">
          <cell r="M44034" t="str">
            <v>2013</v>
          </cell>
        </row>
        <row r="44035">
          <cell r="M44035" t="str">
            <v>2013</v>
          </cell>
        </row>
        <row r="44036">
          <cell r="M44036" t="str">
            <v>2013</v>
          </cell>
        </row>
        <row r="44037">
          <cell r="M44037" t="str">
            <v>2013</v>
          </cell>
        </row>
        <row r="44038">
          <cell r="M44038" t="str">
            <v>2013</v>
          </cell>
        </row>
        <row r="44039">
          <cell r="M44039" t="str">
            <v>2013</v>
          </cell>
        </row>
        <row r="44040">
          <cell r="M44040" t="str">
            <v>2013</v>
          </cell>
        </row>
        <row r="44041">
          <cell r="M44041" t="str">
            <v>2013</v>
          </cell>
        </row>
        <row r="44042">
          <cell r="M44042" t="str">
            <v>2013</v>
          </cell>
        </row>
        <row r="44043">
          <cell r="M44043" t="str">
            <v>2013</v>
          </cell>
        </row>
        <row r="44044">
          <cell r="M44044" t="str">
            <v>2013</v>
          </cell>
        </row>
        <row r="44045">
          <cell r="M44045" t="str">
            <v>2013</v>
          </cell>
        </row>
        <row r="44046">
          <cell r="M44046" t="str">
            <v>2013</v>
          </cell>
        </row>
        <row r="44047">
          <cell r="M44047" t="str">
            <v>2013</v>
          </cell>
        </row>
        <row r="44048">
          <cell r="M44048" t="str">
            <v>2013</v>
          </cell>
        </row>
        <row r="44049">
          <cell r="M44049" t="str">
            <v>2013</v>
          </cell>
        </row>
        <row r="44050">
          <cell r="M44050" t="str">
            <v>2013</v>
          </cell>
        </row>
        <row r="44051">
          <cell r="M44051" t="str">
            <v>2013</v>
          </cell>
        </row>
        <row r="44052">
          <cell r="M44052" t="str">
            <v>2013</v>
          </cell>
        </row>
        <row r="44053">
          <cell r="M44053" t="str">
            <v>2013</v>
          </cell>
        </row>
        <row r="44054">
          <cell r="M44054" t="str">
            <v>2013</v>
          </cell>
        </row>
        <row r="44055">
          <cell r="M44055" t="str">
            <v>2013</v>
          </cell>
        </row>
        <row r="44056">
          <cell r="M44056" t="str">
            <v>2013</v>
          </cell>
        </row>
        <row r="44057">
          <cell r="M44057" t="str">
            <v>2013</v>
          </cell>
        </row>
        <row r="44058">
          <cell r="M44058" t="str">
            <v>2013</v>
          </cell>
        </row>
        <row r="44059">
          <cell r="M44059" t="str">
            <v>2013</v>
          </cell>
        </row>
        <row r="44060">
          <cell r="M44060" t="str">
            <v>2013</v>
          </cell>
        </row>
        <row r="44061">
          <cell r="M44061" t="str">
            <v>2013</v>
          </cell>
        </row>
        <row r="44062">
          <cell r="M44062" t="str">
            <v>2013</v>
          </cell>
        </row>
        <row r="44063">
          <cell r="M44063" t="str">
            <v>2013</v>
          </cell>
        </row>
        <row r="44064">
          <cell r="M44064" t="str">
            <v>2013</v>
          </cell>
        </row>
        <row r="44065">
          <cell r="M44065" t="str">
            <v>2013</v>
          </cell>
        </row>
        <row r="44066">
          <cell r="M44066" t="str">
            <v>2013</v>
          </cell>
        </row>
        <row r="44067">
          <cell r="M44067" t="str">
            <v>2013</v>
          </cell>
        </row>
        <row r="44068">
          <cell r="M44068" t="str">
            <v>2013</v>
          </cell>
        </row>
        <row r="44069">
          <cell r="M44069" t="str">
            <v>2013</v>
          </cell>
        </row>
        <row r="44070">
          <cell r="M44070" t="str">
            <v>2013</v>
          </cell>
        </row>
        <row r="44071">
          <cell r="M44071" t="str">
            <v>2013</v>
          </cell>
        </row>
        <row r="44072">
          <cell r="M44072" t="str">
            <v>2013</v>
          </cell>
        </row>
        <row r="44073">
          <cell r="M44073" t="str">
            <v>2013</v>
          </cell>
        </row>
        <row r="44074">
          <cell r="M44074" t="str">
            <v>2013</v>
          </cell>
        </row>
        <row r="44075">
          <cell r="M44075" t="str">
            <v>2013</v>
          </cell>
        </row>
        <row r="44076">
          <cell r="M44076" t="str">
            <v>2013</v>
          </cell>
        </row>
        <row r="44077">
          <cell r="M44077" t="str">
            <v>2013</v>
          </cell>
        </row>
        <row r="44078">
          <cell r="M44078" t="str">
            <v>2013</v>
          </cell>
        </row>
        <row r="44079">
          <cell r="M44079" t="str">
            <v>2013</v>
          </cell>
        </row>
        <row r="44080">
          <cell r="M44080" t="str">
            <v>2013</v>
          </cell>
        </row>
        <row r="44081">
          <cell r="M44081" t="str">
            <v>2013</v>
          </cell>
        </row>
        <row r="44082">
          <cell r="M44082" t="str">
            <v>2013</v>
          </cell>
        </row>
        <row r="44083">
          <cell r="M44083" t="str">
            <v>2013</v>
          </cell>
        </row>
        <row r="44084">
          <cell r="M44084" t="str">
            <v>2013</v>
          </cell>
        </row>
        <row r="44085">
          <cell r="M44085" t="str">
            <v>2013</v>
          </cell>
        </row>
        <row r="44086">
          <cell r="M44086" t="str">
            <v>2013</v>
          </cell>
        </row>
        <row r="44087">
          <cell r="M44087" t="str">
            <v>2013</v>
          </cell>
        </row>
        <row r="44088">
          <cell r="M44088" t="str">
            <v>2013</v>
          </cell>
        </row>
        <row r="44089">
          <cell r="M44089" t="str">
            <v>2013</v>
          </cell>
        </row>
        <row r="44090">
          <cell r="M44090" t="str">
            <v>2013</v>
          </cell>
        </row>
        <row r="44091">
          <cell r="M44091" t="str">
            <v>2013</v>
          </cell>
        </row>
        <row r="44092">
          <cell r="M44092" t="str">
            <v>2013</v>
          </cell>
        </row>
        <row r="44093">
          <cell r="M44093" t="str">
            <v>2013</v>
          </cell>
        </row>
        <row r="44094">
          <cell r="M44094" t="str">
            <v>2013</v>
          </cell>
        </row>
        <row r="44095">
          <cell r="M44095" t="str">
            <v>2013</v>
          </cell>
        </row>
        <row r="44096">
          <cell r="M44096" t="str">
            <v>2013</v>
          </cell>
        </row>
        <row r="44097">
          <cell r="M44097" t="str">
            <v>2013</v>
          </cell>
        </row>
        <row r="44098">
          <cell r="M44098" t="str">
            <v>2013</v>
          </cell>
        </row>
        <row r="44099">
          <cell r="M44099" t="str">
            <v>2013</v>
          </cell>
        </row>
        <row r="44100">
          <cell r="M44100" t="str">
            <v>2013</v>
          </cell>
        </row>
        <row r="44101">
          <cell r="M44101" t="str">
            <v>2013</v>
          </cell>
        </row>
        <row r="44102">
          <cell r="M44102" t="str">
            <v>2013</v>
          </cell>
        </row>
        <row r="44103">
          <cell r="M44103" t="str">
            <v>2013</v>
          </cell>
        </row>
        <row r="44104">
          <cell r="M44104" t="str">
            <v>2013</v>
          </cell>
        </row>
        <row r="44105">
          <cell r="M44105" t="str">
            <v>2013</v>
          </cell>
        </row>
        <row r="44106">
          <cell r="M44106" t="str">
            <v>2013</v>
          </cell>
        </row>
        <row r="44107">
          <cell r="M44107" t="str">
            <v>2013</v>
          </cell>
        </row>
        <row r="44108">
          <cell r="M44108" t="str">
            <v>2013</v>
          </cell>
        </row>
        <row r="44109">
          <cell r="M44109" t="str">
            <v>2013</v>
          </cell>
        </row>
        <row r="44110">
          <cell r="M44110" t="str">
            <v>2013</v>
          </cell>
        </row>
        <row r="44111">
          <cell r="M44111" t="str">
            <v>2013</v>
          </cell>
        </row>
        <row r="44112">
          <cell r="M44112" t="str">
            <v>2013</v>
          </cell>
        </row>
        <row r="44113">
          <cell r="M44113" t="str">
            <v>2013</v>
          </cell>
        </row>
        <row r="44114">
          <cell r="M44114" t="str">
            <v>2013</v>
          </cell>
        </row>
        <row r="44115">
          <cell r="M44115" t="str">
            <v>2013</v>
          </cell>
        </row>
        <row r="44116">
          <cell r="M44116" t="str">
            <v>2013</v>
          </cell>
        </row>
        <row r="44117">
          <cell r="M44117" t="str">
            <v>2013</v>
          </cell>
        </row>
        <row r="44118">
          <cell r="M44118" t="str">
            <v>2013</v>
          </cell>
        </row>
        <row r="44119">
          <cell r="M44119" t="str">
            <v>2013</v>
          </cell>
        </row>
        <row r="44120">
          <cell r="M44120" t="str">
            <v>2013</v>
          </cell>
        </row>
        <row r="44121">
          <cell r="M44121" t="str">
            <v>2013</v>
          </cell>
        </row>
        <row r="44122">
          <cell r="M44122" t="str">
            <v>2013</v>
          </cell>
        </row>
        <row r="44123">
          <cell r="M44123" t="str">
            <v>2013</v>
          </cell>
        </row>
        <row r="44124">
          <cell r="M44124" t="str">
            <v>2013</v>
          </cell>
        </row>
        <row r="44125">
          <cell r="M44125" t="str">
            <v>2013</v>
          </cell>
        </row>
        <row r="44126">
          <cell r="M44126" t="str">
            <v>2013</v>
          </cell>
        </row>
        <row r="44127">
          <cell r="M44127" t="str">
            <v>2013</v>
          </cell>
        </row>
        <row r="44128">
          <cell r="M44128" t="str">
            <v>2013</v>
          </cell>
        </row>
        <row r="44129">
          <cell r="M44129" t="str">
            <v>2013</v>
          </cell>
        </row>
        <row r="44130">
          <cell r="M44130" t="str">
            <v>2013</v>
          </cell>
        </row>
        <row r="44131">
          <cell r="M44131" t="str">
            <v>2013</v>
          </cell>
        </row>
        <row r="44132">
          <cell r="M44132" t="str">
            <v>2013</v>
          </cell>
        </row>
        <row r="44133">
          <cell r="M44133" t="str">
            <v>2013</v>
          </cell>
        </row>
        <row r="44134">
          <cell r="M44134" t="str">
            <v>2013</v>
          </cell>
        </row>
        <row r="44135">
          <cell r="M44135" t="str">
            <v>2013</v>
          </cell>
        </row>
        <row r="44136">
          <cell r="M44136" t="str">
            <v>2013</v>
          </cell>
        </row>
        <row r="44137">
          <cell r="M44137" t="str">
            <v>2013</v>
          </cell>
        </row>
        <row r="44138">
          <cell r="M44138" t="str">
            <v>2013</v>
          </cell>
        </row>
        <row r="44139">
          <cell r="M44139" t="str">
            <v>2013</v>
          </cell>
        </row>
        <row r="44140">
          <cell r="M44140" t="str">
            <v>2013</v>
          </cell>
        </row>
        <row r="44141">
          <cell r="M44141" t="str">
            <v>2013</v>
          </cell>
        </row>
        <row r="44142">
          <cell r="M44142" t="str">
            <v>2013</v>
          </cell>
        </row>
        <row r="44143">
          <cell r="M44143" t="str">
            <v>2013</v>
          </cell>
        </row>
        <row r="44144">
          <cell r="M44144" t="str">
            <v>2013</v>
          </cell>
        </row>
        <row r="44145">
          <cell r="M44145" t="str">
            <v>2013</v>
          </cell>
        </row>
        <row r="44146">
          <cell r="M44146" t="str">
            <v>2013</v>
          </cell>
        </row>
        <row r="44147">
          <cell r="M44147" t="str">
            <v>2013</v>
          </cell>
        </row>
        <row r="44148">
          <cell r="M44148" t="str">
            <v>2013</v>
          </cell>
        </row>
        <row r="44149">
          <cell r="M44149" t="str">
            <v>2013</v>
          </cell>
        </row>
        <row r="44150">
          <cell r="M44150" t="str">
            <v>2013</v>
          </cell>
        </row>
        <row r="44151">
          <cell r="M44151" t="str">
            <v>2013</v>
          </cell>
        </row>
        <row r="44152">
          <cell r="M44152" t="str">
            <v>2013</v>
          </cell>
        </row>
        <row r="44153">
          <cell r="M44153" t="str">
            <v>2013</v>
          </cell>
        </row>
        <row r="44154">
          <cell r="M44154" t="str">
            <v>2013</v>
          </cell>
        </row>
        <row r="44155">
          <cell r="M44155" t="str">
            <v>2013</v>
          </cell>
        </row>
        <row r="44156">
          <cell r="M44156" t="str">
            <v>2013</v>
          </cell>
        </row>
        <row r="44157">
          <cell r="M44157" t="str">
            <v>2013</v>
          </cell>
        </row>
        <row r="44158">
          <cell r="M44158" t="str">
            <v>2013</v>
          </cell>
        </row>
        <row r="44159">
          <cell r="M44159" t="str">
            <v>2013</v>
          </cell>
        </row>
        <row r="44160">
          <cell r="M44160" t="str">
            <v>2013</v>
          </cell>
        </row>
        <row r="44161">
          <cell r="M44161" t="str">
            <v>2013</v>
          </cell>
        </row>
        <row r="44162">
          <cell r="M44162" t="str">
            <v>2013</v>
          </cell>
        </row>
        <row r="44163">
          <cell r="M44163" t="str">
            <v>2013</v>
          </cell>
        </row>
        <row r="44164">
          <cell r="M44164" t="str">
            <v>2013</v>
          </cell>
        </row>
        <row r="44165">
          <cell r="M44165" t="str">
            <v>2013</v>
          </cell>
        </row>
        <row r="44166">
          <cell r="M44166" t="str">
            <v>2013</v>
          </cell>
        </row>
        <row r="44167">
          <cell r="M44167" t="str">
            <v>2013</v>
          </cell>
        </row>
        <row r="44168">
          <cell r="M44168" t="str">
            <v>2013</v>
          </cell>
        </row>
        <row r="44169">
          <cell r="M44169" t="str">
            <v>2013</v>
          </cell>
        </row>
        <row r="44170">
          <cell r="M44170" t="str">
            <v>2013</v>
          </cell>
        </row>
        <row r="44171">
          <cell r="M44171" t="str">
            <v>2013</v>
          </cell>
        </row>
        <row r="44172">
          <cell r="M44172" t="str">
            <v>2013</v>
          </cell>
        </row>
        <row r="44173">
          <cell r="M44173" t="str">
            <v>2013</v>
          </cell>
        </row>
        <row r="44174">
          <cell r="M44174" t="str">
            <v>2013</v>
          </cell>
        </row>
        <row r="44175">
          <cell r="M44175" t="str">
            <v>2013</v>
          </cell>
        </row>
        <row r="44176">
          <cell r="M44176" t="str">
            <v>2013</v>
          </cell>
        </row>
        <row r="44177">
          <cell r="M44177" t="str">
            <v>2013</v>
          </cell>
        </row>
        <row r="44178">
          <cell r="M44178" t="str">
            <v>2013</v>
          </cell>
        </row>
        <row r="44179">
          <cell r="M44179" t="str">
            <v>2013</v>
          </cell>
        </row>
        <row r="44180">
          <cell r="M44180" t="str">
            <v>2013</v>
          </cell>
        </row>
        <row r="44181">
          <cell r="M44181" t="str">
            <v>2013</v>
          </cell>
        </row>
        <row r="44182">
          <cell r="M44182" t="str">
            <v>2013</v>
          </cell>
        </row>
        <row r="44183">
          <cell r="M44183" t="str">
            <v>2013</v>
          </cell>
        </row>
        <row r="44184">
          <cell r="M44184" t="str">
            <v>2013</v>
          </cell>
        </row>
        <row r="44185">
          <cell r="M44185" t="str">
            <v>2013</v>
          </cell>
        </row>
        <row r="44186">
          <cell r="M44186" t="str">
            <v>2013</v>
          </cell>
        </row>
        <row r="44187">
          <cell r="M44187" t="str">
            <v>2013</v>
          </cell>
        </row>
        <row r="44188">
          <cell r="M44188" t="str">
            <v>2013</v>
          </cell>
        </row>
        <row r="44189">
          <cell r="M44189" t="str">
            <v>2013</v>
          </cell>
        </row>
        <row r="44190">
          <cell r="M44190" t="str">
            <v>2013</v>
          </cell>
        </row>
        <row r="44191">
          <cell r="M44191" t="str">
            <v>2013</v>
          </cell>
        </row>
        <row r="44192">
          <cell r="M44192" t="str">
            <v>2013</v>
          </cell>
        </row>
        <row r="44193">
          <cell r="M44193" t="str">
            <v>2013</v>
          </cell>
        </row>
        <row r="44194">
          <cell r="M44194" t="str">
            <v>2013</v>
          </cell>
        </row>
        <row r="44195">
          <cell r="M44195" t="str">
            <v>2013</v>
          </cell>
        </row>
        <row r="44196">
          <cell r="M44196" t="str">
            <v>2013</v>
          </cell>
        </row>
        <row r="44197">
          <cell r="M44197" t="str">
            <v>2013</v>
          </cell>
        </row>
        <row r="44198">
          <cell r="M44198" t="str">
            <v>2013</v>
          </cell>
        </row>
        <row r="44199">
          <cell r="M44199" t="str">
            <v>2013</v>
          </cell>
        </row>
        <row r="44200">
          <cell r="M44200" t="str">
            <v>2013</v>
          </cell>
        </row>
        <row r="44201">
          <cell r="M44201" t="str">
            <v>2013</v>
          </cell>
        </row>
        <row r="44202">
          <cell r="M44202" t="str">
            <v>2013</v>
          </cell>
        </row>
        <row r="44203">
          <cell r="M44203" t="str">
            <v>2013</v>
          </cell>
        </row>
        <row r="44204">
          <cell r="M44204" t="str">
            <v>2013</v>
          </cell>
        </row>
        <row r="44205">
          <cell r="M44205" t="str">
            <v>2013</v>
          </cell>
        </row>
        <row r="44206">
          <cell r="M44206" t="str">
            <v>2013</v>
          </cell>
        </row>
        <row r="44207">
          <cell r="M44207" t="str">
            <v>2013</v>
          </cell>
        </row>
        <row r="44208">
          <cell r="M44208" t="str">
            <v>2013</v>
          </cell>
        </row>
        <row r="44209">
          <cell r="M44209" t="str">
            <v>2013</v>
          </cell>
        </row>
        <row r="44210">
          <cell r="M44210" t="str">
            <v>2013</v>
          </cell>
        </row>
        <row r="44211">
          <cell r="M44211" t="str">
            <v>2013</v>
          </cell>
        </row>
        <row r="44212">
          <cell r="M44212" t="str">
            <v>2013</v>
          </cell>
        </row>
        <row r="44213">
          <cell r="M44213" t="str">
            <v>2013</v>
          </cell>
        </row>
        <row r="44214">
          <cell r="M44214" t="str">
            <v>2013</v>
          </cell>
        </row>
        <row r="44215">
          <cell r="M44215" t="str">
            <v>2013</v>
          </cell>
        </row>
        <row r="44216">
          <cell r="M44216" t="str">
            <v>2013</v>
          </cell>
        </row>
        <row r="44217">
          <cell r="M44217" t="str">
            <v>2013</v>
          </cell>
        </row>
        <row r="44218">
          <cell r="M44218" t="str">
            <v>2013</v>
          </cell>
        </row>
        <row r="44219">
          <cell r="M44219" t="str">
            <v>2013</v>
          </cell>
        </row>
        <row r="44220">
          <cell r="M44220" t="str">
            <v>2013</v>
          </cell>
        </row>
        <row r="44221">
          <cell r="M44221" t="str">
            <v>2013</v>
          </cell>
        </row>
        <row r="44222">
          <cell r="M44222" t="str">
            <v>2013</v>
          </cell>
        </row>
        <row r="44223">
          <cell r="M44223" t="str">
            <v>2013</v>
          </cell>
        </row>
        <row r="44224">
          <cell r="M44224" t="str">
            <v>2013</v>
          </cell>
        </row>
        <row r="44225">
          <cell r="M44225" t="str">
            <v>2013</v>
          </cell>
        </row>
        <row r="44226">
          <cell r="M44226" t="str">
            <v>2013</v>
          </cell>
        </row>
        <row r="44227">
          <cell r="M44227" t="str">
            <v>2013</v>
          </cell>
        </row>
        <row r="44228">
          <cell r="M44228" t="str">
            <v>2013</v>
          </cell>
        </row>
        <row r="44229">
          <cell r="M44229" t="str">
            <v>2013</v>
          </cell>
        </row>
        <row r="44230">
          <cell r="M44230" t="str">
            <v>2013</v>
          </cell>
        </row>
        <row r="44231">
          <cell r="M44231" t="str">
            <v>2013</v>
          </cell>
        </row>
        <row r="44232">
          <cell r="M44232" t="str">
            <v>2013</v>
          </cell>
        </row>
        <row r="44233">
          <cell r="M44233" t="str">
            <v>2013</v>
          </cell>
        </row>
        <row r="44234">
          <cell r="M44234" t="str">
            <v>2013</v>
          </cell>
        </row>
        <row r="44235">
          <cell r="M44235" t="str">
            <v>2013</v>
          </cell>
        </row>
        <row r="44236">
          <cell r="M44236" t="str">
            <v>2013</v>
          </cell>
        </row>
        <row r="44237">
          <cell r="M44237" t="str">
            <v>2013</v>
          </cell>
        </row>
        <row r="44238">
          <cell r="M44238" t="str">
            <v>2013</v>
          </cell>
        </row>
        <row r="44239">
          <cell r="M44239" t="str">
            <v>2013</v>
          </cell>
        </row>
        <row r="44240">
          <cell r="M44240" t="str">
            <v>2013</v>
          </cell>
        </row>
        <row r="44241">
          <cell r="M44241" t="str">
            <v>2013</v>
          </cell>
        </row>
        <row r="44242">
          <cell r="M44242" t="str">
            <v>2013</v>
          </cell>
        </row>
        <row r="44243">
          <cell r="M44243" t="str">
            <v>2013</v>
          </cell>
        </row>
        <row r="44244">
          <cell r="M44244" t="str">
            <v>2013</v>
          </cell>
        </row>
        <row r="44245">
          <cell r="M44245" t="str">
            <v>2013</v>
          </cell>
        </row>
        <row r="44246">
          <cell r="M44246" t="str">
            <v>2013</v>
          </cell>
        </row>
        <row r="44247">
          <cell r="M44247" t="str">
            <v>2013</v>
          </cell>
        </row>
        <row r="44248">
          <cell r="M44248" t="str">
            <v>2013</v>
          </cell>
        </row>
        <row r="44249">
          <cell r="M44249" t="str">
            <v>2013</v>
          </cell>
        </row>
        <row r="44250">
          <cell r="M44250" t="str">
            <v>2013</v>
          </cell>
        </row>
        <row r="44251">
          <cell r="M44251" t="str">
            <v>2013</v>
          </cell>
        </row>
        <row r="44252">
          <cell r="M44252" t="str">
            <v>2013</v>
          </cell>
        </row>
        <row r="44253">
          <cell r="M44253" t="str">
            <v>2013</v>
          </cell>
        </row>
        <row r="44254">
          <cell r="M44254" t="str">
            <v>2013</v>
          </cell>
        </row>
        <row r="44255">
          <cell r="M44255" t="str">
            <v>2013</v>
          </cell>
        </row>
        <row r="44256">
          <cell r="M44256" t="str">
            <v>2013</v>
          </cell>
        </row>
        <row r="44257">
          <cell r="M44257" t="str">
            <v>2013</v>
          </cell>
        </row>
        <row r="44258">
          <cell r="M44258" t="str">
            <v>2013</v>
          </cell>
        </row>
        <row r="44259">
          <cell r="M44259" t="str">
            <v>2013</v>
          </cell>
        </row>
        <row r="44260">
          <cell r="M44260" t="str">
            <v>2013</v>
          </cell>
        </row>
        <row r="44261">
          <cell r="M44261" t="str">
            <v>2013</v>
          </cell>
        </row>
        <row r="44262">
          <cell r="M44262" t="str">
            <v>2013</v>
          </cell>
        </row>
        <row r="44263">
          <cell r="M44263" t="str">
            <v>2013</v>
          </cell>
        </row>
        <row r="44264">
          <cell r="M44264" t="str">
            <v>2013</v>
          </cell>
        </row>
        <row r="44265">
          <cell r="M44265" t="str">
            <v>2013</v>
          </cell>
        </row>
        <row r="44266">
          <cell r="M44266" t="str">
            <v>2013</v>
          </cell>
        </row>
        <row r="44267">
          <cell r="M44267" t="str">
            <v>2013</v>
          </cell>
        </row>
        <row r="44268">
          <cell r="M44268" t="str">
            <v>2013</v>
          </cell>
        </row>
        <row r="44269">
          <cell r="M44269" t="str">
            <v>2013</v>
          </cell>
        </row>
        <row r="44270">
          <cell r="M44270" t="str">
            <v>2013</v>
          </cell>
        </row>
        <row r="44271">
          <cell r="M44271" t="str">
            <v>2013</v>
          </cell>
        </row>
        <row r="44272">
          <cell r="M44272" t="str">
            <v>2013</v>
          </cell>
        </row>
        <row r="44273">
          <cell r="M44273" t="str">
            <v>2013</v>
          </cell>
        </row>
        <row r="44274">
          <cell r="M44274" t="str">
            <v>2013</v>
          </cell>
        </row>
        <row r="44275">
          <cell r="M44275" t="str">
            <v>2013</v>
          </cell>
        </row>
        <row r="44276">
          <cell r="M44276" t="str">
            <v>2013</v>
          </cell>
        </row>
        <row r="44277">
          <cell r="M44277" t="str">
            <v>2013</v>
          </cell>
        </row>
        <row r="44278">
          <cell r="M44278" t="str">
            <v>2013</v>
          </cell>
        </row>
        <row r="44279">
          <cell r="M44279" t="str">
            <v>2013</v>
          </cell>
        </row>
        <row r="44280">
          <cell r="M44280" t="str">
            <v>2013</v>
          </cell>
        </row>
        <row r="44281">
          <cell r="M44281" t="str">
            <v>2013</v>
          </cell>
        </row>
        <row r="44282">
          <cell r="M44282" t="str">
            <v>2013</v>
          </cell>
        </row>
        <row r="44283">
          <cell r="M44283" t="str">
            <v>2013</v>
          </cell>
        </row>
        <row r="44284">
          <cell r="M44284" t="str">
            <v>2013</v>
          </cell>
        </row>
        <row r="44285">
          <cell r="M44285" t="str">
            <v>2013</v>
          </cell>
        </row>
        <row r="44286">
          <cell r="M44286" t="str">
            <v>2013</v>
          </cell>
        </row>
        <row r="44287">
          <cell r="M44287" t="str">
            <v>2013</v>
          </cell>
        </row>
        <row r="44288">
          <cell r="M44288" t="str">
            <v>2013</v>
          </cell>
        </row>
        <row r="44289">
          <cell r="M44289" t="str">
            <v>2013</v>
          </cell>
        </row>
        <row r="44290">
          <cell r="M44290" t="str">
            <v>2013</v>
          </cell>
        </row>
        <row r="44291">
          <cell r="M44291" t="str">
            <v>2013</v>
          </cell>
        </row>
        <row r="44292">
          <cell r="M44292" t="str">
            <v>2013</v>
          </cell>
        </row>
        <row r="44293">
          <cell r="M44293" t="str">
            <v>2013</v>
          </cell>
        </row>
        <row r="44294">
          <cell r="M44294" t="str">
            <v>2013</v>
          </cell>
        </row>
        <row r="44295">
          <cell r="M44295" t="str">
            <v>2013</v>
          </cell>
        </row>
        <row r="44296">
          <cell r="M44296" t="str">
            <v>2013</v>
          </cell>
        </row>
        <row r="44297">
          <cell r="M44297" t="str">
            <v>2013</v>
          </cell>
        </row>
        <row r="44298">
          <cell r="M44298" t="str">
            <v>2013</v>
          </cell>
        </row>
        <row r="44299">
          <cell r="M44299" t="str">
            <v>2013</v>
          </cell>
        </row>
        <row r="44300">
          <cell r="M44300" t="str">
            <v>2013</v>
          </cell>
        </row>
        <row r="44301">
          <cell r="M44301" t="str">
            <v>2013</v>
          </cell>
        </row>
        <row r="44302">
          <cell r="M44302" t="str">
            <v>2013</v>
          </cell>
        </row>
        <row r="44303">
          <cell r="M44303" t="str">
            <v>2013</v>
          </cell>
        </row>
        <row r="44304">
          <cell r="M44304" t="str">
            <v>2013</v>
          </cell>
        </row>
        <row r="44305">
          <cell r="M44305" t="str">
            <v>2013</v>
          </cell>
        </row>
        <row r="44306">
          <cell r="M44306" t="str">
            <v>2013</v>
          </cell>
        </row>
        <row r="44307">
          <cell r="M44307" t="str">
            <v>2013</v>
          </cell>
        </row>
        <row r="44308">
          <cell r="M44308" t="str">
            <v>2013</v>
          </cell>
        </row>
        <row r="44309">
          <cell r="M44309" t="str">
            <v>2013</v>
          </cell>
        </row>
        <row r="44310">
          <cell r="M44310" t="str">
            <v>2013</v>
          </cell>
        </row>
        <row r="44311">
          <cell r="M44311" t="str">
            <v>2013</v>
          </cell>
        </row>
        <row r="44312">
          <cell r="M44312" t="str">
            <v>2013</v>
          </cell>
        </row>
        <row r="44313">
          <cell r="M44313" t="str">
            <v>2013</v>
          </cell>
        </row>
        <row r="44314">
          <cell r="M44314" t="str">
            <v>2013</v>
          </cell>
        </row>
        <row r="44315">
          <cell r="M44315" t="str">
            <v>2013</v>
          </cell>
        </row>
        <row r="44316">
          <cell r="M44316" t="str">
            <v>2013</v>
          </cell>
        </row>
        <row r="44317">
          <cell r="M44317" t="str">
            <v>2013</v>
          </cell>
        </row>
        <row r="44318">
          <cell r="M44318" t="str">
            <v>2013</v>
          </cell>
        </row>
        <row r="44319">
          <cell r="M44319" t="str">
            <v>2013</v>
          </cell>
        </row>
        <row r="44320">
          <cell r="M44320" t="str">
            <v>2013</v>
          </cell>
        </row>
        <row r="44321">
          <cell r="M44321" t="str">
            <v>2013</v>
          </cell>
        </row>
        <row r="44322">
          <cell r="M44322" t="str">
            <v>2013</v>
          </cell>
        </row>
        <row r="44323">
          <cell r="M44323" t="str">
            <v>2013</v>
          </cell>
        </row>
        <row r="44324">
          <cell r="M44324" t="str">
            <v>2013</v>
          </cell>
        </row>
        <row r="44325">
          <cell r="M44325" t="str">
            <v>2013</v>
          </cell>
        </row>
        <row r="44326">
          <cell r="M44326" t="str">
            <v>2013</v>
          </cell>
        </row>
        <row r="44327">
          <cell r="M44327" t="str">
            <v>2013</v>
          </cell>
        </row>
        <row r="44328">
          <cell r="M44328" t="str">
            <v>2013</v>
          </cell>
        </row>
        <row r="44329">
          <cell r="M44329" t="str">
            <v>2013</v>
          </cell>
        </row>
        <row r="44330">
          <cell r="M44330" t="str">
            <v>2013</v>
          </cell>
        </row>
        <row r="44331">
          <cell r="M44331" t="str">
            <v>2013</v>
          </cell>
        </row>
        <row r="44332">
          <cell r="M44332" t="str">
            <v>2013</v>
          </cell>
        </row>
        <row r="44333">
          <cell r="M44333" t="str">
            <v>2013</v>
          </cell>
        </row>
        <row r="44334">
          <cell r="M44334" t="str">
            <v>2013</v>
          </cell>
        </row>
        <row r="44335">
          <cell r="M44335" t="str">
            <v>2013</v>
          </cell>
        </row>
        <row r="44336">
          <cell r="M44336" t="str">
            <v>2013</v>
          </cell>
        </row>
        <row r="44337">
          <cell r="M44337" t="str">
            <v>2013</v>
          </cell>
        </row>
        <row r="44338">
          <cell r="M44338" t="str">
            <v>2013</v>
          </cell>
        </row>
        <row r="44339">
          <cell r="M44339" t="str">
            <v>2013</v>
          </cell>
        </row>
        <row r="44340">
          <cell r="M44340" t="str">
            <v>2013</v>
          </cell>
        </row>
        <row r="44341">
          <cell r="M44341" t="str">
            <v>2013</v>
          </cell>
        </row>
        <row r="44342">
          <cell r="M44342" t="str">
            <v>2013</v>
          </cell>
        </row>
        <row r="44343">
          <cell r="M44343" t="str">
            <v>2013</v>
          </cell>
        </row>
        <row r="44344">
          <cell r="M44344" t="str">
            <v>2013</v>
          </cell>
        </row>
        <row r="44345">
          <cell r="M44345" t="str">
            <v>2013</v>
          </cell>
        </row>
        <row r="44346">
          <cell r="M44346" t="str">
            <v>2013</v>
          </cell>
        </row>
        <row r="44347">
          <cell r="M44347" t="str">
            <v>2013</v>
          </cell>
        </row>
        <row r="44348">
          <cell r="M44348" t="str">
            <v>2013</v>
          </cell>
        </row>
        <row r="44349">
          <cell r="M44349" t="str">
            <v>2013</v>
          </cell>
        </row>
        <row r="44350">
          <cell r="M44350" t="str">
            <v>2013</v>
          </cell>
        </row>
        <row r="44351">
          <cell r="M44351" t="str">
            <v>2013</v>
          </cell>
        </row>
        <row r="44352">
          <cell r="M44352" t="str">
            <v>2013</v>
          </cell>
        </row>
        <row r="44353">
          <cell r="M44353" t="str">
            <v>2013</v>
          </cell>
        </row>
        <row r="44354">
          <cell r="M44354" t="str">
            <v>2013</v>
          </cell>
        </row>
        <row r="44355">
          <cell r="M44355" t="str">
            <v>2013</v>
          </cell>
        </row>
        <row r="44356">
          <cell r="M44356" t="str">
            <v>2013</v>
          </cell>
        </row>
        <row r="44357">
          <cell r="M44357" t="str">
            <v>2013</v>
          </cell>
        </row>
        <row r="44358">
          <cell r="M44358" t="str">
            <v>2013</v>
          </cell>
        </row>
        <row r="44359">
          <cell r="M44359" t="str">
            <v>2013</v>
          </cell>
        </row>
        <row r="44360">
          <cell r="M44360" t="str">
            <v>2013</v>
          </cell>
        </row>
        <row r="44361">
          <cell r="M44361" t="str">
            <v>2013</v>
          </cell>
        </row>
        <row r="44362">
          <cell r="M44362" t="str">
            <v>2013</v>
          </cell>
        </row>
        <row r="44363">
          <cell r="M44363" t="str">
            <v>2013</v>
          </cell>
        </row>
        <row r="44364">
          <cell r="M44364" t="str">
            <v>2013</v>
          </cell>
        </row>
        <row r="44365">
          <cell r="M44365" t="str">
            <v>2013</v>
          </cell>
        </row>
        <row r="44366">
          <cell r="M44366" t="str">
            <v>2013</v>
          </cell>
        </row>
        <row r="44367">
          <cell r="M44367" t="str">
            <v>2013</v>
          </cell>
        </row>
        <row r="44368">
          <cell r="M44368" t="str">
            <v>2013</v>
          </cell>
        </row>
        <row r="44369">
          <cell r="M44369" t="str">
            <v>2013</v>
          </cell>
        </row>
        <row r="44370">
          <cell r="M44370" t="str">
            <v>2013</v>
          </cell>
        </row>
        <row r="44371">
          <cell r="M44371" t="str">
            <v>2013</v>
          </cell>
        </row>
        <row r="44372">
          <cell r="M44372" t="str">
            <v>2013</v>
          </cell>
        </row>
        <row r="44373">
          <cell r="M44373" t="str">
            <v>2013</v>
          </cell>
        </row>
        <row r="44374">
          <cell r="M44374" t="str">
            <v>2013</v>
          </cell>
        </row>
        <row r="44375">
          <cell r="M44375" t="str">
            <v>2013</v>
          </cell>
        </row>
        <row r="44376">
          <cell r="M44376" t="str">
            <v>2013</v>
          </cell>
        </row>
        <row r="44377">
          <cell r="M44377" t="str">
            <v>2013</v>
          </cell>
        </row>
        <row r="44378">
          <cell r="M44378" t="str">
            <v>2013</v>
          </cell>
        </row>
        <row r="44379">
          <cell r="M44379" t="str">
            <v>2013</v>
          </cell>
        </row>
        <row r="44380">
          <cell r="M44380" t="str">
            <v>2013</v>
          </cell>
        </row>
        <row r="44381">
          <cell r="M44381" t="str">
            <v>2013</v>
          </cell>
        </row>
        <row r="44382">
          <cell r="M44382" t="str">
            <v>2013</v>
          </cell>
        </row>
        <row r="44383">
          <cell r="M44383" t="str">
            <v>2013</v>
          </cell>
        </row>
        <row r="44384">
          <cell r="M44384" t="str">
            <v>2013</v>
          </cell>
        </row>
        <row r="44385">
          <cell r="M44385" t="str">
            <v>2013</v>
          </cell>
        </row>
        <row r="44386">
          <cell r="M44386" t="str">
            <v>2013</v>
          </cell>
        </row>
        <row r="44387">
          <cell r="M44387" t="str">
            <v>2013</v>
          </cell>
        </row>
        <row r="44388">
          <cell r="M44388" t="str">
            <v>2013</v>
          </cell>
        </row>
        <row r="44389">
          <cell r="M44389" t="str">
            <v>2013</v>
          </cell>
        </row>
        <row r="44390">
          <cell r="M44390" t="str">
            <v>2013</v>
          </cell>
        </row>
        <row r="44391">
          <cell r="M44391" t="str">
            <v>2013</v>
          </cell>
        </row>
        <row r="44392">
          <cell r="M44392" t="str">
            <v>2013</v>
          </cell>
        </row>
        <row r="44393">
          <cell r="M44393" t="str">
            <v>2013</v>
          </cell>
        </row>
        <row r="44394">
          <cell r="M44394" t="str">
            <v>2013</v>
          </cell>
        </row>
        <row r="44395">
          <cell r="M44395" t="str">
            <v>2013</v>
          </cell>
        </row>
        <row r="44396">
          <cell r="M44396" t="str">
            <v>2013</v>
          </cell>
        </row>
        <row r="44397">
          <cell r="M44397" t="str">
            <v>2013</v>
          </cell>
        </row>
        <row r="44398">
          <cell r="M44398" t="str">
            <v>2013</v>
          </cell>
        </row>
        <row r="44399">
          <cell r="M44399" t="str">
            <v>2013</v>
          </cell>
        </row>
        <row r="44400">
          <cell r="M44400" t="str">
            <v>2013</v>
          </cell>
        </row>
        <row r="44401">
          <cell r="M44401" t="str">
            <v>2013</v>
          </cell>
        </row>
        <row r="44402">
          <cell r="M44402" t="str">
            <v>2013</v>
          </cell>
        </row>
        <row r="44403">
          <cell r="M44403" t="str">
            <v>2013</v>
          </cell>
        </row>
        <row r="44404">
          <cell r="M44404" t="str">
            <v>2013</v>
          </cell>
        </row>
        <row r="44405">
          <cell r="M44405" t="str">
            <v>2013</v>
          </cell>
        </row>
        <row r="44406">
          <cell r="M44406" t="str">
            <v>2013</v>
          </cell>
        </row>
        <row r="44407">
          <cell r="M44407" t="str">
            <v>2013</v>
          </cell>
        </row>
        <row r="44408">
          <cell r="M44408" t="str">
            <v>2013</v>
          </cell>
        </row>
        <row r="44409">
          <cell r="M44409" t="str">
            <v>2013</v>
          </cell>
        </row>
        <row r="44410">
          <cell r="M44410" t="str">
            <v>2013</v>
          </cell>
        </row>
        <row r="44411">
          <cell r="M44411" t="str">
            <v>2013</v>
          </cell>
        </row>
        <row r="44412">
          <cell r="M44412" t="str">
            <v>2013</v>
          </cell>
        </row>
        <row r="44413">
          <cell r="M44413" t="str">
            <v>2013</v>
          </cell>
        </row>
        <row r="44414">
          <cell r="M44414" t="str">
            <v>2013</v>
          </cell>
        </row>
        <row r="44415">
          <cell r="M44415" t="str">
            <v>2013</v>
          </cell>
        </row>
        <row r="44416">
          <cell r="M44416" t="str">
            <v>2013</v>
          </cell>
        </row>
        <row r="44417">
          <cell r="M44417" t="str">
            <v>2013</v>
          </cell>
        </row>
        <row r="44418">
          <cell r="M44418" t="str">
            <v>2013</v>
          </cell>
        </row>
        <row r="44419">
          <cell r="M44419" t="str">
            <v>2013</v>
          </cell>
        </row>
        <row r="44420">
          <cell r="M44420" t="str">
            <v>2013</v>
          </cell>
        </row>
        <row r="44421">
          <cell r="M44421" t="str">
            <v>2013</v>
          </cell>
        </row>
        <row r="44422">
          <cell r="M44422" t="str">
            <v>2013</v>
          </cell>
        </row>
        <row r="44423">
          <cell r="M44423" t="str">
            <v>2013</v>
          </cell>
        </row>
        <row r="44424">
          <cell r="M44424" t="str">
            <v>2013</v>
          </cell>
        </row>
        <row r="44425">
          <cell r="M44425" t="str">
            <v>2013</v>
          </cell>
        </row>
        <row r="44426">
          <cell r="M44426" t="str">
            <v>2013</v>
          </cell>
        </row>
        <row r="44427">
          <cell r="M44427" t="str">
            <v>2013</v>
          </cell>
        </row>
        <row r="44428">
          <cell r="M44428" t="str">
            <v>2013</v>
          </cell>
        </row>
        <row r="44429">
          <cell r="M44429" t="str">
            <v>2013</v>
          </cell>
        </row>
        <row r="44430">
          <cell r="M44430" t="str">
            <v>2013</v>
          </cell>
        </row>
        <row r="44431">
          <cell r="M44431" t="str">
            <v>2013</v>
          </cell>
        </row>
        <row r="44432">
          <cell r="M44432" t="str">
            <v>2013</v>
          </cell>
        </row>
        <row r="44433">
          <cell r="M44433" t="str">
            <v>2013</v>
          </cell>
        </row>
        <row r="44434">
          <cell r="M44434" t="str">
            <v>2013</v>
          </cell>
        </row>
        <row r="44435">
          <cell r="M44435" t="str">
            <v>2013</v>
          </cell>
        </row>
        <row r="44436">
          <cell r="M44436" t="str">
            <v>2013</v>
          </cell>
        </row>
        <row r="44437">
          <cell r="M44437" t="str">
            <v>2013</v>
          </cell>
        </row>
        <row r="44438">
          <cell r="M44438" t="str">
            <v>2013</v>
          </cell>
        </row>
        <row r="44439">
          <cell r="M44439" t="str">
            <v>2013</v>
          </cell>
        </row>
        <row r="44440">
          <cell r="M44440" t="str">
            <v>2013</v>
          </cell>
        </row>
        <row r="44441">
          <cell r="M44441" t="str">
            <v>2013</v>
          </cell>
        </row>
        <row r="44442">
          <cell r="M44442" t="str">
            <v>2013</v>
          </cell>
        </row>
        <row r="44443">
          <cell r="M44443" t="str">
            <v>2013</v>
          </cell>
        </row>
        <row r="44444">
          <cell r="M44444" t="str">
            <v>2013</v>
          </cell>
        </row>
        <row r="44445">
          <cell r="M44445" t="str">
            <v>2013</v>
          </cell>
        </row>
        <row r="44446">
          <cell r="M44446" t="str">
            <v>2013</v>
          </cell>
        </row>
        <row r="44447">
          <cell r="M44447" t="str">
            <v>2013</v>
          </cell>
        </row>
        <row r="44448">
          <cell r="M44448" t="str">
            <v>2013</v>
          </cell>
        </row>
        <row r="44449">
          <cell r="M44449" t="str">
            <v>2013</v>
          </cell>
        </row>
        <row r="44450">
          <cell r="M44450" t="str">
            <v>2013</v>
          </cell>
        </row>
        <row r="44451">
          <cell r="M44451" t="str">
            <v>2013</v>
          </cell>
        </row>
        <row r="44452">
          <cell r="M44452" t="str">
            <v>2013</v>
          </cell>
        </row>
        <row r="44453">
          <cell r="M44453" t="str">
            <v>2013</v>
          </cell>
        </row>
        <row r="44454">
          <cell r="M44454" t="str">
            <v>2013</v>
          </cell>
        </row>
        <row r="44455">
          <cell r="M44455" t="str">
            <v>2013</v>
          </cell>
        </row>
        <row r="44456">
          <cell r="M44456" t="str">
            <v>2013</v>
          </cell>
        </row>
        <row r="44457">
          <cell r="M44457" t="str">
            <v>2013</v>
          </cell>
        </row>
        <row r="44458">
          <cell r="M44458" t="str">
            <v>2013</v>
          </cell>
        </row>
        <row r="44459">
          <cell r="M44459" t="str">
            <v>2013</v>
          </cell>
        </row>
        <row r="44460">
          <cell r="M44460" t="str">
            <v>2013</v>
          </cell>
        </row>
        <row r="44461">
          <cell r="M44461" t="str">
            <v>2013</v>
          </cell>
        </row>
        <row r="44462">
          <cell r="M44462" t="str">
            <v>2013</v>
          </cell>
        </row>
        <row r="44463">
          <cell r="M44463" t="str">
            <v>2013</v>
          </cell>
        </row>
        <row r="44464">
          <cell r="M44464" t="str">
            <v>2013</v>
          </cell>
        </row>
        <row r="44465">
          <cell r="M44465" t="str">
            <v>2013</v>
          </cell>
        </row>
        <row r="44466">
          <cell r="M44466" t="str">
            <v>2013</v>
          </cell>
        </row>
        <row r="44467">
          <cell r="M44467" t="str">
            <v>2013</v>
          </cell>
        </row>
        <row r="44468">
          <cell r="M44468" t="str">
            <v>2013</v>
          </cell>
        </row>
        <row r="44469">
          <cell r="M44469" t="str">
            <v>2013</v>
          </cell>
        </row>
        <row r="44470">
          <cell r="M44470" t="str">
            <v>2013</v>
          </cell>
        </row>
        <row r="44471">
          <cell r="M44471" t="str">
            <v>2013</v>
          </cell>
        </row>
        <row r="44472">
          <cell r="M44472" t="str">
            <v>2013</v>
          </cell>
        </row>
        <row r="44473">
          <cell r="M44473" t="str">
            <v>2013</v>
          </cell>
        </row>
        <row r="44474">
          <cell r="M44474" t="str">
            <v>2013</v>
          </cell>
        </row>
        <row r="44475">
          <cell r="M44475" t="str">
            <v>2013</v>
          </cell>
        </row>
        <row r="44476">
          <cell r="M44476" t="str">
            <v>2013</v>
          </cell>
        </row>
        <row r="44477">
          <cell r="M44477" t="str">
            <v>2013</v>
          </cell>
        </row>
        <row r="44478">
          <cell r="M44478" t="str">
            <v>2013</v>
          </cell>
        </row>
        <row r="44479">
          <cell r="M44479" t="str">
            <v>2013</v>
          </cell>
        </row>
        <row r="44480">
          <cell r="M44480" t="str">
            <v>2013</v>
          </cell>
        </row>
        <row r="44481">
          <cell r="M44481" t="str">
            <v>2013</v>
          </cell>
        </row>
        <row r="44482">
          <cell r="M44482" t="str">
            <v>2013</v>
          </cell>
        </row>
        <row r="44483">
          <cell r="M44483" t="str">
            <v>2013</v>
          </cell>
        </row>
        <row r="44484">
          <cell r="M44484" t="str">
            <v>2013</v>
          </cell>
        </row>
        <row r="44485">
          <cell r="M44485" t="str">
            <v>2013</v>
          </cell>
        </row>
        <row r="44486">
          <cell r="M44486" t="str">
            <v>2013</v>
          </cell>
        </row>
        <row r="44487">
          <cell r="M44487" t="str">
            <v>2013</v>
          </cell>
        </row>
        <row r="44488">
          <cell r="M44488" t="str">
            <v>2013</v>
          </cell>
        </row>
        <row r="44489">
          <cell r="M44489" t="str">
            <v>2013</v>
          </cell>
        </row>
        <row r="44490">
          <cell r="M44490" t="str">
            <v>2013</v>
          </cell>
        </row>
        <row r="44491">
          <cell r="M44491" t="str">
            <v>2013</v>
          </cell>
        </row>
        <row r="44492">
          <cell r="M44492" t="str">
            <v>2013</v>
          </cell>
        </row>
        <row r="44493">
          <cell r="M44493" t="str">
            <v>2013</v>
          </cell>
        </row>
        <row r="44494">
          <cell r="M44494" t="str">
            <v>2013</v>
          </cell>
        </row>
        <row r="44495">
          <cell r="M44495" t="str">
            <v>2013</v>
          </cell>
        </row>
        <row r="44496">
          <cell r="M44496" t="str">
            <v>2013</v>
          </cell>
        </row>
        <row r="44497">
          <cell r="M44497" t="str">
            <v>2013</v>
          </cell>
        </row>
        <row r="44498">
          <cell r="M44498" t="str">
            <v>2013</v>
          </cell>
        </row>
        <row r="44499">
          <cell r="M44499" t="str">
            <v>2013</v>
          </cell>
        </row>
        <row r="44500">
          <cell r="M44500" t="str">
            <v>2013</v>
          </cell>
        </row>
        <row r="44501">
          <cell r="M44501" t="str">
            <v>2013</v>
          </cell>
        </row>
        <row r="44502">
          <cell r="M44502" t="str">
            <v>2013</v>
          </cell>
        </row>
        <row r="44503">
          <cell r="M44503" t="str">
            <v>2013</v>
          </cell>
        </row>
        <row r="44504">
          <cell r="M44504" t="str">
            <v>2013</v>
          </cell>
        </row>
        <row r="44505">
          <cell r="M44505" t="str">
            <v>2013</v>
          </cell>
        </row>
        <row r="44506">
          <cell r="M44506" t="str">
            <v>2013</v>
          </cell>
        </row>
        <row r="44507">
          <cell r="M44507" t="str">
            <v>2013</v>
          </cell>
        </row>
        <row r="44508">
          <cell r="M44508" t="str">
            <v>2013</v>
          </cell>
        </row>
        <row r="44509">
          <cell r="M44509" t="str">
            <v>2013</v>
          </cell>
        </row>
        <row r="44510">
          <cell r="M44510" t="str">
            <v>2013</v>
          </cell>
        </row>
        <row r="44511">
          <cell r="M44511" t="str">
            <v>2012</v>
          </cell>
        </row>
        <row r="44512">
          <cell r="M44512" t="str">
            <v>2012</v>
          </cell>
        </row>
        <row r="44513">
          <cell r="M44513" t="str">
            <v>2012</v>
          </cell>
        </row>
        <row r="44514">
          <cell r="M44514" t="str">
            <v>2012</v>
          </cell>
        </row>
        <row r="44515">
          <cell r="M44515" t="str">
            <v>2012</v>
          </cell>
        </row>
        <row r="44516">
          <cell r="M44516" t="str">
            <v>2012</v>
          </cell>
        </row>
        <row r="44517">
          <cell r="M44517" t="str">
            <v>2012</v>
          </cell>
        </row>
        <row r="44518">
          <cell r="M44518" t="str">
            <v>2013</v>
          </cell>
        </row>
        <row r="44519">
          <cell r="M44519" t="str">
            <v>2013</v>
          </cell>
        </row>
        <row r="44520">
          <cell r="M44520" t="str">
            <v>2013</v>
          </cell>
        </row>
        <row r="44521">
          <cell r="M44521" t="str">
            <v>2013</v>
          </cell>
        </row>
        <row r="44522">
          <cell r="M44522" t="str">
            <v>2013</v>
          </cell>
        </row>
        <row r="44523">
          <cell r="M44523" t="str">
            <v>2013</v>
          </cell>
        </row>
        <row r="44524">
          <cell r="M44524" t="str">
            <v>2013</v>
          </cell>
        </row>
        <row r="44525">
          <cell r="M44525" t="str">
            <v>2013</v>
          </cell>
        </row>
        <row r="44526">
          <cell r="M44526" t="str">
            <v>2013</v>
          </cell>
        </row>
        <row r="44527">
          <cell r="M44527" t="str">
            <v>2013</v>
          </cell>
        </row>
        <row r="44528">
          <cell r="M44528" t="str">
            <v>2013</v>
          </cell>
        </row>
        <row r="44529">
          <cell r="M44529" t="str">
            <v>2013</v>
          </cell>
        </row>
        <row r="44530">
          <cell r="M44530" t="str">
            <v>2013</v>
          </cell>
        </row>
        <row r="44531">
          <cell r="M44531" t="str">
            <v>2013</v>
          </cell>
        </row>
        <row r="44532">
          <cell r="M44532" t="str">
            <v>2013</v>
          </cell>
        </row>
        <row r="44533">
          <cell r="M44533" t="str">
            <v>2013</v>
          </cell>
        </row>
        <row r="44534">
          <cell r="M44534" t="str">
            <v>2013</v>
          </cell>
        </row>
        <row r="44535">
          <cell r="M44535" t="str">
            <v>2013</v>
          </cell>
        </row>
        <row r="44536">
          <cell r="M44536" t="str">
            <v>2013</v>
          </cell>
        </row>
        <row r="44537">
          <cell r="M44537" t="str">
            <v>2013</v>
          </cell>
        </row>
        <row r="44538">
          <cell r="M44538" t="str">
            <v>2013</v>
          </cell>
        </row>
        <row r="44539">
          <cell r="M44539" t="str">
            <v>2013</v>
          </cell>
        </row>
        <row r="44540">
          <cell r="M44540" t="str">
            <v>2013</v>
          </cell>
        </row>
        <row r="44541">
          <cell r="M44541" t="str">
            <v>2013</v>
          </cell>
        </row>
        <row r="44542">
          <cell r="M44542" t="str">
            <v>2013</v>
          </cell>
        </row>
        <row r="44543">
          <cell r="M44543" t="str">
            <v>2013</v>
          </cell>
        </row>
        <row r="44544">
          <cell r="M44544" t="str">
            <v>2013</v>
          </cell>
        </row>
        <row r="44545">
          <cell r="M44545" t="str">
            <v>2013</v>
          </cell>
        </row>
        <row r="44546">
          <cell r="M44546" t="str">
            <v>2013</v>
          </cell>
        </row>
        <row r="44547">
          <cell r="M44547" t="str">
            <v>2013</v>
          </cell>
        </row>
        <row r="44548">
          <cell r="M44548" t="str">
            <v>2013</v>
          </cell>
        </row>
        <row r="44549">
          <cell r="M44549" t="str">
            <v>2013</v>
          </cell>
        </row>
        <row r="44550">
          <cell r="M44550" t="str">
            <v>2013</v>
          </cell>
        </row>
        <row r="44551">
          <cell r="M44551" t="str">
            <v>2013</v>
          </cell>
        </row>
        <row r="44552">
          <cell r="M44552" t="str">
            <v>2013</v>
          </cell>
        </row>
        <row r="44553">
          <cell r="M44553" t="str">
            <v>2013</v>
          </cell>
        </row>
        <row r="44554">
          <cell r="M44554" t="str">
            <v>2013</v>
          </cell>
        </row>
        <row r="44555">
          <cell r="M44555" t="str">
            <v>2013</v>
          </cell>
        </row>
        <row r="44556">
          <cell r="M44556" t="str">
            <v>2013</v>
          </cell>
        </row>
        <row r="44557">
          <cell r="M44557" t="str">
            <v>2013</v>
          </cell>
        </row>
        <row r="44558">
          <cell r="M44558" t="str">
            <v>2013</v>
          </cell>
        </row>
        <row r="44559">
          <cell r="M44559" t="str">
            <v>2013</v>
          </cell>
        </row>
        <row r="44560">
          <cell r="M44560" t="str">
            <v>2013</v>
          </cell>
        </row>
        <row r="44561">
          <cell r="M44561" t="str">
            <v>2013</v>
          </cell>
        </row>
        <row r="44562">
          <cell r="M44562" t="str">
            <v>2013</v>
          </cell>
        </row>
        <row r="44563">
          <cell r="M44563" t="str">
            <v>2013</v>
          </cell>
        </row>
        <row r="44564">
          <cell r="M44564" t="str">
            <v>2013</v>
          </cell>
        </row>
        <row r="44565">
          <cell r="M44565" t="str">
            <v>2013</v>
          </cell>
        </row>
        <row r="44566">
          <cell r="M44566" t="str">
            <v>2013</v>
          </cell>
        </row>
        <row r="44567">
          <cell r="M44567" t="str">
            <v>2013</v>
          </cell>
        </row>
        <row r="44568">
          <cell r="M44568" t="str">
            <v>2013</v>
          </cell>
        </row>
        <row r="44569">
          <cell r="M44569" t="str">
            <v>2013</v>
          </cell>
        </row>
        <row r="44570">
          <cell r="M44570" t="str">
            <v>2013</v>
          </cell>
        </row>
        <row r="44571">
          <cell r="M44571" t="str">
            <v>2013</v>
          </cell>
        </row>
        <row r="44572">
          <cell r="M44572" t="str">
            <v>2013</v>
          </cell>
        </row>
        <row r="44573">
          <cell r="M44573" t="str">
            <v>2013</v>
          </cell>
        </row>
        <row r="44574">
          <cell r="M44574" t="str">
            <v>2013</v>
          </cell>
        </row>
        <row r="44575">
          <cell r="M44575" t="str">
            <v>2013</v>
          </cell>
        </row>
        <row r="44576">
          <cell r="M44576" t="str">
            <v>2013</v>
          </cell>
        </row>
        <row r="44577">
          <cell r="M44577" t="str">
            <v>2013</v>
          </cell>
        </row>
        <row r="44578">
          <cell r="M44578" t="str">
            <v>2013</v>
          </cell>
        </row>
        <row r="44579">
          <cell r="M44579" t="str">
            <v>2013</v>
          </cell>
        </row>
        <row r="44580">
          <cell r="M44580" t="str">
            <v>2013</v>
          </cell>
        </row>
        <row r="44581">
          <cell r="M44581" t="str">
            <v>2013</v>
          </cell>
        </row>
        <row r="44582">
          <cell r="M44582" t="str">
            <v>2013</v>
          </cell>
        </row>
        <row r="44583">
          <cell r="M44583" t="str">
            <v>2013</v>
          </cell>
        </row>
        <row r="44584">
          <cell r="M44584" t="str">
            <v>2013</v>
          </cell>
        </row>
        <row r="44585">
          <cell r="M44585" t="str">
            <v>2013</v>
          </cell>
        </row>
        <row r="44586">
          <cell r="M44586" t="str">
            <v>2013</v>
          </cell>
        </row>
        <row r="44587">
          <cell r="M44587" t="str">
            <v>2013</v>
          </cell>
        </row>
        <row r="44588">
          <cell r="M44588" t="str">
            <v>2013</v>
          </cell>
        </row>
        <row r="44589">
          <cell r="M44589" t="str">
            <v>2013</v>
          </cell>
        </row>
        <row r="44590">
          <cell r="M44590" t="str">
            <v>2013</v>
          </cell>
        </row>
        <row r="44591">
          <cell r="M44591" t="str">
            <v>2013</v>
          </cell>
        </row>
        <row r="44592">
          <cell r="M44592" t="str">
            <v>2013</v>
          </cell>
        </row>
        <row r="44593">
          <cell r="M44593" t="str">
            <v>2013</v>
          </cell>
        </row>
        <row r="44594">
          <cell r="M44594" t="str">
            <v>2013</v>
          </cell>
        </row>
        <row r="44595">
          <cell r="M44595" t="str">
            <v>2013</v>
          </cell>
        </row>
        <row r="44596">
          <cell r="M44596" t="str">
            <v>2013</v>
          </cell>
        </row>
        <row r="44597">
          <cell r="M44597" t="str">
            <v>2013</v>
          </cell>
        </row>
        <row r="44598">
          <cell r="M44598" t="str">
            <v>2013</v>
          </cell>
        </row>
        <row r="44599">
          <cell r="M44599" t="str">
            <v>2013</v>
          </cell>
        </row>
        <row r="44600">
          <cell r="M44600" t="str">
            <v>2013</v>
          </cell>
        </row>
        <row r="44601">
          <cell r="M44601" t="str">
            <v>2013</v>
          </cell>
        </row>
        <row r="44602">
          <cell r="M44602" t="str">
            <v>2013</v>
          </cell>
        </row>
        <row r="44603">
          <cell r="M44603" t="str">
            <v>2013</v>
          </cell>
        </row>
        <row r="44604">
          <cell r="M44604" t="str">
            <v>2013</v>
          </cell>
        </row>
        <row r="44605">
          <cell r="M44605" t="str">
            <v>2013</v>
          </cell>
        </row>
        <row r="44606">
          <cell r="M44606" t="str">
            <v>2013</v>
          </cell>
        </row>
        <row r="44607">
          <cell r="M44607" t="str">
            <v>2013</v>
          </cell>
        </row>
        <row r="44608">
          <cell r="M44608" t="str">
            <v>2013</v>
          </cell>
        </row>
        <row r="44609">
          <cell r="M44609" t="str">
            <v>2013</v>
          </cell>
        </row>
        <row r="44610">
          <cell r="M44610" t="str">
            <v>2013</v>
          </cell>
        </row>
        <row r="44611">
          <cell r="M44611" t="str">
            <v>2013</v>
          </cell>
        </row>
        <row r="44612">
          <cell r="M44612" t="str">
            <v>2013</v>
          </cell>
        </row>
        <row r="44613">
          <cell r="M44613" t="str">
            <v>2013</v>
          </cell>
        </row>
        <row r="44614">
          <cell r="M44614" t="str">
            <v>2013</v>
          </cell>
        </row>
        <row r="44615">
          <cell r="M44615" t="str">
            <v>2013</v>
          </cell>
        </row>
        <row r="44616">
          <cell r="M44616" t="str">
            <v>2013</v>
          </cell>
        </row>
        <row r="44617">
          <cell r="M44617" t="str">
            <v>2013</v>
          </cell>
        </row>
        <row r="44618">
          <cell r="M44618" t="str">
            <v>2013</v>
          </cell>
        </row>
        <row r="44619">
          <cell r="M44619" t="str">
            <v>2013</v>
          </cell>
        </row>
        <row r="44620">
          <cell r="M44620" t="str">
            <v>2013</v>
          </cell>
        </row>
        <row r="44621">
          <cell r="M44621" t="str">
            <v>2013</v>
          </cell>
        </row>
        <row r="44622">
          <cell r="M44622" t="str">
            <v>2013</v>
          </cell>
        </row>
        <row r="44623">
          <cell r="M44623" t="str">
            <v>2013</v>
          </cell>
        </row>
        <row r="44624">
          <cell r="M44624" t="str">
            <v>2013</v>
          </cell>
        </row>
        <row r="44625">
          <cell r="M44625" t="str">
            <v>2013</v>
          </cell>
        </row>
        <row r="44626">
          <cell r="M44626" t="str">
            <v>2013</v>
          </cell>
        </row>
        <row r="44627">
          <cell r="M44627" t="str">
            <v>2013</v>
          </cell>
        </row>
        <row r="44628">
          <cell r="M44628" t="str">
            <v>2013</v>
          </cell>
        </row>
        <row r="44629">
          <cell r="M44629" t="str">
            <v>2013</v>
          </cell>
        </row>
        <row r="44630">
          <cell r="M44630" t="str">
            <v>2013</v>
          </cell>
        </row>
        <row r="44631">
          <cell r="M44631" t="str">
            <v>2013</v>
          </cell>
        </row>
        <row r="44632">
          <cell r="M44632" t="str">
            <v>2013</v>
          </cell>
        </row>
        <row r="44633">
          <cell r="M44633" t="str">
            <v>2013</v>
          </cell>
        </row>
        <row r="44634">
          <cell r="M44634" t="str">
            <v>2013</v>
          </cell>
        </row>
        <row r="44635">
          <cell r="M44635" t="str">
            <v>2013</v>
          </cell>
        </row>
        <row r="44636">
          <cell r="M44636" t="str">
            <v>2013</v>
          </cell>
        </row>
        <row r="44637">
          <cell r="M44637" t="str">
            <v>2013</v>
          </cell>
        </row>
        <row r="44638">
          <cell r="M44638" t="str">
            <v>2013</v>
          </cell>
        </row>
        <row r="44639">
          <cell r="M44639" t="str">
            <v>2013</v>
          </cell>
        </row>
        <row r="44640">
          <cell r="M44640" t="str">
            <v>2013</v>
          </cell>
        </row>
        <row r="44641">
          <cell r="M44641" t="str">
            <v>2010</v>
          </cell>
        </row>
        <row r="44642">
          <cell r="M44642" t="str">
            <v>2011</v>
          </cell>
        </row>
        <row r="44643">
          <cell r="M44643" t="str">
            <v>2011</v>
          </cell>
        </row>
        <row r="44644">
          <cell r="M44644" t="str">
            <v>2011</v>
          </cell>
        </row>
        <row r="44645">
          <cell r="M44645" t="str">
            <v>2011</v>
          </cell>
        </row>
        <row r="44646">
          <cell r="M44646" t="str">
            <v>2011</v>
          </cell>
        </row>
        <row r="44647">
          <cell r="M44647" t="str">
            <v>2011</v>
          </cell>
        </row>
        <row r="44648">
          <cell r="M44648" t="str">
            <v>2012</v>
          </cell>
        </row>
        <row r="44649">
          <cell r="M44649" t="str">
            <v>2012</v>
          </cell>
        </row>
        <row r="44650">
          <cell r="M44650" t="str">
            <v>2012</v>
          </cell>
        </row>
        <row r="44651">
          <cell r="M44651" t="str">
            <v>2012</v>
          </cell>
        </row>
        <row r="44652">
          <cell r="M44652" t="str">
            <v>2012</v>
          </cell>
        </row>
        <row r="44653">
          <cell r="M44653" t="str">
            <v>2012</v>
          </cell>
        </row>
        <row r="44654">
          <cell r="M44654" t="str">
            <v>2012</v>
          </cell>
        </row>
        <row r="44655">
          <cell r="M44655" t="str">
            <v>2013</v>
          </cell>
        </row>
        <row r="44656">
          <cell r="M44656" t="str">
            <v>2013</v>
          </cell>
        </row>
        <row r="44657">
          <cell r="M44657" t="str">
            <v>2013</v>
          </cell>
        </row>
        <row r="44658">
          <cell r="M44658" t="str">
            <v>2013</v>
          </cell>
        </row>
        <row r="44659">
          <cell r="M44659" t="str">
            <v>2013</v>
          </cell>
        </row>
        <row r="44660">
          <cell r="M44660" t="str">
            <v>2013</v>
          </cell>
        </row>
        <row r="44661">
          <cell r="M44661" t="str">
            <v>2013</v>
          </cell>
        </row>
        <row r="44662">
          <cell r="M44662" t="str">
            <v>2013</v>
          </cell>
        </row>
        <row r="44663">
          <cell r="M44663" t="str">
            <v>2013</v>
          </cell>
        </row>
        <row r="44664">
          <cell r="M44664" t="str">
            <v>2013</v>
          </cell>
        </row>
        <row r="44665">
          <cell r="M44665" t="str">
            <v>2013</v>
          </cell>
        </row>
        <row r="44666">
          <cell r="M44666" t="str">
            <v>2013</v>
          </cell>
        </row>
        <row r="44667">
          <cell r="M44667" t="str">
            <v>2013</v>
          </cell>
        </row>
        <row r="44668">
          <cell r="M44668" t="str">
            <v>2013</v>
          </cell>
        </row>
        <row r="44669">
          <cell r="M44669" t="str">
            <v>2013</v>
          </cell>
        </row>
        <row r="44670">
          <cell r="M44670" t="str">
            <v>2013</v>
          </cell>
        </row>
        <row r="44671">
          <cell r="M44671" t="str">
            <v>2013</v>
          </cell>
        </row>
        <row r="44672">
          <cell r="M44672" t="str">
            <v>2013</v>
          </cell>
        </row>
        <row r="44673">
          <cell r="M44673" t="str">
            <v>2013</v>
          </cell>
        </row>
        <row r="44674">
          <cell r="M44674" t="str">
            <v>2013</v>
          </cell>
        </row>
        <row r="44675">
          <cell r="M44675" t="str">
            <v>2013</v>
          </cell>
        </row>
        <row r="44676">
          <cell r="M44676" t="str">
            <v>2013</v>
          </cell>
        </row>
        <row r="44677">
          <cell r="M44677" t="str">
            <v>2013</v>
          </cell>
        </row>
        <row r="44678">
          <cell r="M44678" t="str">
            <v>2013</v>
          </cell>
        </row>
        <row r="44679">
          <cell r="M44679" t="str">
            <v>2013</v>
          </cell>
        </row>
        <row r="44680">
          <cell r="M44680" t="str">
            <v>2013</v>
          </cell>
        </row>
        <row r="44681">
          <cell r="M44681" t="str">
            <v>2013</v>
          </cell>
        </row>
        <row r="44682">
          <cell r="M44682" t="str">
            <v>2013</v>
          </cell>
        </row>
        <row r="44683">
          <cell r="M44683" t="str">
            <v>2013</v>
          </cell>
        </row>
        <row r="44684">
          <cell r="M44684" t="str">
            <v>2013</v>
          </cell>
        </row>
        <row r="44685">
          <cell r="M44685" t="str">
            <v>2013</v>
          </cell>
        </row>
        <row r="44686">
          <cell r="M44686" t="str">
            <v>2013</v>
          </cell>
        </row>
        <row r="44687">
          <cell r="M44687" t="str">
            <v>2013</v>
          </cell>
        </row>
        <row r="44688">
          <cell r="M44688" t="str">
            <v>2013</v>
          </cell>
        </row>
        <row r="44689">
          <cell r="M44689" t="str">
            <v>2013</v>
          </cell>
        </row>
        <row r="44690">
          <cell r="M44690" t="str">
            <v>2013</v>
          </cell>
        </row>
        <row r="44691">
          <cell r="M44691" t="str">
            <v>2013</v>
          </cell>
        </row>
        <row r="44692">
          <cell r="M44692" t="str">
            <v>2013</v>
          </cell>
        </row>
        <row r="44693">
          <cell r="M44693" t="str">
            <v>2013</v>
          </cell>
        </row>
        <row r="44694">
          <cell r="M44694" t="str">
            <v>2013</v>
          </cell>
        </row>
        <row r="44695">
          <cell r="M44695" t="str">
            <v>2013</v>
          </cell>
        </row>
        <row r="44696">
          <cell r="M44696" t="str">
            <v>2013</v>
          </cell>
        </row>
        <row r="44697">
          <cell r="M44697" t="str">
            <v>2013</v>
          </cell>
        </row>
        <row r="44698">
          <cell r="M44698" t="str">
            <v>2013</v>
          </cell>
        </row>
        <row r="44699">
          <cell r="M44699" t="str">
            <v>2013</v>
          </cell>
        </row>
        <row r="44700">
          <cell r="M44700" t="str">
            <v>2013</v>
          </cell>
        </row>
        <row r="44701">
          <cell r="M44701" t="str">
            <v>2013</v>
          </cell>
        </row>
        <row r="44702">
          <cell r="M44702" t="str">
            <v>2013</v>
          </cell>
        </row>
        <row r="44703">
          <cell r="M44703" t="str">
            <v>2013</v>
          </cell>
        </row>
        <row r="44704">
          <cell r="M44704" t="str">
            <v>2013</v>
          </cell>
        </row>
        <row r="44705">
          <cell r="M44705" t="str">
            <v>2013</v>
          </cell>
        </row>
        <row r="44706">
          <cell r="M44706" t="str">
            <v>2013</v>
          </cell>
        </row>
        <row r="44707">
          <cell r="M44707" t="str">
            <v>2013</v>
          </cell>
        </row>
        <row r="44708">
          <cell r="M44708" t="str">
            <v>2013</v>
          </cell>
        </row>
        <row r="44709">
          <cell r="M44709" t="str">
            <v>2013</v>
          </cell>
        </row>
        <row r="44710">
          <cell r="M44710" t="str">
            <v>2013</v>
          </cell>
        </row>
        <row r="44711">
          <cell r="M44711" t="str">
            <v>2013</v>
          </cell>
        </row>
        <row r="44712">
          <cell r="M44712" t="str">
            <v>2013</v>
          </cell>
        </row>
        <row r="44713">
          <cell r="M44713" t="str">
            <v>2013</v>
          </cell>
        </row>
        <row r="44714">
          <cell r="M44714" t="str">
            <v>2013</v>
          </cell>
        </row>
        <row r="44715">
          <cell r="M44715" t="str">
            <v>2013</v>
          </cell>
        </row>
        <row r="44716">
          <cell r="M44716" t="str">
            <v>2013</v>
          </cell>
        </row>
        <row r="44717">
          <cell r="M44717" t="str">
            <v>2013</v>
          </cell>
        </row>
        <row r="44718">
          <cell r="M44718" t="str">
            <v>2013</v>
          </cell>
        </row>
        <row r="44719">
          <cell r="M44719" t="str">
            <v>2013</v>
          </cell>
        </row>
        <row r="44720">
          <cell r="M44720" t="str">
            <v>2013</v>
          </cell>
        </row>
        <row r="44721">
          <cell r="M44721" t="str">
            <v>2013</v>
          </cell>
        </row>
        <row r="44722">
          <cell r="M44722" t="str">
            <v>2013</v>
          </cell>
        </row>
        <row r="44723">
          <cell r="M44723" t="str">
            <v>2013</v>
          </cell>
        </row>
        <row r="44724">
          <cell r="M44724" t="str">
            <v>2013</v>
          </cell>
        </row>
        <row r="44725">
          <cell r="M44725" t="str">
            <v>2013</v>
          </cell>
        </row>
        <row r="44726">
          <cell r="M44726" t="str">
            <v>2013</v>
          </cell>
        </row>
        <row r="44727">
          <cell r="M44727" t="str">
            <v>2013</v>
          </cell>
        </row>
        <row r="44728">
          <cell r="M44728" t="str">
            <v>2013</v>
          </cell>
        </row>
        <row r="44729">
          <cell r="M44729" t="str">
            <v>2013</v>
          </cell>
        </row>
        <row r="44730">
          <cell r="M44730" t="str">
            <v>2013</v>
          </cell>
        </row>
        <row r="44731">
          <cell r="M44731" t="str">
            <v>2013</v>
          </cell>
        </row>
        <row r="44732">
          <cell r="M44732" t="str">
            <v>2013</v>
          </cell>
        </row>
        <row r="44733">
          <cell r="M44733" t="str">
            <v>2013</v>
          </cell>
        </row>
        <row r="44734">
          <cell r="M44734" t="str">
            <v>2013</v>
          </cell>
        </row>
        <row r="44735">
          <cell r="M44735" t="str">
            <v>2013</v>
          </cell>
        </row>
        <row r="44736">
          <cell r="M44736" t="str">
            <v>2013</v>
          </cell>
        </row>
        <row r="44737">
          <cell r="M44737" t="str">
            <v>2013</v>
          </cell>
        </row>
        <row r="44738">
          <cell r="M44738" t="str">
            <v>2013</v>
          </cell>
        </row>
        <row r="44739">
          <cell r="M44739" t="str">
            <v>2013</v>
          </cell>
        </row>
        <row r="44740">
          <cell r="M44740" t="str">
            <v>2013</v>
          </cell>
        </row>
        <row r="44741">
          <cell r="M44741" t="str">
            <v>2013</v>
          </cell>
        </row>
        <row r="44742">
          <cell r="M44742" t="str">
            <v>2013</v>
          </cell>
        </row>
        <row r="44743">
          <cell r="M44743" t="str">
            <v>2013</v>
          </cell>
        </row>
        <row r="44744">
          <cell r="M44744" t="str">
            <v>2013</v>
          </cell>
        </row>
        <row r="44745">
          <cell r="M44745" t="str">
            <v>2013</v>
          </cell>
        </row>
        <row r="44746">
          <cell r="M44746" t="str">
            <v>2013</v>
          </cell>
        </row>
        <row r="44747">
          <cell r="M44747" t="str">
            <v>2013</v>
          </cell>
        </row>
        <row r="44748">
          <cell r="M44748" t="str">
            <v>2013</v>
          </cell>
        </row>
        <row r="44749">
          <cell r="M44749" t="str">
            <v>2013</v>
          </cell>
        </row>
        <row r="44750">
          <cell r="M44750" t="str">
            <v>2013</v>
          </cell>
        </row>
        <row r="44751">
          <cell r="M44751" t="str">
            <v>2013</v>
          </cell>
        </row>
        <row r="44752">
          <cell r="M44752" t="str">
            <v>2013</v>
          </cell>
        </row>
        <row r="44753">
          <cell r="M44753" t="str">
            <v>2013</v>
          </cell>
        </row>
        <row r="44754">
          <cell r="M44754" t="str">
            <v>2013</v>
          </cell>
        </row>
        <row r="44755">
          <cell r="M44755" t="str">
            <v>2013</v>
          </cell>
        </row>
        <row r="44756">
          <cell r="M44756" t="str">
            <v>2013</v>
          </cell>
        </row>
        <row r="44757">
          <cell r="M44757" t="str">
            <v>2013</v>
          </cell>
        </row>
        <row r="44758">
          <cell r="M44758" t="str">
            <v>2013</v>
          </cell>
        </row>
        <row r="44759">
          <cell r="M44759" t="str">
            <v>2013</v>
          </cell>
        </row>
        <row r="44760">
          <cell r="M44760" t="str">
            <v>2013</v>
          </cell>
        </row>
        <row r="44761">
          <cell r="M44761" t="str">
            <v>2013</v>
          </cell>
        </row>
        <row r="44762">
          <cell r="M44762" t="str">
            <v>2013</v>
          </cell>
        </row>
        <row r="44763">
          <cell r="M44763" t="str">
            <v>2013</v>
          </cell>
        </row>
        <row r="44764">
          <cell r="M44764" t="str">
            <v>2013</v>
          </cell>
        </row>
        <row r="44765">
          <cell r="M44765" t="str">
            <v>2013</v>
          </cell>
        </row>
        <row r="44766">
          <cell r="M44766" t="str">
            <v>2013</v>
          </cell>
        </row>
        <row r="44767">
          <cell r="M44767" t="str">
            <v>2013</v>
          </cell>
        </row>
        <row r="44768">
          <cell r="M44768" t="str">
            <v>2013</v>
          </cell>
        </row>
        <row r="44769">
          <cell r="M44769" t="str">
            <v>2013</v>
          </cell>
        </row>
        <row r="44770">
          <cell r="M44770" t="str">
            <v>2013</v>
          </cell>
        </row>
        <row r="44771">
          <cell r="M44771" t="str">
            <v>2013</v>
          </cell>
        </row>
        <row r="44772">
          <cell r="M44772" t="str">
            <v>2013</v>
          </cell>
        </row>
        <row r="44773">
          <cell r="M44773" t="str">
            <v>2013</v>
          </cell>
        </row>
        <row r="44774">
          <cell r="M44774" t="str">
            <v>2013</v>
          </cell>
        </row>
        <row r="44775">
          <cell r="M44775" t="str">
            <v>2013</v>
          </cell>
        </row>
        <row r="44776">
          <cell r="M44776" t="str">
            <v>2013</v>
          </cell>
        </row>
        <row r="44777">
          <cell r="M44777" t="str">
            <v>2013</v>
          </cell>
        </row>
        <row r="44778">
          <cell r="M44778" t="str">
            <v>2013</v>
          </cell>
        </row>
        <row r="44779">
          <cell r="M44779" t="str">
            <v>2013</v>
          </cell>
        </row>
        <row r="44780">
          <cell r="M44780" t="str">
            <v>2013</v>
          </cell>
        </row>
        <row r="44781">
          <cell r="M44781" t="str">
            <v>2013</v>
          </cell>
        </row>
        <row r="44782">
          <cell r="M44782" t="str">
            <v>2013</v>
          </cell>
        </row>
        <row r="44783">
          <cell r="M44783" t="str">
            <v>2013</v>
          </cell>
        </row>
        <row r="44784">
          <cell r="M44784" t="str">
            <v>2013</v>
          </cell>
        </row>
        <row r="44785">
          <cell r="M44785" t="str">
            <v>2013</v>
          </cell>
        </row>
        <row r="44786">
          <cell r="M44786" t="str">
            <v>2013</v>
          </cell>
        </row>
        <row r="44787">
          <cell r="M44787" t="str">
            <v>2013</v>
          </cell>
        </row>
        <row r="44788">
          <cell r="M44788" t="str">
            <v>2013</v>
          </cell>
        </row>
        <row r="44789">
          <cell r="M44789" t="str">
            <v>2013</v>
          </cell>
        </row>
        <row r="44790">
          <cell r="M44790" t="str">
            <v>2013</v>
          </cell>
        </row>
        <row r="44791">
          <cell r="M44791" t="str">
            <v>2013</v>
          </cell>
        </row>
        <row r="44792">
          <cell r="M44792" t="str">
            <v>2013</v>
          </cell>
        </row>
        <row r="44793">
          <cell r="M44793" t="str">
            <v>2013</v>
          </cell>
        </row>
        <row r="44794">
          <cell r="M44794" t="str">
            <v>2013</v>
          </cell>
        </row>
        <row r="44795">
          <cell r="M44795" t="str">
            <v>2013</v>
          </cell>
        </row>
        <row r="44796">
          <cell r="M44796" t="str">
            <v>2013</v>
          </cell>
        </row>
        <row r="44797">
          <cell r="M44797" t="str">
            <v>2013</v>
          </cell>
        </row>
        <row r="44798">
          <cell r="M44798" t="str">
            <v>2013</v>
          </cell>
        </row>
        <row r="44799">
          <cell r="M44799" t="str">
            <v>2013</v>
          </cell>
        </row>
        <row r="44800">
          <cell r="M44800" t="str">
            <v>2013</v>
          </cell>
        </row>
        <row r="44801">
          <cell r="M44801" t="str">
            <v>2013</v>
          </cell>
        </row>
        <row r="44802">
          <cell r="M44802" t="str">
            <v>2013</v>
          </cell>
        </row>
        <row r="44803">
          <cell r="M44803" t="str">
            <v>2013</v>
          </cell>
        </row>
        <row r="44804">
          <cell r="M44804" t="str">
            <v>2013</v>
          </cell>
        </row>
        <row r="44805">
          <cell r="M44805" t="str">
            <v>2013</v>
          </cell>
        </row>
        <row r="44806">
          <cell r="M44806" t="str">
            <v>2013</v>
          </cell>
        </row>
        <row r="44807">
          <cell r="M44807" t="str">
            <v>2013</v>
          </cell>
        </row>
        <row r="44808">
          <cell r="M44808" t="str">
            <v>2013</v>
          </cell>
        </row>
        <row r="44809">
          <cell r="M44809" t="str">
            <v>2013</v>
          </cell>
        </row>
        <row r="44810">
          <cell r="M44810" t="str">
            <v>2013</v>
          </cell>
        </row>
        <row r="44811">
          <cell r="M44811" t="str">
            <v>2013</v>
          </cell>
        </row>
        <row r="44812">
          <cell r="M44812" t="str">
            <v>2013</v>
          </cell>
        </row>
        <row r="44813">
          <cell r="M44813" t="str">
            <v>2013</v>
          </cell>
        </row>
        <row r="44814">
          <cell r="M44814" t="str">
            <v>2013</v>
          </cell>
        </row>
        <row r="44815">
          <cell r="M44815" t="str">
            <v>2013</v>
          </cell>
        </row>
        <row r="44816">
          <cell r="M44816" t="str">
            <v>2013</v>
          </cell>
        </row>
        <row r="44817">
          <cell r="M44817" t="str">
            <v>2013</v>
          </cell>
        </row>
        <row r="44818">
          <cell r="M44818" t="str">
            <v>2013</v>
          </cell>
        </row>
        <row r="44819">
          <cell r="M44819" t="str">
            <v>2013</v>
          </cell>
        </row>
        <row r="44820">
          <cell r="M44820" t="str">
            <v>2013</v>
          </cell>
        </row>
        <row r="44821">
          <cell r="M44821" t="str">
            <v>2013</v>
          </cell>
        </row>
        <row r="44822">
          <cell r="M44822" t="str">
            <v>2013</v>
          </cell>
        </row>
        <row r="44823">
          <cell r="M44823" t="str">
            <v>2013</v>
          </cell>
        </row>
        <row r="44824">
          <cell r="M44824" t="str">
            <v>2013</v>
          </cell>
        </row>
        <row r="44825">
          <cell r="M44825" t="str">
            <v>2013</v>
          </cell>
        </row>
        <row r="44826">
          <cell r="M44826" t="str">
            <v>2013</v>
          </cell>
        </row>
        <row r="44827">
          <cell r="M44827" t="str">
            <v>2013</v>
          </cell>
        </row>
        <row r="44828">
          <cell r="M44828" t="str">
            <v>2013</v>
          </cell>
        </row>
        <row r="44829">
          <cell r="M44829" t="str">
            <v>2013</v>
          </cell>
        </row>
        <row r="44830">
          <cell r="M44830" t="str">
            <v>2013</v>
          </cell>
        </row>
        <row r="44831">
          <cell r="M44831" t="str">
            <v>2013</v>
          </cell>
        </row>
        <row r="44832">
          <cell r="M44832" t="str">
            <v>2013</v>
          </cell>
        </row>
        <row r="44833">
          <cell r="M44833" t="str">
            <v>2013</v>
          </cell>
        </row>
        <row r="44834">
          <cell r="M44834" t="str">
            <v>2013</v>
          </cell>
        </row>
        <row r="44835">
          <cell r="M44835" t="str">
            <v>2013</v>
          </cell>
        </row>
        <row r="44836">
          <cell r="M44836" t="str">
            <v>2013</v>
          </cell>
        </row>
        <row r="44837">
          <cell r="M44837" t="str">
            <v>2013</v>
          </cell>
        </row>
        <row r="44838">
          <cell r="M44838" t="str">
            <v>2013</v>
          </cell>
        </row>
        <row r="44839">
          <cell r="M44839" t="str">
            <v>2013</v>
          </cell>
        </row>
        <row r="44840">
          <cell r="M44840" t="str">
            <v>2013</v>
          </cell>
        </row>
        <row r="44841">
          <cell r="M44841" t="str">
            <v>2013</v>
          </cell>
        </row>
        <row r="44842">
          <cell r="M44842" t="str">
            <v>2013</v>
          </cell>
        </row>
        <row r="44843">
          <cell r="M44843" t="str">
            <v>2013</v>
          </cell>
        </row>
        <row r="44844">
          <cell r="M44844" t="str">
            <v>2013</v>
          </cell>
        </row>
        <row r="44845">
          <cell r="M44845" t="str">
            <v>2013</v>
          </cell>
        </row>
        <row r="44846">
          <cell r="M44846" t="str">
            <v>2013</v>
          </cell>
        </row>
        <row r="44847">
          <cell r="M44847" t="str">
            <v>2013</v>
          </cell>
        </row>
        <row r="44848">
          <cell r="M44848" t="str">
            <v>2013</v>
          </cell>
        </row>
        <row r="44849">
          <cell r="M44849" t="str">
            <v>2013</v>
          </cell>
        </row>
        <row r="44850">
          <cell r="M44850" t="str">
            <v>2013</v>
          </cell>
        </row>
        <row r="44851">
          <cell r="M44851" t="str">
            <v>2013</v>
          </cell>
        </row>
        <row r="44852">
          <cell r="M44852" t="str">
            <v>2013</v>
          </cell>
        </row>
        <row r="44853">
          <cell r="M44853" t="str">
            <v>2013</v>
          </cell>
        </row>
        <row r="44854">
          <cell r="M44854" t="str">
            <v>2013</v>
          </cell>
        </row>
        <row r="44855">
          <cell r="M44855" t="str">
            <v>2013</v>
          </cell>
        </row>
        <row r="44856">
          <cell r="M44856" t="str">
            <v>2013</v>
          </cell>
        </row>
        <row r="44857">
          <cell r="M44857" t="str">
            <v>2013</v>
          </cell>
        </row>
        <row r="44858">
          <cell r="M44858" t="str">
            <v>2013</v>
          </cell>
        </row>
        <row r="44859">
          <cell r="M44859" t="str">
            <v>2013</v>
          </cell>
        </row>
        <row r="44860">
          <cell r="M44860" t="str">
            <v>2013</v>
          </cell>
        </row>
        <row r="44861">
          <cell r="M44861" t="str">
            <v>2013</v>
          </cell>
        </row>
        <row r="44862">
          <cell r="M44862" t="str">
            <v>2013</v>
          </cell>
        </row>
        <row r="44863">
          <cell r="M44863" t="str">
            <v>2013</v>
          </cell>
        </row>
        <row r="44864">
          <cell r="M44864" t="str">
            <v>2013</v>
          </cell>
        </row>
        <row r="44865">
          <cell r="M44865" t="str">
            <v>2013</v>
          </cell>
        </row>
        <row r="44866">
          <cell r="M44866" t="str">
            <v>2013</v>
          </cell>
        </row>
        <row r="44867">
          <cell r="M44867" t="str">
            <v>2013</v>
          </cell>
        </row>
        <row r="44868">
          <cell r="M44868" t="str">
            <v>2013</v>
          </cell>
        </row>
        <row r="44869">
          <cell r="M44869" t="str">
            <v>2013</v>
          </cell>
        </row>
        <row r="44870">
          <cell r="M44870" t="str">
            <v>2013</v>
          </cell>
        </row>
        <row r="44871">
          <cell r="M44871" t="str">
            <v>2013</v>
          </cell>
        </row>
        <row r="44872">
          <cell r="M44872" t="str">
            <v>2013</v>
          </cell>
        </row>
        <row r="44873">
          <cell r="M44873" t="str">
            <v>2013</v>
          </cell>
        </row>
        <row r="44874">
          <cell r="M44874" t="str">
            <v>2013</v>
          </cell>
        </row>
        <row r="44875">
          <cell r="M44875" t="str">
            <v>2013</v>
          </cell>
        </row>
        <row r="44876">
          <cell r="M44876" t="str">
            <v>2013</v>
          </cell>
        </row>
        <row r="44877">
          <cell r="M44877" t="str">
            <v>2013</v>
          </cell>
        </row>
        <row r="44878">
          <cell r="M44878" t="str">
            <v>2013</v>
          </cell>
        </row>
        <row r="44879">
          <cell r="M44879" t="str">
            <v>2013</v>
          </cell>
        </row>
        <row r="44880">
          <cell r="M44880" t="str">
            <v>2013</v>
          </cell>
        </row>
        <row r="44881">
          <cell r="M44881" t="str">
            <v>2013</v>
          </cell>
        </row>
        <row r="44882">
          <cell r="M44882" t="str">
            <v>2013</v>
          </cell>
        </row>
        <row r="44883">
          <cell r="M44883" t="str">
            <v>2013</v>
          </cell>
        </row>
        <row r="44884">
          <cell r="M44884" t="str">
            <v>2013</v>
          </cell>
        </row>
        <row r="44885">
          <cell r="M44885" t="str">
            <v>2013</v>
          </cell>
        </row>
        <row r="44886">
          <cell r="M44886" t="str">
            <v>2013</v>
          </cell>
        </row>
        <row r="44887">
          <cell r="M44887" t="str">
            <v>2013</v>
          </cell>
        </row>
        <row r="44888">
          <cell r="M44888" t="str">
            <v>2013</v>
          </cell>
        </row>
        <row r="44889">
          <cell r="M44889" t="str">
            <v>2013</v>
          </cell>
        </row>
        <row r="44890">
          <cell r="M44890" t="str">
            <v>2013</v>
          </cell>
        </row>
        <row r="44891">
          <cell r="M44891" t="str">
            <v>2013</v>
          </cell>
        </row>
        <row r="44892">
          <cell r="M44892" t="str">
            <v>2013</v>
          </cell>
        </row>
        <row r="44893">
          <cell r="M44893" t="str">
            <v>2013</v>
          </cell>
        </row>
        <row r="44894">
          <cell r="M44894" t="str">
            <v>2013</v>
          </cell>
        </row>
        <row r="44895">
          <cell r="M44895" t="str">
            <v>2013</v>
          </cell>
        </row>
        <row r="44896">
          <cell r="M44896" t="str">
            <v>2013</v>
          </cell>
        </row>
        <row r="44897">
          <cell r="M44897" t="str">
            <v>2013</v>
          </cell>
        </row>
        <row r="44898">
          <cell r="M44898" t="str">
            <v>2013</v>
          </cell>
        </row>
        <row r="44899">
          <cell r="M44899" t="str">
            <v>2013</v>
          </cell>
        </row>
        <row r="44900">
          <cell r="M44900" t="str">
            <v>2013</v>
          </cell>
        </row>
        <row r="44901">
          <cell r="M44901" t="str">
            <v>2013</v>
          </cell>
        </row>
        <row r="44902">
          <cell r="M44902" t="str">
            <v>2013</v>
          </cell>
        </row>
        <row r="44903">
          <cell r="M44903" t="str">
            <v>2013</v>
          </cell>
        </row>
        <row r="44904">
          <cell r="M44904" t="str">
            <v>2013</v>
          </cell>
        </row>
        <row r="44905">
          <cell r="M44905" t="str">
            <v>2013</v>
          </cell>
        </row>
        <row r="44906">
          <cell r="M44906" t="str">
            <v>2013</v>
          </cell>
        </row>
        <row r="44907">
          <cell r="M44907" t="str">
            <v>2013</v>
          </cell>
        </row>
        <row r="44908">
          <cell r="M44908" t="str">
            <v>2013</v>
          </cell>
        </row>
        <row r="44909">
          <cell r="M44909" t="str">
            <v>2013</v>
          </cell>
        </row>
        <row r="44910">
          <cell r="M44910" t="str">
            <v>2013</v>
          </cell>
        </row>
        <row r="44911">
          <cell r="M44911" t="str">
            <v>2013</v>
          </cell>
        </row>
        <row r="44912">
          <cell r="M44912" t="str">
            <v>2013</v>
          </cell>
        </row>
        <row r="44913">
          <cell r="M44913" t="str">
            <v>2013</v>
          </cell>
        </row>
        <row r="44914">
          <cell r="M44914" t="str">
            <v>2013</v>
          </cell>
        </row>
        <row r="44915">
          <cell r="M44915" t="str">
            <v>2013</v>
          </cell>
        </row>
        <row r="44916">
          <cell r="M44916" t="str">
            <v>2013</v>
          </cell>
        </row>
        <row r="44917">
          <cell r="M44917" t="str">
            <v>2013</v>
          </cell>
        </row>
        <row r="44918">
          <cell r="M44918" t="str">
            <v>2013</v>
          </cell>
        </row>
        <row r="44919">
          <cell r="M44919" t="str">
            <v>2013</v>
          </cell>
        </row>
        <row r="44920">
          <cell r="M44920" t="str">
            <v>2013</v>
          </cell>
        </row>
        <row r="44921">
          <cell r="M44921" t="str">
            <v>2013</v>
          </cell>
        </row>
        <row r="44922">
          <cell r="M44922" t="str">
            <v>2013</v>
          </cell>
        </row>
        <row r="44923">
          <cell r="M44923" t="str">
            <v>2013</v>
          </cell>
        </row>
        <row r="44924">
          <cell r="M44924" t="str">
            <v>2013</v>
          </cell>
        </row>
        <row r="44925">
          <cell r="M44925" t="str">
            <v>2013</v>
          </cell>
        </row>
        <row r="44926">
          <cell r="M44926" t="str">
            <v>2013</v>
          </cell>
        </row>
        <row r="44927">
          <cell r="M44927" t="str">
            <v>2013</v>
          </cell>
        </row>
        <row r="44928">
          <cell r="M44928" t="str">
            <v>2013</v>
          </cell>
        </row>
        <row r="44929">
          <cell r="M44929" t="str">
            <v>2013</v>
          </cell>
        </row>
        <row r="44930">
          <cell r="M44930" t="str">
            <v>2013</v>
          </cell>
        </row>
        <row r="44931">
          <cell r="M44931" t="str">
            <v>2013</v>
          </cell>
        </row>
        <row r="44932">
          <cell r="M44932" t="str">
            <v>2013</v>
          </cell>
        </row>
        <row r="44933">
          <cell r="M44933" t="str">
            <v>2013</v>
          </cell>
        </row>
        <row r="44934">
          <cell r="M44934" t="str">
            <v>2013</v>
          </cell>
        </row>
        <row r="44935">
          <cell r="M44935" t="str">
            <v>2013</v>
          </cell>
        </row>
        <row r="44936">
          <cell r="M44936" t="str">
            <v>2013</v>
          </cell>
        </row>
        <row r="44937">
          <cell r="M44937" t="str">
            <v>2013</v>
          </cell>
        </row>
        <row r="44938">
          <cell r="M44938" t="str">
            <v>2013</v>
          </cell>
        </row>
        <row r="44939">
          <cell r="M44939" t="str">
            <v>2013</v>
          </cell>
        </row>
        <row r="44940">
          <cell r="M44940" t="str">
            <v>2013</v>
          </cell>
        </row>
        <row r="44941">
          <cell r="M44941" t="str">
            <v>2013</v>
          </cell>
        </row>
        <row r="44942">
          <cell r="M44942" t="str">
            <v>2013</v>
          </cell>
        </row>
        <row r="44943">
          <cell r="M44943" t="str">
            <v>2013</v>
          </cell>
        </row>
        <row r="44944">
          <cell r="M44944" t="str">
            <v>2013</v>
          </cell>
        </row>
        <row r="44945">
          <cell r="M44945" t="str">
            <v>2013</v>
          </cell>
        </row>
        <row r="44946">
          <cell r="M44946" t="str">
            <v>2013</v>
          </cell>
        </row>
        <row r="44947">
          <cell r="M44947" t="str">
            <v>2013</v>
          </cell>
        </row>
        <row r="44948">
          <cell r="M44948" t="str">
            <v>2013</v>
          </cell>
        </row>
        <row r="44949">
          <cell r="M44949" t="str">
            <v>2013</v>
          </cell>
        </row>
        <row r="44950">
          <cell r="M44950" t="str">
            <v>2013</v>
          </cell>
        </row>
        <row r="44951">
          <cell r="M44951" t="str">
            <v>2013</v>
          </cell>
        </row>
        <row r="44952">
          <cell r="M44952" t="str">
            <v>2013</v>
          </cell>
        </row>
        <row r="44953">
          <cell r="M44953" t="str">
            <v>2013</v>
          </cell>
        </row>
        <row r="44954">
          <cell r="M44954" t="str">
            <v>2013</v>
          </cell>
        </row>
        <row r="44955">
          <cell r="M44955" t="str">
            <v>2013</v>
          </cell>
        </row>
        <row r="44956">
          <cell r="M44956" t="str">
            <v>2013</v>
          </cell>
        </row>
        <row r="44957">
          <cell r="M44957" t="str">
            <v>2013</v>
          </cell>
        </row>
        <row r="44958">
          <cell r="M44958" t="str">
            <v>2013</v>
          </cell>
        </row>
        <row r="44959">
          <cell r="M44959" t="str">
            <v>2013</v>
          </cell>
        </row>
        <row r="44960">
          <cell r="M44960" t="str">
            <v>2013</v>
          </cell>
        </row>
        <row r="44961">
          <cell r="M44961" t="str">
            <v>2013</v>
          </cell>
        </row>
        <row r="44962">
          <cell r="M44962" t="str">
            <v>2013</v>
          </cell>
        </row>
        <row r="44963">
          <cell r="M44963" t="str">
            <v>2013</v>
          </cell>
        </row>
        <row r="44964">
          <cell r="M44964" t="str">
            <v>2013</v>
          </cell>
        </row>
        <row r="44965">
          <cell r="M44965" t="str">
            <v>2013</v>
          </cell>
        </row>
        <row r="44966">
          <cell r="M44966" t="str">
            <v>2013</v>
          </cell>
        </row>
        <row r="44967">
          <cell r="M44967" t="str">
            <v>2013</v>
          </cell>
        </row>
        <row r="44968">
          <cell r="M44968" t="str">
            <v>2013</v>
          </cell>
        </row>
        <row r="44969">
          <cell r="M44969" t="str">
            <v>2013</v>
          </cell>
        </row>
        <row r="44970">
          <cell r="M44970" t="str">
            <v>2013</v>
          </cell>
        </row>
        <row r="44971">
          <cell r="M44971" t="str">
            <v>2013</v>
          </cell>
        </row>
        <row r="44972">
          <cell r="M44972" t="str">
            <v>2013</v>
          </cell>
        </row>
        <row r="44973">
          <cell r="M44973" t="str">
            <v>2013</v>
          </cell>
        </row>
        <row r="44974">
          <cell r="M44974" t="str">
            <v>2013</v>
          </cell>
        </row>
        <row r="44975">
          <cell r="M44975" t="str">
            <v>2013</v>
          </cell>
        </row>
        <row r="44976">
          <cell r="M44976" t="str">
            <v>2013</v>
          </cell>
        </row>
        <row r="44977">
          <cell r="M44977" t="str">
            <v>2013</v>
          </cell>
        </row>
        <row r="44978">
          <cell r="M44978" t="str">
            <v>2013</v>
          </cell>
        </row>
        <row r="44979">
          <cell r="M44979" t="str">
            <v>2013</v>
          </cell>
        </row>
        <row r="44980">
          <cell r="M44980" t="str">
            <v>2013</v>
          </cell>
        </row>
        <row r="44981">
          <cell r="M44981" t="str">
            <v>2013</v>
          </cell>
        </row>
        <row r="44982">
          <cell r="M44982" t="str">
            <v>2013</v>
          </cell>
        </row>
        <row r="44983">
          <cell r="M44983" t="str">
            <v>2013</v>
          </cell>
        </row>
        <row r="44984">
          <cell r="M44984" t="str">
            <v>2013</v>
          </cell>
        </row>
        <row r="44985">
          <cell r="M44985" t="str">
            <v>2013</v>
          </cell>
        </row>
        <row r="44986">
          <cell r="M44986" t="str">
            <v>2013</v>
          </cell>
        </row>
        <row r="44987">
          <cell r="M44987" t="str">
            <v>2013</v>
          </cell>
        </row>
        <row r="44988">
          <cell r="M44988" t="str">
            <v>2013</v>
          </cell>
        </row>
        <row r="44989">
          <cell r="M44989" t="str">
            <v>2013</v>
          </cell>
        </row>
        <row r="44990">
          <cell r="M44990" t="str">
            <v>2013</v>
          </cell>
        </row>
        <row r="44991">
          <cell r="M44991" t="str">
            <v>2013</v>
          </cell>
        </row>
        <row r="44992">
          <cell r="M44992" t="str">
            <v>2013</v>
          </cell>
        </row>
        <row r="44993">
          <cell r="M44993" t="str">
            <v>2013</v>
          </cell>
        </row>
        <row r="44994">
          <cell r="M44994" t="str">
            <v>2013</v>
          </cell>
        </row>
        <row r="44995">
          <cell r="M44995" t="str">
            <v>2013</v>
          </cell>
        </row>
        <row r="44996">
          <cell r="M44996" t="str">
            <v>2013</v>
          </cell>
        </row>
        <row r="44997">
          <cell r="M44997" t="str">
            <v>2013</v>
          </cell>
        </row>
        <row r="44998">
          <cell r="M44998" t="str">
            <v>2013</v>
          </cell>
        </row>
        <row r="44999">
          <cell r="M44999" t="str">
            <v>2013</v>
          </cell>
        </row>
        <row r="45000">
          <cell r="M45000" t="str">
            <v>2013</v>
          </cell>
        </row>
        <row r="45001">
          <cell r="M45001" t="str">
            <v>2013</v>
          </cell>
        </row>
        <row r="45002">
          <cell r="M45002" t="str">
            <v>2013</v>
          </cell>
        </row>
        <row r="45003">
          <cell r="M45003" t="str">
            <v>2013</v>
          </cell>
        </row>
        <row r="45004">
          <cell r="M45004" t="str">
            <v>2013</v>
          </cell>
        </row>
        <row r="45005">
          <cell r="M45005" t="str">
            <v>2013</v>
          </cell>
        </row>
        <row r="45006">
          <cell r="M45006" t="str">
            <v>2013</v>
          </cell>
        </row>
        <row r="45007">
          <cell r="M45007" t="str">
            <v>2013</v>
          </cell>
        </row>
        <row r="45008">
          <cell r="M45008" t="str">
            <v>2013</v>
          </cell>
        </row>
        <row r="45009">
          <cell r="M45009" t="str">
            <v>2013</v>
          </cell>
        </row>
        <row r="45010">
          <cell r="M45010" t="str">
            <v>2013</v>
          </cell>
        </row>
        <row r="45011">
          <cell r="M45011" t="str">
            <v>2013</v>
          </cell>
        </row>
        <row r="45012">
          <cell r="M45012" t="str">
            <v>2013</v>
          </cell>
        </row>
        <row r="45013">
          <cell r="M45013" t="str">
            <v>2013</v>
          </cell>
        </row>
        <row r="45014">
          <cell r="M45014" t="str">
            <v>2013</v>
          </cell>
        </row>
        <row r="45015">
          <cell r="M45015" t="str">
            <v>2013</v>
          </cell>
        </row>
        <row r="45016">
          <cell r="M45016" t="str">
            <v>2013</v>
          </cell>
        </row>
        <row r="45017">
          <cell r="M45017" t="str">
            <v>2013</v>
          </cell>
        </row>
        <row r="45018">
          <cell r="M45018" t="str">
            <v>2013</v>
          </cell>
        </row>
        <row r="45019">
          <cell r="M45019" t="str">
            <v>2013</v>
          </cell>
        </row>
        <row r="45020">
          <cell r="M45020" t="str">
            <v>2013</v>
          </cell>
        </row>
        <row r="45021">
          <cell r="M45021" t="str">
            <v>2013</v>
          </cell>
        </row>
        <row r="45022">
          <cell r="M45022" t="str">
            <v>2013</v>
          </cell>
        </row>
        <row r="45023">
          <cell r="M45023" t="str">
            <v>2013</v>
          </cell>
        </row>
        <row r="45024">
          <cell r="M45024" t="str">
            <v>2013</v>
          </cell>
        </row>
        <row r="45025">
          <cell r="M45025" t="str">
            <v>2013</v>
          </cell>
        </row>
        <row r="45026">
          <cell r="M45026" t="str">
            <v>2013</v>
          </cell>
        </row>
        <row r="45027">
          <cell r="M45027" t="str">
            <v>2013</v>
          </cell>
        </row>
        <row r="45028">
          <cell r="M45028" t="str">
            <v>2013</v>
          </cell>
        </row>
        <row r="45029">
          <cell r="M45029" t="str">
            <v>2013</v>
          </cell>
        </row>
        <row r="45030">
          <cell r="M45030" t="str">
            <v>2013</v>
          </cell>
        </row>
        <row r="45031">
          <cell r="M45031" t="str">
            <v>2013</v>
          </cell>
        </row>
        <row r="45032">
          <cell r="M45032" t="str">
            <v>2013</v>
          </cell>
        </row>
        <row r="45033">
          <cell r="M45033" t="str">
            <v>2013</v>
          </cell>
        </row>
        <row r="45034">
          <cell r="M45034" t="str">
            <v>2013</v>
          </cell>
        </row>
        <row r="45035">
          <cell r="M45035" t="str">
            <v>2013</v>
          </cell>
        </row>
        <row r="45036">
          <cell r="M45036" t="str">
            <v>2013</v>
          </cell>
        </row>
        <row r="45037">
          <cell r="M45037" t="str">
            <v>2013</v>
          </cell>
        </row>
        <row r="45038">
          <cell r="M45038" t="str">
            <v>2013</v>
          </cell>
        </row>
        <row r="45039">
          <cell r="M45039" t="str">
            <v>2013</v>
          </cell>
        </row>
        <row r="45040">
          <cell r="M45040" t="str">
            <v>2013</v>
          </cell>
        </row>
        <row r="45041">
          <cell r="M45041" t="str">
            <v>2013</v>
          </cell>
        </row>
        <row r="45042">
          <cell r="M45042" t="str">
            <v>2013</v>
          </cell>
        </row>
        <row r="45043">
          <cell r="M45043" t="str">
            <v>2013</v>
          </cell>
        </row>
        <row r="45044">
          <cell r="M45044" t="str">
            <v>2013</v>
          </cell>
        </row>
        <row r="45045">
          <cell r="M45045" t="str">
            <v>2013</v>
          </cell>
        </row>
        <row r="45046">
          <cell r="M45046" t="str">
            <v>2013</v>
          </cell>
        </row>
        <row r="45047">
          <cell r="M45047" t="str">
            <v>2013</v>
          </cell>
        </row>
        <row r="45048">
          <cell r="M45048" t="str">
            <v>2013</v>
          </cell>
        </row>
        <row r="45049">
          <cell r="M45049" t="str">
            <v>2013</v>
          </cell>
        </row>
        <row r="45050">
          <cell r="M45050" t="str">
            <v>2013</v>
          </cell>
        </row>
        <row r="45051">
          <cell r="M45051" t="str">
            <v>2013</v>
          </cell>
        </row>
        <row r="45052">
          <cell r="M45052" t="str">
            <v>2011</v>
          </cell>
        </row>
        <row r="45053">
          <cell r="M45053" t="str">
            <v>2013</v>
          </cell>
        </row>
        <row r="45054">
          <cell r="M45054" t="str">
            <v>2013</v>
          </cell>
        </row>
        <row r="45055">
          <cell r="M45055" t="str">
            <v>2013</v>
          </cell>
        </row>
        <row r="45056">
          <cell r="M45056" t="str">
            <v>2013</v>
          </cell>
        </row>
        <row r="45057">
          <cell r="M45057" t="str">
            <v>2013</v>
          </cell>
        </row>
        <row r="45058">
          <cell r="M45058" t="str">
            <v>2013</v>
          </cell>
        </row>
        <row r="45059">
          <cell r="M45059" t="str">
            <v>2013</v>
          </cell>
        </row>
        <row r="45060">
          <cell r="M45060" t="str">
            <v>2013</v>
          </cell>
        </row>
        <row r="45061">
          <cell r="M45061" t="str">
            <v>2013</v>
          </cell>
        </row>
        <row r="45062">
          <cell r="M45062" t="str">
            <v>2013</v>
          </cell>
        </row>
        <row r="45063">
          <cell r="M45063" t="str">
            <v>2013</v>
          </cell>
        </row>
        <row r="45064">
          <cell r="M45064" t="str">
            <v>2013</v>
          </cell>
        </row>
        <row r="45065">
          <cell r="M45065" t="str">
            <v>2013</v>
          </cell>
        </row>
        <row r="45066">
          <cell r="M45066" t="str">
            <v>2013</v>
          </cell>
        </row>
        <row r="45067">
          <cell r="M45067" t="str">
            <v>2013</v>
          </cell>
        </row>
        <row r="45068">
          <cell r="M45068" t="str">
            <v>2013</v>
          </cell>
        </row>
        <row r="45069">
          <cell r="M45069" t="str">
            <v>2013</v>
          </cell>
        </row>
        <row r="45070">
          <cell r="M45070" t="str">
            <v>2013</v>
          </cell>
        </row>
        <row r="45071">
          <cell r="M45071" t="str">
            <v>2013</v>
          </cell>
        </row>
        <row r="45072">
          <cell r="M45072" t="str">
            <v>2013</v>
          </cell>
        </row>
        <row r="45073">
          <cell r="M45073" t="str">
            <v>2013</v>
          </cell>
        </row>
        <row r="45074">
          <cell r="M45074" t="str">
            <v>2013</v>
          </cell>
        </row>
        <row r="45075">
          <cell r="M45075" t="str">
            <v>2013</v>
          </cell>
        </row>
        <row r="45076">
          <cell r="M45076" t="str">
            <v>2013</v>
          </cell>
        </row>
        <row r="45077">
          <cell r="M45077" t="str">
            <v>2013</v>
          </cell>
        </row>
        <row r="45078">
          <cell r="M45078" t="str">
            <v>2013</v>
          </cell>
        </row>
        <row r="45079">
          <cell r="M45079" t="str">
            <v>2013</v>
          </cell>
        </row>
        <row r="45080">
          <cell r="M45080" t="str">
            <v>2013</v>
          </cell>
        </row>
        <row r="45081">
          <cell r="M45081" t="str">
            <v>2013</v>
          </cell>
        </row>
        <row r="45082">
          <cell r="M45082" t="str">
            <v>2013</v>
          </cell>
        </row>
        <row r="45083">
          <cell r="M45083" t="str">
            <v>2013</v>
          </cell>
        </row>
        <row r="45084">
          <cell r="M45084" t="str">
            <v>2013</v>
          </cell>
        </row>
        <row r="45085">
          <cell r="M45085" t="str">
            <v>2013</v>
          </cell>
        </row>
        <row r="45086">
          <cell r="M45086" t="str">
            <v>2013</v>
          </cell>
        </row>
        <row r="45087">
          <cell r="M45087" t="str">
            <v>2013</v>
          </cell>
        </row>
        <row r="45088">
          <cell r="M45088" t="str">
            <v>2013</v>
          </cell>
        </row>
        <row r="45089">
          <cell r="M45089" t="str">
            <v>2013</v>
          </cell>
        </row>
        <row r="45090">
          <cell r="M45090" t="str">
            <v>2013</v>
          </cell>
        </row>
        <row r="45091">
          <cell r="M45091" t="str">
            <v>2013</v>
          </cell>
        </row>
        <row r="45092">
          <cell r="M45092" t="str">
            <v>2013</v>
          </cell>
        </row>
        <row r="45093">
          <cell r="M45093" t="str">
            <v>2013</v>
          </cell>
        </row>
        <row r="45094">
          <cell r="M45094" t="str">
            <v>2013</v>
          </cell>
        </row>
        <row r="45095">
          <cell r="M45095" t="str">
            <v>2013</v>
          </cell>
        </row>
        <row r="45096">
          <cell r="M45096" t="str">
            <v>2013</v>
          </cell>
        </row>
        <row r="45097">
          <cell r="M45097" t="str">
            <v>2013</v>
          </cell>
        </row>
        <row r="45098">
          <cell r="M45098" t="str">
            <v>2013</v>
          </cell>
        </row>
        <row r="45099">
          <cell r="M45099" t="str">
            <v>2013</v>
          </cell>
        </row>
        <row r="45100">
          <cell r="M45100" t="str">
            <v>2013</v>
          </cell>
        </row>
        <row r="45101">
          <cell r="M45101" t="str">
            <v>2013</v>
          </cell>
        </row>
        <row r="45102">
          <cell r="M45102" t="str">
            <v>2013</v>
          </cell>
        </row>
        <row r="45103">
          <cell r="M45103" t="str">
            <v>2013</v>
          </cell>
        </row>
        <row r="45104">
          <cell r="M45104" t="str">
            <v>2010</v>
          </cell>
        </row>
        <row r="45105">
          <cell r="M45105" t="str">
            <v>2012</v>
          </cell>
        </row>
        <row r="45106">
          <cell r="M45106" t="str">
            <v>2012</v>
          </cell>
        </row>
        <row r="45107">
          <cell r="M45107" t="str">
            <v>2012</v>
          </cell>
        </row>
        <row r="45108">
          <cell r="M45108" t="str">
            <v>2013</v>
          </cell>
        </row>
        <row r="45109">
          <cell r="M45109" t="str">
            <v>2013</v>
          </cell>
        </row>
        <row r="45110">
          <cell r="M45110" t="str">
            <v>2013</v>
          </cell>
        </row>
        <row r="45111">
          <cell r="M45111" t="str">
            <v>2013</v>
          </cell>
        </row>
        <row r="45112">
          <cell r="M45112" t="str">
            <v>2013</v>
          </cell>
        </row>
        <row r="45113">
          <cell r="M45113" t="str">
            <v>2013</v>
          </cell>
        </row>
        <row r="45114">
          <cell r="M45114" t="str">
            <v>2013</v>
          </cell>
        </row>
        <row r="45115">
          <cell r="M45115" t="str">
            <v>2013</v>
          </cell>
        </row>
        <row r="45116">
          <cell r="M45116" t="str">
            <v>2013</v>
          </cell>
        </row>
        <row r="45117">
          <cell r="M45117" t="str">
            <v>2013</v>
          </cell>
        </row>
        <row r="45118">
          <cell r="M45118" t="str">
            <v>2013</v>
          </cell>
        </row>
        <row r="45119">
          <cell r="M45119" t="str">
            <v>2013</v>
          </cell>
        </row>
        <row r="45120">
          <cell r="M45120" t="str">
            <v>2013</v>
          </cell>
        </row>
        <row r="45121">
          <cell r="M45121" t="str">
            <v>2013</v>
          </cell>
        </row>
        <row r="45122">
          <cell r="M45122" t="str">
            <v>2013</v>
          </cell>
        </row>
        <row r="45123">
          <cell r="M45123" t="str">
            <v>2013</v>
          </cell>
        </row>
        <row r="45124">
          <cell r="M45124" t="str">
            <v>2013</v>
          </cell>
        </row>
        <row r="45125">
          <cell r="M45125" t="str">
            <v>2013</v>
          </cell>
        </row>
        <row r="45126">
          <cell r="M45126" t="str">
            <v>2013</v>
          </cell>
        </row>
        <row r="45127">
          <cell r="M45127" t="str">
            <v>2013</v>
          </cell>
        </row>
        <row r="45128">
          <cell r="M45128" t="str">
            <v>2013</v>
          </cell>
        </row>
        <row r="45129">
          <cell r="M45129" t="str">
            <v>2013</v>
          </cell>
        </row>
        <row r="45130">
          <cell r="M45130" t="str">
            <v>2013</v>
          </cell>
        </row>
        <row r="45131">
          <cell r="M45131" t="str">
            <v>2013</v>
          </cell>
        </row>
        <row r="45132">
          <cell r="M45132" t="str">
            <v>2013</v>
          </cell>
        </row>
        <row r="45133">
          <cell r="M45133" t="str">
            <v>2013</v>
          </cell>
        </row>
        <row r="45134">
          <cell r="M45134" t="str">
            <v>2013</v>
          </cell>
        </row>
        <row r="45135">
          <cell r="M45135" t="str">
            <v>2013</v>
          </cell>
        </row>
        <row r="45136">
          <cell r="M45136" t="str">
            <v>2013</v>
          </cell>
        </row>
        <row r="45137">
          <cell r="M45137" t="str">
            <v>2013</v>
          </cell>
        </row>
        <row r="45138">
          <cell r="M45138" t="str">
            <v>2013</v>
          </cell>
        </row>
        <row r="45139">
          <cell r="M45139" t="str">
            <v>2013</v>
          </cell>
        </row>
        <row r="45140">
          <cell r="M45140" t="str">
            <v>2013</v>
          </cell>
        </row>
        <row r="45141">
          <cell r="M45141" t="str">
            <v>2013</v>
          </cell>
        </row>
        <row r="45142">
          <cell r="M45142" t="str">
            <v>2013</v>
          </cell>
        </row>
        <row r="45143">
          <cell r="M45143" t="str">
            <v>2013</v>
          </cell>
        </row>
        <row r="45144">
          <cell r="M45144" t="str">
            <v>2013</v>
          </cell>
        </row>
        <row r="45145">
          <cell r="M45145" t="str">
            <v>2013</v>
          </cell>
        </row>
        <row r="45146">
          <cell r="M45146" t="str">
            <v>2013</v>
          </cell>
        </row>
        <row r="45147">
          <cell r="M45147" t="str">
            <v>2013</v>
          </cell>
        </row>
        <row r="45148">
          <cell r="M45148" t="str">
            <v>2013</v>
          </cell>
        </row>
        <row r="45149">
          <cell r="M45149" t="str">
            <v>2013</v>
          </cell>
        </row>
        <row r="45150">
          <cell r="M45150" t="str">
            <v>2013</v>
          </cell>
        </row>
        <row r="45151">
          <cell r="M45151" t="str">
            <v>2013</v>
          </cell>
        </row>
        <row r="45152">
          <cell r="M45152" t="str">
            <v>2013</v>
          </cell>
        </row>
        <row r="45153">
          <cell r="M45153" t="str">
            <v>2013</v>
          </cell>
        </row>
        <row r="45154">
          <cell r="M45154" t="str">
            <v>2013</v>
          </cell>
        </row>
        <row r="45155">
          <cell r="M45155" t="str">
            <v>2013</v>
          </cell>
        </row>
        <row r="45156">
          <cell r="M45156" t="str">
            <v>2013</v>
          </cell>
        </row>
        <row r="45157">
          <cell r="M45157" t="str">
            <v>2013</v>
          </cell>
        </row>
        <row r="45158">
          <cell r="M45158" t="str">
            <v>2012</v>
          </cell>
        </row>
        <row r="45159">
          <cell r="M45159" t="str">
            <v>2012</v>
          </cell>
        </row>
        <row r="45160">
          <cell r="M45160" t="str">
            <v>2013</v>
          </cell>
        </row>
        <row r="45161">
          <cell r="M45161" t="str">
            <v>2013</v>
          </cell>
        </row>
        <row r="45162">
          <cell r="M45162" t="str">
            <v>2013</v>
          </cell>
        </row>
        <row r="45163">
          <cell r="M45163" t="str">
            <v>2013</v>
          </cell>
        </row>
        <row r="45164">
          <cell r="M45164" t="str">
            <v>2013</v>
          </cell>
        </row>
        <row r="45165">
          <cell r="M45165" t="str">
            <v>2013</v>
          </cell>
        </row>
        <row r="45166">
          <cell r="M45166" t="str">
            <v>2013</v>
          </cell>
        </row>
        <row r="45167">
          <cell r="M45167" t="str">
            <v>2013</v>
          </cell>
        </row>
        <row r="45168">
          <cell r="M45168" t="str">
            <v>2013</v>
          </cell>
        </row>
        <row r="45169">
          <cell r="M45169" t="str">
            <v>2013</v>
          </cell>
        </row>
        <row r="45170">
          <cell r="M45170" t="str">
            <v>2013</v>
          </cell>
        </row>
        <row r="45171">
          <cell r="M45171" t="str">
            <v>2013</v>
          </cell>
        </row>
        <row r="45172">
          <cell r="M45172" t="str">
            <v>2013</v>
          </cell>
        </row>
        <row r="45173">
          <cell r="M45173" t="str">
            <v>2013</v>
          </cell>
        </row>
        <row r="45174">
          <cell r="M45174" t="str">
            <v>2013</v>
          </cell>
        </row>
        <row r="45175">
          <cell r="M45175" t="str">
            <v>2013</v>
          </cell>
        </row>
        <row r="45176">
          <cell r="M45176" t="str">
            <v>2013</v>
          </cell>
        </row>
        <row r="45177">
          <cell r="M45177" t="str">
            <v>2013</v>
          </cell>
        </row>
        <row r="45178">
          <cell r="M45178" t="str">
            <v>2013</v>
          </cell>
        </row>
        <row r="45179">
          <cell r="M45179" t="str">
            <v>2013</v>
          </cell>
        </row>
        <row r="45180">
          <cell r="M45180" t="str">
            <v>2013</v>
          </cell>
        </row>
        <row r="45181">
          <cell r="M45181" t="str">
            <v>2013</v>
          </cell>
        </row>
        <row r="45182">
          <cell r="M45182" t="str">
            <v>2013</v>
          </cell>
        </row>
        <row r="45183">
          <cell r="M45183" t="str">
            <v>2013</v>
          </cell>
        </row>
        <row r="45184">
          <cell r="M45184" t="str">
            <v>2013</v>
          </cell>
        </row>
        <row r="45185">
          <cell r="M45185" t="str">
            <v>2013</v>
          </cell>
        </row>
        <row r="45186">
          <cell r="M45186" t="str">
            <v>2013</v>
          </cell>
        </row>
        <row r="45187">
          <cell r="M45187" t="str">
            <v>2013</v>
          </cell>
        </row>
        <row r="45188">
          <cell r="M45188" t="str">
            <v>2013</v>
          </cell>
        </row>
        <row r="45189">
          <cell r="M45189" t="str">
            <v>2013</v>
          </cell>
        </row>
        <row r="45190">
          <cell r="M45190" t="str">
            <v>2013</v>
          </cell>
        </row>
        <row r="45191">
          <cell r="M45191" t="str">
            <v>2013</v>
          </cell>
        </row>
        <row r="45192">
          <cell r="M45192" t="str">
            <v>2013</v>
          </cell>
        </row>
        <row r="45193">
          <cell r="M45193" t="str">
            <v>2013</v>
          </cell>
        </row>
        <row r="45194">
          <cell r="M45194" t="str">
            <v>2013</v>
          </cell>
        </row>
        <row r="45195">
          <cell r="M45195" t="str">
            <v>2013</v>
          </cell>
        </row>
        <row r="45196">
          <cell r="M45196" t="str">
            <v>2013</v>
          </cell>
        </row>
        <row r="45197">
          <cell r="M45197" t="str">
            <v>2013</v>
          </cell>
        </row>
        <row r="45198">
          <cell r="M45198" t="str">
            <v>2013</v>
          </cell>
        </row>
        <row r="45199">
          <cell r="M45199" t="str">
            <v>2013</v>
          </cell>
        </row>
        <row r="45200">
          <cell r="M45200" t="str">
            <v>2013</v>
          </cell>
        </row>
        <row r="45201">
          <cell r="M45201" t="str">
            <v>2013</v>
          </cell>
        </row>
        <row r="45202">
          <cell r="M45202" t="str">
            <v>2013</v>
          </cell>
        </row>
        <row r="45203">
          <cell r="M45203" t="str">
            <v>2013</v>
          </cell>
        </row>
        <row r="45204">
          <cell r="M45204" t="str">
            <v>2013</v>
          </cell>
        </row>
        <row r="45205">
          <cell r="M45205" t="str">
            <v>2013</v>
          </cell>
        </row>
        <row r="45206">
          <cell r="M45206" t="str">
            <v>2013</v>
          </cell>
        </row>
        <row r="45207">
          <cell r="M45207" t="str">
            <v>2013</v>
          </cell>
        </row>
        <row r="45208">
          <cell r="M45208" t="str">
            <v>2013</v>
          </cell>
        </row>
        <row r="45209">
          <cell r="M45209" t="str">
            <v>2013</v>
          </cell>
        </row>
        <row r="45210">
          <cell r="M45210" t="str">
            <v>2010</v>
          </cell>
        </row>
        <row r="45211">
          <cell r="M45211" t="str">
            <v>2010</v>
          </cell>
        </row>
        <row r="45212">
          <cell r="M45212" t="str">
            <v>2012</v>
          </cell>
        </row>
        <row r="45213">
          <cell r="M45213" t="str">
            <v>2012</v>
          </cell>
        </row>
        <row r="45214">
          <cell r="M45214" t="str">
            <v>2012</v>
          </cell>
        </row>
        <row r="45215">
          <cell r="M45215" t="str">
            <v>2012</v>
          </cell>
        </row>
        <row r="45216">
          <cell r="M45216" t="str">
            <v>2013</v>
          </cell>
        </row>
        <row r="45217">
          <cell r="M45217" t="str">
            <v>2013</v>
          </cell>
        </row>
        <row r="45218">
          <cell r="M45218" t="str">
            <v>2013</v>
          </cell>
        </row>
        <row r="45219">
          <cell r="M45219" t="str">
            <v>2013</v>
          </cell>
        </row>
        <row r="45220">
          <cell r="M45220" t="str">
            <v>2013</v>
          </cell>
        </row>
        <row r="45221">
          <cell r="M45221" t="str">
            <v>2013</v>
          </cell>
        </row>
        <row r="45222">
          <cell r="M45222" t="str">
            <v>2013</v>
          </cell>
        </row>
        <row r="45223">
          <cell r="M45223" t="str">
            <v>2013</v>
          </cell>
        </row>
        <row r="45224">
          <cell r="M45224" t="str">
            <v>2013</v>
          </cell>
        </row>
        <row r="45225">
          <cell r="M45225" t="str">
            <v>2013</v>
          </cell>
        </row>
        <row r="45226">
          <cell r="M45226" t="str">
            <v>2013</v>
          </cell>
        </row>
        <row r="45227">
          <cell r="M45227" t="str">
            <v>2013</v>
          </cell>
        </row>
        <row r="45228">
          <cell r="M45228" t="str">
            <v>2013</v>
          </cell>
        </row>
        <row r="45229">
          <cell r="M45229" t="str">
            <v>2013</v>
          </cell>
        </row>
        <row r="45230">
          <cell r="M45230" t="str">
            <v>2013</v>
          </cell>
        </row>
        <row r="45231">
          <cell r="M45231" t="str">
            <v>2013</v>
          </cell>
        </row>
        <row r="45232">
          <cell r="M45232" t="str">
            <v>2013</v>
          </cell>
        </row>
        <row r="45233">
          <cell r="M45233" t="str">
            <v>2013</v>
          </cell>
        </row>
        <row r="45234">
          <cell r="M45234" t="str">
            <v>2013</v>
          </cell>
        </row>
        <row r="45235">
          <cell r="M45235" t="str">
            <v>2013</v>
          </cell>
        </row>
        <row r="45236">
          <cell r="M45236" t="str">
            <v>2013</v>
          </cell>
        </row>
        <row r="45237">
          <cell r="M45237" t="str">
            <v>2013</v>
          </cell>
        </row>
        <row r="45238">
          <cell r="M45238" t="str">
            <v>2013</v>
          </cell>
        </row>
        <row r="45239">
          <cell r="M45239" t="str">
            <v>2013</v>
          </cell>
        </row>
        <row r="45240">
          <cell r="M45240" t="str">
            <v>2013</v>
          </cell>
        </row>
        <row r="45241">
          <cell r="M45241" t="str">
            <v>2013</v>
          </cell>
        </row>
        <row r="45242">
          <cell r="M45242" t="str">
            <v>2013</v>
          </cell>
        </row>
        <row r="45243">
          <cell r="M45243" t="str">
            <v>2013</v>
          </cell>
        </row>
        <row r="45244">
          <cell r="M45244" t="str">
            <v>2013</v>
          </cell>
        </row>
        <row r="45245">
          <cell r="M45245" t="str">
            <v>2013</v>
          </cell>
        </row>
        <row r="45246">
          <cell r="M45246" t="str">
            <v>2013</v>
          </cell>
        </row>
        <row r="45247">
          <cell r="M45247" t="str">
            <v>2013</v>
          </cell>
        </row>
        <row r="45248">
          <cell r="M45248" t="str">
            <v>2013</v>
          </cell>
        </row>
        <row r="45249">
          <cell r="M45249" t="str">
            <v>2013</v>
          </cell>
        </row>
        <row r="45250">
          <cell r="M45250" t="str">
            <v>2013</v>
          </cell>
        </row>
        <row r="45251">
          <cell r="M45251" t="str">
            <v>2013</v>
          </cell>
        </row>
        <row r="45252">
          <cell r="M45252" t="str">
            <v>2013</v>
          </cell>
        </row>
        <row r="45253">
          <cell r="M45253" t="str">
            <v>2013</v>
          </cell>
        </row>
        <row r="45254">
          <cell r="M45254" t="str">
            <v>2013</v>
          </cell>
        </row>
        <row r="45255">
          <cell r="M45255" t="str">
            <v>2013</v>
          </cell>
        </row>
        <row r="45256">
          <cell r="M45256" t="str">
            <v>2011</v>
          </cell>
        </row>
        <row r="45257">
          <cell r="M45257" t="str">
            <v>2011</v>
          </cell>
        </row>
        <row r="45258">
          <cell r="M45258" t="str">
            <v>2012</v>
          </cell>
        </row>
        <row r="45259">
          <cell r="M45259" t="str">
            <v>2012</v>
          </cell>
        </row>
        <row r="45260">
          <cell r="M45260" t="str">
            <v>2012</v>
          </cell>
        </row>
        <row r="45261">
          <cell r="M45261" t="str">
            <v>2012</v>
          </cell>
        </row>
        <row r="45262">
          <cell r="M45262" t="str">
            <v>2012</v>
          </cell>
        </row>
        <row r="45263">
          <cell r="M45263" t="str">
            <v>2012</v>
          </cell>
        </row>
        <row r="45264">
          <cell r="M45264" t="str">
            <v>2012</v>
          </cell>
        </row>
        <row r="45265">
          <cell r="M45265" t="str">
            <v>2012</v>
          </cell>
        </row>
        <row r="45266">
          <cell r="M45266" t="str">
            <v>2013</v>
          </cell>
        </row>
        <row r="45267">
          <cell r="M45267" t="str">
            <v>2013</v>
          </cell>
        </row>
        <row r="45268">
          <cell r="M45268" t="str">
            <v>2013</v>
          </cell>
        </row>
        <row r="45269">
          <cell r="M45269" t="str">
            <v>2013</v>
          </cell>
        </row>
        <row r="45270">
          <cell r="M45270" t="str">
            <v>2013</v>
          </cell>
        </row>
        <row r="45271">
          <cell r="M45271" t="str">
            <v>2013</v>
          </cell>
        </row>
        <row r="45272">
          <cell r="M45272" t="str">
            <v>2013</v>
          </cell>
        </row>
        <row r="45273">
          <cell r="M45273" t="str">
            <v>2013</v>
          </cell>
        </row>
        <row r="45274">
          <cell r="M45274" t="str">
            <v>2013</v>
          </cell>
        </row>
        <row r="45275">
          <cell r="M45275" t="str">
            <v>2013</v>
          </cell>
        </row>
        <row r="45276">
          <cell r="M45276" t="str">
            <v>2013</v>
          </cell>
        </row>
        <row r="45277">
          <cell r="M45277" t="str">
            <v>2013</v>
          </cell>
        </row>
        <row r="45278">
          <cell r="M45278" t="str">
            <v>2013</v>
          </cell>
        </row>
        <row r="45279">
          <cell r="M45279" t="str">
            <v>2013</v>
          </cell>
        </row>
        <row r="45280">
          <cell r="M45280" t="str">
            <v>2013</v>
          </cell>
        </row>
        <row r="45281">
          <cell r="M45281" t="str">
            <v>2013</v>
          </cell>
        </row>
        <row r="45282">
          <cell r="M45282" t="str">
            <v>2013</v>
          </cell>
        </row>
        <row r="45283">
          <cell r="M45283" t="str">
            <v>2013</v>
          </cell>
        </row>
        <row r="45284">
          <cell r="M45284" t="str">
            <v>2013</v>
          </cell>
        </row>
        <row r="45285">
          <cell r="M45285" t="str">
            <v>2013</v>
          </cell>
        </row>
        <row r="45286">
          <cell r="M45286" t="str">
            <v>2013</v>
          </cell>
        </row>
        <row r="45287">
          <cell r="M45287" t="str">
            <v>2013</v>
          </cell>
        </row>
        <row r="45288">
          <cell r="M45288" t="str">
            <v>2013</v>
          </cell>
        </row>
        <row r="45289">
          <cell r="M45289" t="str">
            <v>2013</v>
          </cell>
        </row>
        <row r="45290">
          <cell r="M45290" t="str">
            <v>2013</v>
          </cell>
        </row>
        <row r="45291">
          <cell r="M45291" t="str">
            <v>2013</v>
          </cell>
        </row>
        <row r="45292">
          <cell r="M45292" t="str">
            <v>2013</v>
          </cell>
        </row>
        <row r="45293">
          <cell r="M45293" t="str">
            <v>2013</v>
          </cell>
        </row>
        <row r="45294">
          <cell r="M45294" t="str">
            <v>2013</v>
          </cell>
        </row>
        <row r="45295">
          <cell r="M45295" t="str">
            <v>2013</v>
          </cell>
        </row>
        <row r="45296">
          <cell r="M45296" t="str">
            <v>2013</v>
          </cell>
        </row>
        <row r="45297">
          <cell r="M45297" t="str">
            <v>2013</v>
          </cell>
        </row>
        <row r="45298">
          <cell r="M45298" t="str">
            <v>2013</v>
          </cell>
        </row>
        <row r="45299">
          <cell r="M45299" t="str">
            <v>2013</v>
          </cell>
        </row>
        <row r="45300">
          <cell r="M45300" t="str">
            <v>2013</v>
          </cell>
        </row>
        <row r="45301">
          <cell r="M45301" t="str">
            <v>2013</v>
          </cell>
        </row>
        <row r="45302">
          <cell r="M45302" t="str">
            <v>2013</v>
          </cell>
        </row>
        <row r="45303">
          <cell r="M45303" t="str">
            <v>2013</v>
          </cell>
        </row>
        <row r="45304">
          <cell r="M45304" t="str">
            <v>2013</v>
          </cell>
        </row>
        <row r="45305">
          <cell r="M45305" t="str">
            <v>2013</v>
          </cell>
        </row>
        <row r="45306">
          <cell r="M45306" t="str">
            <v>2013</v>
          </cell>
        </row>
        <row r="45307">
          <cell r="M45307" t="str">
            <v>2013</v>
          </cell>
        </row>
        <row r="45308">
          <cell r="M45308" t="str">
            <v>2013</v>
          </cell>
        </row>
        <row r="45309">
          <cell r="M45309" t="str">
            <v>2013</v>
          </cell>
        </row>
        <row r="45310">
          <cell r="M45310" t="str">
            <v>2013</v>
          </cell>
        </row>
        <row r="45311">
          <cell r="M45311" t="str">
            <v>2013</v>
          </cell>
        </row>
        <row r="45312">
          <cell r="M45312" t="str">
            <v>2013</v>
          </cell>
        </row>
        <row r="45313">
          <cell r="M45313" t="str">
            <v>2013</v>
          </cell>
        </row>
        <row r="45314">
          <cell r="M45314" t="str">
            <v>2013</v>
          </cell>
        </row>
        <row r="45315">
          <cell r="M45315" t="str">
            <v>2013</v>
          </cell>
        </row>
        <row r="45316">
          <cell r="M45316" t="str">
            <v>2013</v>
          </cell>
        </row>
        <row r="45317">
          <cell r="M45317" t="str">
            <v>2013</v>
          </cell>
        </row>
        <row r="45318">
          <cell r="M45318" t="str">
            <v>2013</v>
          </cell>
        </row>
        <row r="45319">
          <cell r="M45319" t="str">
            <v>2013</v>
          </cell>
        </row>
        <row r="45320">
          <cell r="M45320" t="str">
            <v>2013</v>
          </cell>
        </row>
        <row r="45321">
          <cell r="M45321" t="str">
            <v>2013</v>
          </cell>
        </row>
        <row r="45322">
          <cell r="M45322" t="str">
            <v>2013</v>
          </cell>
        </row>
        <row r="45323">
          <cell r="M45323" t="str">
            <v>2013</v>
          </cell>
        </row>
        <row r="45324">
          <cell r="M45324" t="str">
            <v>2013</v>
          </cell>
        </row>
        <row r="45325">
          <cell r="M45325" t="str">
            <v>2013</v>
          </cell>
        </row>
        <row r="45326">
          <cell r="M45326" t="str">
            <v>2013</v>
          </cell>
        </row>
        <row r="45327">
          <cell r="M45327" t="str">
            <v>2013</v>
          </cell>
        </row>
        <row r="45328">
          <cell r="M45328" t="str">
            <v>2013</v>
          </cell>
        </row>
        <row r="45329">
          <cell r="M45329" t="str">
            <v>2013</v>
          </cell>
        </row>
        <row r="45330">
          <cell r="M45330" t="str">
            <v>2013</v>
          </cell>
        </row>
        <row r="45331">
          <cell r="M45331" t="str">
            <v>2013</v>
          </cell>
        </row>
        <row r="45332">
          <cell r="M45332" t="str">
            <v>2013</v>
          </cell>
        </row>
        <row r="45333">
          <cell r="M45333" t="str">
            <v>2013</v>
          </cell>
        </row>
        <row r="45334">
          <cell r="M45334" t="str">
            <v>2013</v>
          </cell>
        </row>
        <row r="45335">
          <cell r="M45335" t="str">
            <v>2013</v>
          </cell>
        </row>
        <row r="45336">
          <cell r="M45336" t="str">
            <v>2013</v>
          </cell>
        </row>
        <row r="45337">
          <cell r="M45337" t="str">
            <v>2013</v>
          </cell>
        </row>
        <row r="45338">
          <cell r="M45338" t="str">
            <v>2013</v>
          </cell>
        </row>
        <row r="45339">
          <cell r="M45339" t="str">
            <v>2013</v>
          </cell>
        </row>
        <row r="45340">
          <cell r="M45340" t="str">
            <v>2013</v>
          </cell>
        </row>
        <row r="45341">
          <cell r="M45341" t="str">
            <v>2013</v>
          </cell>
        </row>
        <row r="45342">
          <cell r="M45342" t="str">
            <v>2013</v>
          </cell>
        </row>
        <row r="45343">
          <cell r="M45343" t="str">
            <v>2013</v>
          </cell>
        </row>
        <row r="45344">
          <cell r="M45344" t="str">
            <v>2013</v>
          </cell>
        </row>
        <row r="45345">
          <cell r="M45345" t="str">
            <v>2013</v>
          </cell>
        </row>
        <row r="45346">
          <cell r="M45346" t="str">
            <v>2013</v>
          </cell>
        </row>
        <row r="45347">
          <cell r="M45347" t="str">
            <v>2013</v>
          </cell>
        </row>
        <row r="45348">
          <cell r="M45348" t="str">
            <v>2013</v>
          </cell>
        </row>
        <row r="45349">
          <cell r="M45349" t="str">
            <v>2013</v>
          </cell>
        </row>
        <row r="45350">
          <cell r="M45350" t="str">
            <v>2013</v>
          </cell>
        </row>
        <row r="45351">
          <cell r="M45351" t="str">
            <v>2013</v>
          </cell>
        </row>
        <row r="45352">
          <cell r="M45352" t="str">
            <v>2013</v>
          </cell>
        </row>
        <row r="45353">
          <cell r="M45353" t="str">
            <v>2013</v>
          </cell>
        </row>
        <row r="45354">
          <cell r="M45354" t="str">
            <v>2013</v>
          </cell>
        </row>
        <row r="45355">
          <cell r="M45355" t="str">
            <v>2013</v>
          </cell>
        </row>
        <row r="45356">
          <cell r="M45356" t="str">
            <v>2013</v>
          </cell>
        </row>
        <row r="45357">
          <cell r="M45357" t="str">
            <v>2013</v>
          </cell>
        </row>
        <row r="45358">
          <cell r="M45358" t="str">
            <v>2013</v>
          </cell>
        </row>
        <row r="45359">
          <cell r="M45359" t="str">
            <v>2013</v>
          </cell>
        </row>
        <row r="45360">
          <cell r="M45360" t="str">
            <v>2013</v>
          </cell>
        </row>
        <row r="45361">
          <cell r="M45361" t="str">
            <v>2013</v>
          </cell>
        </row>
        <row r="45362">
          <cell r="M45362" t="str">
            <v>2013</v>
          </cell>
        </row>
        <row r="45363">
          <cell r="M45363" t="str">
            <v>2013</v>
          </cell>
        </row>
        <row r="45364">
          <cell r="M45364" t="str">
            <v>2013</v>
          </cell>
        </row>
        <row r="45365">
          <cell r="M45365" t="str">
            <v>2013</v>
          </cell>
        </row>
        <row r="45366">
          <cell r="M45366" t="str">
            <v>2013</v>
          </cell>
        </row>
        <row r="45367">
          <cell r="M45367" t="str">
            <v>2013</v>
          </cell>
        </row>
        <row r="45368">
          <cell r="M45368" t="str">
            <v>2013</v>
          </cell>
        </row>
        <row r="45369">
          <cell r="M45369" t="str">
            <v>2013</v>
          </cell>
        </row>
        <row r="45370">
          <cell r="M45370" t="str">
            <v>2013</v>
          </cell>
        </row>
        <row r="45371">
          <cell r="M45371" t="str">
            <v>2013</v>
          </cell>
        </row>
        <row r="45372">
          <cell r="M45372" t="str">
            <v>2013</v>
          </cell>
        </row>
        <row r="45373">
          <cell r="M45373" t="str">
            <v>2013</v>
          </cell>
        </row>
        <row r="45374">
          <cell r="M45374" t="str">
            <v>2013</v>
          </cell>
        </row>
        <row r="45375">
          <cell r="M45375" t="str">
            <v>2013</v>
          </cell>
        </row>
        <row r="45376">
          <cell r="M45376" t="str">
            <v>2013</v>
          </cell>
        </row>
        <row r="45377">
          <cell r="M45377" t="str">
            <v>2013</v>
          </cell>
        </row>
        <row r="45378">
          <cell r="M45378" t="str">
            <v>2013</v>
          </cell>
        </row>
        <row r="45379">
          <cell r="M45379" t="str">
            <v>2013</v>
          </cell>
        </row>
        <row r="45380">
          <cell r="M45380" t="str">
            <v>2013</v>
          </cell>
        </row>
        <row r="45381">
          <cell r="M45381" t="str">
            <v>2013</v>
          </cell>
        </row>
        <row r="45382">
          <cell r="M45382" t="str">
            <v>2013</v>
          </cell>
        </row>
        <row r="45383">
          <cell r="M45383" t="str">
            <v>2013</v>
          </cell>
        </row>
        <row r="45384">
          <cell r="M45384" t="str">
            <v>2013</v>
          </cell>
        </row>
        <row r="45385">
          <cell r="M45385" t="str">
            <v>2013</v>
          </cell>
        </row>
        <row r="45386">
          <cell r="M45386" t="str">
            <v>2013</v>
          </cell>
        </row>
        <row r="45387">
          <cell r="M45387" t="str">
            <v>2013</v>
          </cell>
        </row>
        <row r="45388">
          <cell r="M45388" t="str">
            <v>2013</v>
          </cell>
        </row>
        <row r="45389">
          <cell r="M45389" t="str">
            <v>2013</v>
          </cell>
        </row>
        <row r="45390">
          <cell r="M45390" t="str">
            <v>2013</v>
          </cell>
        </row>
        <row r="45391">
          <cell r="M45391" t="str">
            <v>2013</v>
          </cell>
        </row>
        <row r="45392">
          <cell r="M45392" t="str">
            <v>2013</v>
          </cell>
        </row>
        <row r="45393">
          <cell r="M45393" t="str">
            <v>2013</v>
          </cell>
        </row>
        <row r="45394">
          <cell r="M45394" t="str">
            <v>2013</v>
          </cell>
        </row>
        <row r="45395">
          <cell r="M45395" t="str">
            <v>2013</v>
          </cell>
        </row>
        <row r="45396">
          <cell r="M45396" t="str">
            <v>2013</v>
          </cell>
        </row>
        <row r="45397">
          <cell r="M45397" t="str">
            <v>2013</v>
          </cell>
        </row>
        <row r="45398">
          <cell r="M45398" t="str">
            <v>2013</v>
          </cell>
        </row>
        <row r="45399">
          <cell r="M45399" t="str">
            <v>2013</v>
          </cell>
        </row>
        <row r="45400">
          <cell r="M45400" t="str">
            <v>2013</v>
          </cell>
        </row>
        <row r="45401">
          <cell r="M45401" t="str">
            <v>2013</v>
          </cell>
        </row>
        <row r="45402">
          <cell r="M45402" t="str">
            <v>2013</v>
          </cell>
        </row>
        <row r="45403">
          <cell r="M45403" t="str">
            <v>2013</v>
          </cell>
        </row>
        <row r="45404">
          <cell r="M45404" t="str">
            <v>2013</v>
          </cell>
        </row>
        <row r="45405">
          <cell r="M45405" t="str">
            <v>2013</v>
          </cell>
        </row>
        <row r="45406">
          <cell r="M45406" t="str">
            <v>2013</v>
          </cell>
        </row>
        <row r="45407">
          <cell r="M45407" t="str">
            <v>2013</v>
          </cell>
        </row>
        <row r="45408">
          <cell r="M45408" t="str">
            <v>2013</v>
          </cell>
        </row>
        <row r="45409">
          <cell r="M45409" t="str">
            <v>2013</v>
          </cell>
        </row>
        <row r="45410">
          <cell r="M45410" t="str">
            <v>2013</v>
          </cell>
        </row>
        <row r="45411">
          <cell r="M45411" t="str">
            <v>2013</v>
          </cell>
        </row>
        <row r="45412">
          <cell r="M45412" t="str">
            <v>2013</v>
          </cell>
        </row>
        <row r="45413">
          <cell r="M45413" t="str">
            <v>2013</v>
          </cell>
        </row>
        <row r="45414">
          <cell r="M45414" t="str">
            <v>2013</v>
          </cell>
        </row>
        <row r="45415">
          <cell r="M45415" t="str">
            <v>2013</v>
          </cell>
        </row>
        <row r="45416">
          <cell r="M45416" t="str">
            <v>2013</v>
          </cell>
        </row>
        <row r="45417">
          <cell r="M45417" t="str">
            <v>2013</v>
          </cell>
        </row>
        <row r="45418">
          <cell r="M45418" t="str">
            <v>2013</v>
          </cell>
        </row>
        <row r="45419">
          <cell r="M45419" t="str">
            <v>2013</v>
          </cell>
        </row>
        <row r="45420">
          <cell r="M45420" t="str">
            <v>2013</v>
          </cell>
        </row>
        <row r="45421">
          <cell r="M45421" t="str">
            <v>2013</v>
          </cell>
        </row>
        <row r="45422">
          <cell r="M45422" t="str">
            <v>2013</v>
          </cell>
        </row>
        <row r="45423">
          <cell r="M45423" t="str">
            <v>2013</v>
          </cell>
        </row>
        <row r="45424">
          <cell r="M45424" t="str">
            <v>2013</v>
          </cell>
        </row>
        <row r="45425">
          <cell r="M45425" t="str">
            <v>2013</v>
          </cell>
        </row>
        <row r="45426">
          <cell r="M45426" t="str">
            <v>2013</v>
          </cell>
        </row>
        <row r="45427">
          <cell r="M45427" t="str">
            <v>2013</v>
          </cell>
        </row>
        <row r="45428">
          <cell r="M45428" t="str">
            <v>2013</v>
          </cell>
        </row>
        <row r="45429">
          <cell r="M45429" t="str">
            <v>2013</v>
          </cell>
        </row>
        <row r="45430">
          <cell r="M45430" t="str">
            <v>2013</v>
          </cell>
        </row>
        <row r="45431">
          <cell r="M45431" t="str">
            <v>2013</v>
          </cell>
        </row>
        <row r="45432">
          <cell r="M45432" t="str">
            <v>2013</v>
          </cell>
        </row>
        <row r="45433">
          <cell r="M45433" t="str">
            <v>2013</v>
          </cell>
        </row>
        <row r="45434">
          <cell r="M45434" t="str">
            <v>2013</v>
          </cell>
        </row>
        <row r="45435">
          <cell r="M45435" t="str">
            <v>2013</v>
          </cell>
        </row>
        <row r="45436">
          <cell r="M45436" t="str">
            <v>2013</v>
          </cell>
        </row>
        <row r="45437">
          <cell r="M45437" t="str">
            <v>2013</v>
          </cell>
        </row>
        <row r="45438">
          <cell r="M45438" t="str">
            <v>2013</v>
          </cell>
        </row>
        <row r="45439">
          <cell r="M45439" t="str">
            <v>2013</v>
          </cell>
        </row>
        <row r="45440">
          <cell r="M45440" t="str">
            <v>2013</v>
          </cell>
        </row>
        <row r="45441">
          <cell r="M45441" t="str">
            <v>2013</v>
          </cell>
        </row>
        <row r="45442">
          <cell r="M45442" t="str">
            <v>2013</v>
          </cell>
        </row>
        <row r="45443">
          <cell r="M45443" t="str">
            <v>2013</v>
          </cell>
        </row>
        <row r="45444">
          <cell r="M45444" t="str">
            <v>2013</v>
          </cell>
        </row>
        <row r="45445">
          <cell r="M45445" t="str">
            <v>2013</v>
          </cell>
        </row>
        <row r="45446">
          <cell r="M45446" t="str">
            <v>2013</v>
          </cell>
        </row>
        <row r="45447">
          <cell r="M45447" t="str">
            <v>2013</v>
          </cell>
        </row>
        <row r="45448">
          <cell r="M45448" t="str">
            <v>2013</v>
          </cell>
        </row>
        <row r="45449">
          <cell r="M45449" t="str">
            <v>2013</v>
          </cell>
        </row>
        <row r="45450">
          <cell r="M45450" t="str">
            <v>2013</v>
          </cell>
        </row>
        <row r="45451">
          <cell r="M45451" t="str">
            <v>2013</v>
          </cell>
        </row>
        <row r="45452">
          <cell r="M45452" t="str">
            <v>2013</v>
          </cell>
        </row>
        <row r="45453">
          <cell r="M45453" t="str">
            <v>2013</v>
          </cell>
        </row>
        <row r="45454">
          <cell r="M45454" t="str">
            <v>2013</v>
          </cell>
        </row>
        <row r="45455">
          <cell r="M45455" t="str">
            <v>2013</v>
          </cell>
        </row>
        <row r="45456">
          <cell r="M45456" t="str">
            <v>2013</v>
          </cell>
        </row>
        <row r="45457">
          <cell r="M45457" t="str">
            <v>2013</v>
          </cell>
        </row>
        <row r="45458">
          <cell r="M45458" t="str">
            <v>2013</v>
          </cell>
        </row>
        <row r="45459">
          <cell r="M45459" t="str">
            <v>2013</v>
          </cell>
        </row>
        <row r="45460">
          <cell r="M45460" t="str">
            <v>2013</v>
          </cell>
        </row>
        <row r="45461">
          <cell r="M45461" t="str">
            <v>2013</v>
          </cell>
        </row>
        <row r="45462">
          <cell r="M45462" t="str">
            <v>2013</v>
          </cell>
        </row>
        <row r="45463">
          <cell r="M45463" t="str">
            <v>2013</v>
          </cell>
        </row>
        <row r="45464">
          <cell r="M45464" t="str">
            <v>2013</v>
          </cell>
        </row>
        <row r="45465">
          <cell r="M45465" t="str">
            <v>2013</v>
          </cell>
        </row>
        <row r="45466">
          <cell r="M45466" t="str">
            <v>2013</v>
          </cell>
        </row>
        <row r="45467">
          <cell r="M45467" t="str">
            <v>2013</v>
          </cell>
        </row>
        <row r="45468">
          <cell r="M45468" t="str">
            <v>2013</v>
          </cell>
        </row>
        <row r="45469">
          <cell r="M45469" t="str">
            <v>2013</v>
          </cell>
        </row>
        <row r="45470">
          <cell r="M45470" t="str">
            <v>2013</v>
          </cell>
        </row>
        <row r="45471">
          <cell r="M45471" t="str">
            <v>2013</v>
          </cell>
        </row>
        <row r="45472">
          <cell r="M45472" t="str">
            <v>2013</v>
          </cell>
        </row>
        <row r="45473">
          <cell r="M45473" t="str">
            <v>2013</v>
          </cell>
        </row>
        <row r="45474">
          <cell r="M45474" t="str">
            <v>2013</v>
          </cell>
        </row>
        <row r="45475">
          <cell r="M45475" t="str">
            <v>2013</v>
          </cell>
        </row>
        <row r="45476">
          <cell r="M45476" t="str">
            <v>2013</v>
          </cell>
        </row>
        <row r="45477">
          <cell r="M45477" t="str">
            <v>2013</v>
          </cell>
        </row>
        <row r="45478">
          <cell r="M45478" t="str">
            <v>2013</v>
          </cell>
        </row>
        <row r="45479">
          <cell r="M45479" t="str">
            <v>2013</v>
          </cell>
        </row>
        <row r="45480">
          <cell r="M45480" t="str">
            <v>2013</v>
          </cell>
        </row>
        <row r="45481">
          <cell r="M45481" t="str">
            <v>2011</v>
          </cell>
        </row>
        <row r="45482">
          <cell r="M45482" t="str">
            <v>2011</v>
          </cell>
        </row>
        <row r="45483">
          <cell r="M45483" t="str">
            <v>2011</v>
          </cell>
        </row>
        <row r="45484">
          <cell r="M45484" t="str">
            <v>2011</v>
          </cell>
        </row>
        <row r="45485">
          <cell r="M45485" t="str">
            <v>2012</v>
          </cell>
        </row>
        <row r="45486">
          <cell r="M45486" t="str">
            <v>2012</v>
          </cell>
        </row>
        <row r="45487">
          <cell r="M45487" t="str">
            <v>2012</v>
          </cell>
        </row>
        <row r="45488">
          <cell r="M45488" t="str">
            <v>2012</v>
          </cell>
        </row>
        <row r="45489">
          <cell r="M45489" t="str">
            <v>2012</v>
          </cell>
        </row>
        <row r="45490">
          <cell r="M45490" t="str">
            <v>2012</v>
          </cell>
        </row>
        <row r="45491">
          <cell r="M45491" t="str">
            <v>2012</v>
          </cell>
        </row>
        <row r="45492">
          <cell r="M45492" t="str">
            <v>2013</v>
          </cell>
        </row>
        <row r="45493">
          <cell r="M45493" t="str">
            <v>2013</v>
          </cell>
        </row>
        <row r="45494">
          <cell r="M45494" t="str">
            <v>2013</v>
          </cell>
        </row>
        <row r="45495">
          <cell r="M45495" t="str">
            <v>2013</v>
          </cell>
        </row>
        <row r="45496">
          <cell r="M45496" t="str">
            <v>2013</v>
          </cell>
        </row>
        <row r="45497">
          <cell r="M45497" t="str">
            <v>2013</v>
          </cell>
        </row>
        <row r="45498">
          <cell r="M45498" t="str">
            <v>2013</v>
          </cell>
        </row>
        <row r="45499">
          <cell r="M45499" t="str">
            <v>2013</v>
          </cell>
        </row>
        <row r="45500">
          <cell r="M45500" t="str">
            <v>2013</v>
          </cell>
        </row>
        <row r="45501">
          <cell r="M45501" t="str">
            <v>2013</v>
          </cell>
        </row>
        <row r="45502">
          <cell r="M45502" t="str">
            <v>2013</v>
          </cell>
        </row>
        <row r="45503">
          <cell r="M45503" t="str">
            <v>2013</v>
          </cell>
        </row>
        <row r="45504">
          <cell r="M45504" t="str">
            <v>2013</v>
          </cell>
        </row>
        <row r="45505">
          <cell r="M45505" t="str">
            <v>2013</v>
          </cell>
        </row>
        <row r="45506">
          <cell r="M45506" t="str">
            <v>2013</v>
          </cell>
        </row>
        <row r="45507">
          <cell r="M45507" t="str">
            <v>2013</v>
          </cell>
        </row>
        <row r="45508">
          <cell r="M45508" t="str">
            <v>2013</v>
          </cell>
        </row>
        <row r="45509">
          <cell r="M45509" t="str">
            <v>2013</v>
          </cell>
        </row>
        <row r="45510">
          <cell r="M45510" t="str">
            <v>2013</v>
          </cell>
        </row>
        <row r="45511">
          <cell r="M45511" t="str">
            <v>2013</v>
          </cell>
        </row>
        <row r="45512">
          <cell r="M45512" t="str">
            <v>2013</v>
          </cell>
        </row>
        <row r="45513">
          <cell r="M45513" t="str">
            <v>2013</v>
          </cell>
        </row>
        <row r="45514">
          <cell r="M45514" t="str">
            <v>2013</v>
          </cell>
        </row>
        <row r="45515">
          <cell r="M45515" t="str">
            <v>2013</v>
          </cell>
        </row>
        <row r="45516">
          <cell r="M45516" t="str">
            <v>2013</v>
          </cell>
        </row>
        <row r="45517">
          <cell r="M45517" t="str">
            <v>2013</v>
          </cell>
        </row>
        <row r="45518">
          <cell r="M45518" t="str">
            <v>2013</v>
          </cell>
        </row>
        <row r="45519">
          <cell r="M45519" t="str">
            <v>2013</v>
          </cell>
        </row>
        <row r="45520">
          <cell r="M45520" t="str">
            <v>2013</v>
          </cell>
        </row>
        <row r="45521">
          <cell r="M45521" t="str">
            <v>2013</v>
          </cell>
        </row>
        <row r="45522">
          <cell r="M45522" t="str">
            <v>2013</v>
          </cell>
        </row>
        <row r="45523">
          <cell r="M45523" t="str">
            <v>2013</v>
          </cell>
        </row>
        <row r="45524">
          <cell r="M45524" t="str">
            <v>2013</v>
          </cell>
        </row>
        <row r="45525">
          <cell r="M45525" t="str">
            <v>2013</v>
          </cell>
        </row>
        <row r="45526">
          <cell r="M45526" t="str">
            <v>2013</v>
          </cell>
        </row>
        <row r="45527">
          <cell r="M45527" t="str">
            <v>2013</v>
          </cell>
        </row>
        <row r="45528">
          <cell r="M45528" t="str">
            <v>2013</v>
          </cell>
        </row>
        <row r="45529">
          <cell r="M45529" t="str">
            <v>2013</v>
          </cell>
        </row>
        <row r="45530">
          <cell r="M45530" t="str">
            <v>2013</v>
          </cell>
        </row>
        <row r="45531">
          <cell r="M45531" t="str">
            <v>2013</v>
          </cell>
        </row>
        <row r="45532">
          <cell r="M45532" t="str">
            <v>2013</v>
          </cell>
        </row>
        <row r="45533">
          <cell r="M45533" t="str">
            <v>2013</v>
          </cell>
        </row>
        <row r="45534">
          <cell r="M45534" t="str">
            <v>2013</v>
          </cell>
        </row>
        <row r="45535">
          <cell r="M45535" t="str">
            <v>2013</v>
          </cell>
        </row>
        <row r="45536">
          <cell r="M45536" t="str">
            <v>2013</v>
          </cell>
        </row>
        <row r="45537">
          <cell r="M45537" t="str">
            <v>2013</v>
          </cell>
        </row>
        <row r="45538">
          <cell r="M45538" t="str">
            <v>2013</v>
          </cell>
        </row>
        <row r="45539">
          <cell r="M45539" t="str">
            <v>2013</v>
          </cell>
        </row>
        <row r="45540">
          <cell r="M45540" t="str">
            <v>2013</v>
          </cell>
        </row>
        <row r="45541">
          <cell r="M45541" t="str">
            <v>2013</v>
          </cell>
        </row>
        <row r="45542">
          <cell r="M45542" t="str">
            <v>2013</v>
          </cell>
        </row>
        <row r="45543">
          <cell r="M45543" t="str">
            <v>2013</v>
          </cell>
        </row>
        <row r="45544">
          <cell r="M45544" t="str">
            <v>2013</v>
          </cell>
        </row>
        <row r="45545">
          <cell r="M45545" t="str">
            <v>2013</v>
          </cell>
        </row>
        <row r="45546">
          <cell r="M45546" t="str">
            <v>2013</v>
          </cell>
        </row>
        <row r="45547">
          <cell r="M45547" t="str">
            <v>2013</v>
          </cell>
        </row>
        <row r="45548">
          <cell r="M45548" t="str">
            <v>2013</v>
          </cell>
        </row>
        <row r="45549">
          <cell r="M45549" t="str">
            <v>2013</v>
          </cell>
        </row>
        <row r="45550">
          <cell r="M45550" t="str">
            <v>2013</v>
          </cell>
        </row>
        <row r="45551">
          <cell r="M45551" t="str">
            <v>2013</v>
          </cell>
        </row>
        <row r="45552">
          <cell r="M45552" t="str">
            <v>2013</v>
          </cell>
        </row>
        <row r="45553">
          <cell r="M45553" t="str">
            <v>2013</v>
          </cell>
        </row>
        <row r="45554">
          <cell r="M45554" t="str">
            <v>2013</v>
          </cell>
        </row>
        <row r="45555">
          <cell r="M45555" t="str">
            <v>2013</v>
          </cell>
        </row>
        <row r="45556">
          <cell r="M45556" t="str">
            <v>2013</v>
          </cell>
        </row>
        <row r="45557">
          <cell r="M45557" t="str">
            <v>2013</v>
          </cell>
        </row>
        <row r="45558">
          <cell r="M45558" t="str">
            <v>2013</v>
          </cell>
        </row>
        <row r="45559">
          <cell r="M45559" t="str">
            <v>2013</v>
          </cell>
        </row>
        <row r="45560">
          <cell r="M45560" t="str">
            <v>2013</v>
          </cell>
        </row>
        <row r="45561">
          <cell r="M45561" t="str">
            <v>2013</v>
          </cell>
        </row>
        <row r="45562">
          <cell r="M45562" t="str">
            <v>2013</v>
          </cell>
        </row>
        <row r="45563">
          <cell r="M45563" t="str">
            <v>2013</v>
          </cell>
        </row>
        <row r="45564">
          <cell r="M45564" t="str">
            <v>2013</v>
          </cell>
        </row>
        <row r="45565">
          <cell r="M45565" t="str">
            <v>2013</v>
          </cell>
        </row>
        <row r="45566">
          <cell r="M45566" t="str">
            <v>2013</v>
          </cell>
        </row>
        <row r="45567">
          <cell r="M45567" t="str">
            <v>2013</v>
          </cell>
        </row>
        <row r="45568">
          <cell r="M45568" t="str">
            <v>2013</v>
          </cell>
        </row>
        <row r="45569">
          <cell r="M45569" t="str">
            <v>2013</v>
          </cell>
        </row>
        <row r="45570">
          <cell r="M45570" t="str">
            <v>2013</v>
          </cell>
        </row>
        <row r="45571">
          <cell r="M45571" t="str">
            <v>2013</v>
          </cell>
        </row>
        <row r="45572">
          <cell r="M45572" t="str">
            <v>2013</v>
          </cell>
        </row>
        <row r="45573">
          <cell r="M45573" t="str">
            <v>2013</v>
          </cell>
        </row>
        <row r="45574">
          <cell r="M45574" t="str">
            <v>2013</v>
          </cell>
        </row>
        <row r="45575">
          <cell r="M45575" t="str">
            <v>2013</v>
          </cell>
        </row>
        <row r="45576">
          <cell r="M45576" t="str">
            <v>2013</v>
          </cell>
        </row>
        <row r="45577">
          <cell r="M45577" t="str">
            <v>2013</v>
          </cell>
        </row>
        <row r="45578">
          <cell r="M45578" t="str">
            <v>2013</v>
          </cell>
        </row>
        <row r="45579">
          <cell r="M45579" t="str">
            <v>2013</v>
          </cell>
        </row>
        <row r="45580">
          <cell r="M45580" t="str">
            <v>2013</v>
          </cell>
        </row>
        <row r="45581">
          <cell r="M45581" t="str">
            <v>2013</v>
          </cell>
        </row>
        <row r="45582">
          <cell r="M45582" t="str">
            <v>2013</v>
          </cell>
        </row>
        <row r="45583">
          <cell r="M45583" t="str">
            <v>2013</v>
          </cell>
        </row>
        <row r="45584">
          <cell r="M45584" t="str">
            <v>2013</v>
          </cell>
        </row>
        <row r="45585">
          <cell r="M45585" t="str">
            <v>2013</v>
          </cell>
        </row>
        <row r="45586">
          <cell r="M45586" t="str">
            <v>2013</v>
          </cell>
        </row>
        <row r="45587">
          <cell r="M45587" t="str">
            <v>2013</v>
          </cell>
        </row>
        <row r="45588">
          <cell r="M45588" t="str">
            <v>2013</v>
          </cell>
        </row>
        <row r="45589">
          <cell r="M45589" t="str">
            <v>2013</v>
          </cell>
        </row>
        <row r="45590">
          <cell r="M45590" t="str">
            <v>2013</v>
          </cell>
        </row>
        <row r="45591">
          <cell r="M45591" t="str">
            <v>2013</v>
          </cell>
        </row>
        <row r="45592">
          <cell r="M45592" t="str">
            <v>2013</v>
          </cell>
        </row>
        <row r="45593">
          <cell r="M45593" t="str">
            <v>2013</v>
          </cell>
        </row>
        <row r="45594">
          <cell r="M45594" t="str">
            <v>2013</v>
          </cell>
        </row>
        <row r="45595">
          <cell r="M45595" t="str">
            <v>2013</v>
          </cell>
        </row>
        <row r="45596">
          <cell r="M45596" t="str">
            <v>2013</v>
          </cell>
        </row>
        <row r="45597">
          <cell r="M45597" t="str">
            <v>2013</v>
          </cell>
        </row>
        <row r="45598">
          <cell r="M45598" t="str">
            <v>2013</v>
          </cell>
        </row>
        <row r="45599">
          <cell r="M45599" t="str">
            <v>2013</v>
          </cell>
        </row>
        <row r="45600">
          <cell r="M45600" t="str">
            <v>2013</v>
          </cell>
        </row>
        <row r="45601">
          <cell r="M45601" t="str">
            <v>2013</v>
          </cell>
        </row>
        <row r="45602">
          <cell r="M45602" t="str">
            <v>2013</v>
          </cell>
        </row>
        <row r="45603">
          <cell r="M45603" t="str">
            <v>2013</v>
          </cell>
        </row>
        <row r="45604">
          <cell r="M45604" t="str">
            <v>2013</v>
          </cell>
        </row>
        <row r="45605">
          <cell r="M45605" t="str">
            <v>2013</v>
          </cell>
        </row>
        <row r="45606">
          <cell r="M45606" t="str">
            <v>2013</v>
          </cell>
        </row>
        <row r="45607">
          <cell r="M45607" t="str">
            <v>2013</v>
          </cell>
        </row>
        <row r="45608">
          <cell r="M45608" t="str">
            <v>2013</v>
          </cell>
        </row>
        <row r="45609">
          <cell r="M45609" t="str">
            <v>2013</v>
          </cell>
        </row>
        <row r="45610">
          <cell r="M45610" t="str">
            <v>2013</v>
          </cell>
        </row>
        <row r="45611">
          <cell r="M45611" t="str">
            <v>2013</v>
          </cell>
        </row>
        <row r="45612">
          <cell r="M45612" t="str">
            <v>2013</v>
          </cell>
        </row>
        <row r="45613">
          <cell r="M45613" t="str">
            <v>2013</v>
          </cell>
        </row>
        <row r="45614">
          <cell r="M45614" t="str">
            <v>2013</v>
          </cell>
        </row>
        <row r="45615">
          <cell r="M45615" t="str">
            <v>2013</v>
          </cell>
        </row>
        <row r="45616">
          <cell r="M45616" t="str">
            <v>2013</v>
          </cell>
        </row>
        <row r="45617">
          <cell r="M45617" t="str">
            <v>2013</v>
          </cell>
        </row>
        <row r="45618">
          <cell r="M45618" t="str">
            <v>2013</v>
          </cell>
        </row>
        <row r="45619">
          <cell r="M45619" t="str">
            <v>2013</v>
          </cell>
        </row>
        <row r="45620">
          <cell r="M45620" t="str">
            <v>2013</v>
          </cell>
        </row>
        <row r="45621">
          <cell r="M45621" t="str">
            <v>2013</v>
          </cell>
        </row>
        <row r="45622">
          <cell r="M45622" t="str">
            <v>2013</v>
          </cell>
        </row>
        <row r="45623">
          <cell r="M45623" t="str">
            <v>2013</v>
          </cell>
        </row>
        <row r="45624">
          <cell r="M45624" t="str">
            <v>2013</v>
          </cell>
        </row>
        <row r="45625">
          <cell r="M45625" t="str">
            <v>2013</v>
          </cell>
        </row>
        <row r="45626">
          <cell r="M45626" t="str">
            <v>2013</v>
          </cell>
        </row>
        <row r="45627">
          <cell r="M45627" t="str">
            <v>2013</v>
          </cell>
        </row>
        <row r="45628">
          <cell r="M45628" t="str">
            <v>2013</v>
          </cell>
        </row>
        <row r="45629">
          <cell r="M45629" t="str">
            <v>2013</v>
          </cell>
        </row>
        <row r="45630">
          <cell r="M45630" t="str">
            <v>2013</v>
          </cell>
        </row>
        <row r="45631">
          <cell r="M45631" t="str">
            <v>2013</v>
          </cell>
        </row>
        <row r="45632">
          <cell r="M45632" t="str">
            <v>2013</v>
          </cell>
        </row>
        <row r="45633">
          <cell r="M45633" t="str">
            <v>2013</v>
          </cell>
        </row>
        <row r="45634">
          <cell r="M45634" t="str">
            <v>2013</v>
          </cell>
        </row>
        <row r="45635">
          <cell r="M45635" t="str">
            <v>2013</v>
          </cell>
        </row>
        <row r="45636">
          <cell r="M45636" t="str">
            <v>2013</v>
          </cell>
        </row>
        <row r="45637">
          <cell r="M45637" t="str">
            <v>2013</v>
          </cell>
        </row>
        <row r="45638">
          <cell r="M45638" t="str">
            <v>2013</v>
          </cell>
        </row>
        <row r="45639">
          <cell r="M45639" t="str">
            <v>2013</v>
          </cell>
        </row>
        <row r="45640">
          <cell r="M45640" t="str">
            <v>2013</v>
          </cell>
        </row>
        <row r="45641">
          <cell r="M45641" t="str">
            <v>2013</v>
          </cell>
        </row>
        <row r="45642">
          <cell r="M45642" t="str">
            <v>2013</v>
          </cell>
        </row>
        <row r="45643">
          <cell r="M45643" t="str">
            <v>2013</v>
          </cell>
        </row>
        <row r="45644">
          <cell r="M45644" t="str">
            <v>2013</v>
          </cell>
        </row>
        <row r="45645">
          <cell r="M45645" t="str">
            <v>2013</v>
          </cell>
        </row>
        <row r="45646">
          <cell r="M45646" t="str">
            <v>2013</v>
          </cell>
        </row>
        <row r="45647">
          <cell r="M45647" t="str">
            <v>2013</v>
          </cell>
        </row>
        <row r="45648">
          <cell r="M45648" t="str">
            <v>2013</v>
          </cell>
        </row>
        <row r="45649">
          <cell r="M45649" t="str">
            <v>2013</v>
          </cell>
        </row>
        <row r="45650">
          <cell r="M45650" t="str">
            <v>2013</v>
          </cell>
        </row>
        <row r="45651">
          <cell r="M45651" t="str">
            <v>2013</v>
          </cell>
        </row>
        <row r="45652">
          <cell r="M45652" t="str">
            <v>2013</v>
          </cell>
        </row>
        <row r="45653">
          <cell r="M45653" t="str">
            <v>2013</v>
          </cell>
        </row>
        <row r="45654">
          <cell r="M45654" t="str">
            <v>2013</v>
          </cell>
        </row>
        <row r="45655">
          <cell r="M45655" t="str">
            <v>2013</v>
          </cell>
        </row>
        <row r="45656">
          <cell r="M45656" t="str">
            <v>2013</v>
          </cell>
        </row>
        <row r="45657">
          <cell r="M45657" t="str">
            <v>2013</v>
          </cell>
        </row>
        <row r="45658">
          <cell r="M45658" t="str">
            <v>2013</v>
          </cell>
        </row>
        <row r="45659">
          <cell r="M45659" t="str">
            <v>2013</v>
          </cell>
        </row>
        <row r="45660">
          <cell r="M45660" t="str">
            <v>2013</v>
          </cell>
        </row>
        <row r="45661">
          <cell r="M45661" t="str">
            <v>2013</v>
          </cell>
        </row>
        <row r="45662">
          <cell r="M45662" t="str">
            <v>2013</v>
          </cell>
        </row>
        <row r="45663">
          <cell r="M45663" t="str">
            <v>2013</v>
          </cell>
        </row>
        <row r="45664">
          <cell r="M45664" t="str">
            <v>2013</v>
          </cell>
        </row>
        <row r="45665">
          <cell r="M45665" t="str">
            <v>2013</v>
          </cell>
        </row>
        <row r="45666">
          <cell r="M45666" t="str">
            <v>2013</v>
          </cell>
        </row>
        <row r="45667">
          <cell r="M45667" t="str">
            <v>2013</v>
          </cell>
        </row>
        <row r="45668">
          <cell r="M45668" t="str">
            <v>2013</v>
          </cell>
        </row>
        <row r="45669">
          <cell r="M45669" t="str">
            <v>2013</v>
          </cell>
        </row>
        <row r="45670">
          <cell r="M45670" t="str">
            <v>2013</v>
          </cell>
        </row>
        <row r="45671">
          <cell r="M45671" t="str">
            <v>2013</v>
          </cell>
        </row>
        <row r="45672">
          <cell r="M45672" t="str">
            <v>2013</v>
          </cell>
        </row>
        <row r="45673">
          <cell r="M45673" t="str">
            <v>2013</v>
          </cell>
        </row>
        <row r="45674">
          <cell r="M45674" t="str">
            <v>2013</v>
          </cell>
        </row>
        <row r="45675">
          <cell r="M45675" t="str">
            <v>2013</v>
          </cell>
        </row>
        <row r="45676">
          <cell r="M45676" t="str">
            <v>2013</v>
          </cell>
        </row>
        <row r="45677">
          <cell r="M45677" t="str">
            <v>2013</v>
          </cell>
        </row>
        <row r="45678">
          <cell r="M45678" t="str">
            <v>2013</v>
          </cell>
        </row>
        <row r="45679">
          <cell r="M45679" t="str">
            <v>2013</v>
          </cell>
        </row>
        <row r="45680">
          <cell r="M45680" t="str">
            <v>2013</v>
          </cell>
        </row>
        <row r="45681">
          <cell r="M45681" t="str">
            <v>2013</v>
          </cell>
        </row>
        <row r="45682">
          <cell r="M45682" t="str">
            <v>2013</v>
          </cell>
        </row>
        <row r="45683">
          <cell r="M45683" t="str">
            <v>2013</v>
          </cell>
        </row>
        <row r="45684">
          <cell r="M45684" t="str">
            <v>2013</v>
          </cell>
        </row>
        <row r="45685">
          <cell r="M45685" t="str">
            <v>2013</v>
          </cell>
        </row>
        <row r="45686">
          <cell r="M45686" t="str">
            <v>2013</v>
          </cell>
        </row>
        <row r="45687">
          <cell r="M45687" t="str">
            <v>2013</v>
          </cell>
        </row>
        <row r="45688">
          <cell r="M45688" t="str">
            <v>2013</v>
          </cell>
        </row>
        <row r="45689">
          <cell r="M45689" t="str">
            <v>2013</v>
          </cell>
        </row>
        <row r="45690">
          <cell r="M45690" t="str">
            <v>2013</v>
          </cell>
        </row>
        <row r="45691">
          <cell r="M45691" t="str">
            <v>2013</v>
          </cell>
        </row>
        <row r="45692">
          <cell r="M45692" t="str">
            <v>2013</v>
          </cell>
        </row>
        <row r="45693">
          <cell r="M45693" t="str">
            <v>2013</v>
          </cell>
        </row>
        <row r="45694">
          <cell r="M45694" t="str">
            <v>2013</v>
          </cell>
        </row>
        <row r="45695">
          <cell r="M45695" t="str">
            <v>2013</v>
          </cell>
        </row>
        <row r="45696">
          <cell r="M45696" t="str">
            <v>2013</v>
          </cell>
        </row>
        <row r="45697">
          <cell r="M45697" t="str">
            <v>2013</v>
          </cell>
        </row>
        <row r="45698">
          <cell r="M45698" t="str">
            <v>2013</v>
          </cell>
        </row>
        <row r="45699">
          <cell r="M45699" t="str">
            <v>2013</v>
          </cell>
        </row>
        <row r="45700">
          <cell r="M45700" t="str">
            <v>2013</v>
          </cell>
        </row>
        <row r="45701">
          <cell r="M45701" t="str">
            <v>2013</v>
          </cell>
        </row>
        <row r="45702">
          <cell r="M45702" t="str">
            <v>2013</v>
          </cell>
        </row>
        <row r="45703">
          <cell r="M45703" t="str">
            <v>2013</v>
          </cell>
        </row>
        <row r="45704">
          <cell r="M45704" t="str">
            <v>2013</v>
          </cell>
        </row>
        <row r="45705">
          <cell r="M45705" t="str">
            <v>2013</v>
          </cell>
        </row>
        <row r="45706">
          <cell r="M45706" t="str">
            <v>2013</v>
          </cell>
        </row>
        <row r="45707">
          <cell r="M45707" t="str">
            <v>2013</v>
          </cell>
        </row>
        <row r="45708">
          <cell r="M45708" t="str">
            <v>2013</v>
          </cell>
        </row>
        <row r="45709">
          <cell r="M45709" t="str">
            <v>2013</v>
          </cell>
        </row>
        <row r="45710">
          <cell r="M45710" t="str">
            <v>2013</v>
          </cell>
        </row>
        <row r="45711">
          <cell r="M45711" t="str">
            <v>2013</v>
          </cell>
        </row>
        <row r="45712">
          <cell r="M45712" t="str">
            <v>2013</v>
          </cell>
        </row>
        <row r="45713">
          <cell r="M45713" t="str">
            <v>2013</v>
          </cell>
        </row>
        <row r="45714">
          <cell r="M45714" t="str">
            <v>2013</v>
          </cell>
        </row>
        <row r="45715">
          <cell r="M45715" t="str">
            <v>2013</v>
          </cell>
        </row>
        <row r="45716">
          <cell r="M45716" t="str">
            <v>2013</v>
          </cell>
        </row>
        <row r="45717">
          <cell r="M45717" t="str">
            <v>2013</v>
          </cell>
        </row>
        <row r="45718">
          <cell r="M45718" t="str">
            <v>2013</v>
          </cell>
        </row>
        <row r="45719">
          <cell r="M45719" t="str">
            <v>2013</v>
          </cell>
        </row>
        <row r="45720">
          <cell r="M45720" t="str">
            <v>2013</v>
          </cell>
        </row>
        <row r="45721">
          <cell r="M45721" t="str">
            <v>2013</v>
          </cell>
        </row>
        <row r="45722">
          <cell r="M45722" t="str">
            <v>2013</v>
          </cell>
        </row>
        <row r="45723">
          <cell r="M45723" t="str">
            <v>2013</v>
          </cell>
        </row>
        <row r="45724">
          <cell r="M45724" t="str">
            <v>2013</v>
          </cell>
        </row>
        <row r="45725">
          <cell r="M45725" t="str">
            <v>2013</v>
          </cell>
        </row>
        <row r="45726">
          <cell r="M45726" t="str">
            <v>2013</v>
          </cell>
        </row>
        <row r="45727">
          <cell r="M45727" t="str">
            <v>2013</v>
          </cell>
        </row>
        <row r="45728">
          <cell r="M45728" t="str">
            <v>2013</v>
          </cell>
        </row>
        <row r="45729">
          <cell r="M45729" t="str">
            <v>2013</v>
          </cell>
        </row>
        <row r="45730">
          <cell r="M45730" t="str">
            <v>2013</v>
          </cell>
        </row>
        <row r="45731">
          <cell r="M45731" t="str">
            <v>2013</v>
          </cell>
        </row>
        <row r="45732">
          <cell r="M45732" t="str">
            <v>2013</v>
          </cell>
        </row>
        <row r="45733">
          <cell r="M45733" t="str">
            <v>2013</v>
          </cell>
        </row>
        <row r="45734">
          <cell r="M45734" t="str">
            <v>2013</v>
          </cell>
        </row>
        <row r="45735">
          <cell r="M45735" t="str">
            <v>2013</v>
          </cell>
        </row>
        <row r="45736">
          <cell r="M45736" t="str">
            <v>2013</v>
          </cell>
        </row>
        <row r="45737">
          <cell r="M45737" t="str">
            <v>2013</v>
          </cell>
        </row>
        <row r="45738">
          <cell r="M45738" t="str">
            <v>2013</v>
          </cell>
        </row>
        <row r="45739">
          <cell r="M45739" t="str">
            <v>2013</v>
          </cell>
        </row>
        <row r="45740">
          <cell r="M45740" t="str">
            <v>2013</v>
          </cell>
        </row>
        <row r="45741">
          <cell r="M45741" t="str">
            <v>2013</v>
          </cell>
        </row>
        <row r="45742">
          <cell r="M45742" t="str">
            <v>2013</v>
          </cell>
        </row>
        <row r="45743">
          <cell r="M45743" t="str">
            <v>2013</v>
          </cell>
        </row>
        <row r="45744">
          <cell r="M45744" t="str">
            <v>2013</v>
          </cell>
        </row>
        <row r="45745">
          <cell r="M45745" t="str">
            <v>2013</v>
          </cell>
        </row>
        <row r="45746">
          <cell r="M45746" t="str">
            <v>2013</v>
          </cell>
        </row>
        <row r="45747">
          <cell r="M45747" t="str">
            <v>2013</v>
          </cell>
        </row>
        <row r="45748">
          <cell r="M45748" t="str">
            <v>2013</v>
          </cell>
        </row>
        <row r="45749">
          <cell r="M45749" t="str">
            <v>2013</v>
          </cell>
        </row>
        <row r="45750">
          <cell r="M45750" t="str">
            <v>2013</v>
          </cell>
        </row>
        <row r="45751">
          <cell r="M45751" t="str">
            <v>2013</v>
          </cell>
        </row>
        <row r="45752">
          <cell r="M45752" t="str">
            <v>2013</v>
          </cell>
        </row>
        <row r="45753">
          <cell r="M45753" t="str">
            <v>2013</v>
          </cell>
        </row>
        <row r="45754">
          <cell r="M45754" t="str">
            <v>2013</v>
          </cell>
        </row>
        <row r="45755">
          <cell r="M45755" t="str">
            <v>2013</v>
          </cell>
        </row>
        <row r="45756">
          <cell r="M45756" t="str">
            <v>2013</v>
          </cell>
        </row>
        <row r="45757">
          <cell r="M45757" t="str">
            <v>2013</v>
          </cell>
        </row>
        <row r="45758">
          <cell r="M45758" t="str">
            <v>2013</v>
          </cell>
        </row>
        <row r="45759">
          <cell r="M45759" t="str">
            <v>2013</v>
          </cell>
        </row>
        <row r="45760">
          <cell r="M45760" t="str">
            <v>2013</v>
          </cell>
        </row>
        <row r="45761">
          <cell r="M45761" t="str">
            <v>2013</v>
          </cell>
        </row>
        <row r="45762">
          <cell r="M45762" t="str">
            <v>2013</v>
          </cell>
        </row>
        <row r="45763">
          <cell r="M45763" t="str">
            <v>2013</v>
          </cell>
        </row>
        <row r="45764">
          <cell r="M45764" t="str">
            <v>2013</v>
          </cell>
        </row>
        <row r="45765">
          <cell r="M45765" t="str">
            <v>2013</v>
          </cell>
        </row>
        <row r="45766">
          <cell r="M45766" t="str">
            <v>2013</v>
          </cell>
        </row>
        <row r="45767">
          <cell r="M45767" t="str">
            <v>2013</v>
          </cell>
        </row>
        <row r="45768">
          <cell r="M45768" t="str">
            <v>2013</v>
          </cell>
        </row>
        <row r="45769">
          <cell r="M45769" t="str">
            <v>2013</v>
          </cell>
        </row>
        <row r="45770">
          <cell r="M45770" t="str">
            <v>2013</v>
          </cell>
        </row>
        <row r="45771">
          <cell r="M45771" t="str">
            <v>2013</v>
          </cell>
        </row>
        <row r="45772">
          <cell r="M45772" t="str">
            <v>2013</v>
          </cell>
        </row>
        <row r="45773">
          <cell r="M45773" t="str">
            <v>2013</v>
          </cell>
        </row>
        <row r="45774">
          <cell r="M45774" t="str">
            <v>2013</v>
          </cell>
        </row>
        <row r="45775">
          <cell r="M45775" t="str">
            <v>2013</v>
          </cell>
        </row>
        <row r="45776">
          <cell r="M45776" t="str">
            <v>2013</v>
          </cell>
        </row>
        <row r="45777">
          <cell r="M45777" t="str">
            <v>2013</v>
          </cell>
        </row>
        <row r="45778">
          <cell r="M45778" t="str">
            <v>2013</v>
          </cell>
        </row>
        <row r="45779">
          <cell r="M45779" t="str">
            <v>2013</v>
          </cell>
        </row>
        <row r="45780">
          <cell r="M45780" t="str">
            <v>2013</v>
          </cell>
        </row>
        <row r="45781">
          <cell r="M45781" t="str">
            <v>2013</v>
          </cell>
        </row>
        <row r="45782">
          <cell r="M45782" t="str">
            <v>2013</v>
          </cell>
        </row>
        <row r="45783">
          <cell r="M45783" t="str">
            <v>2013</v>
          </cell>
        </row>
        <row r="45784">
          <cell r="M45784" t="str">
            <v>2013</v>
          </cell>
        </row>
        <row r="45785">
          <cell r="M45785" t="str">
            <v>2013</v>
          </cell>
        </row>
        <row r="45786">
          <cell r="M45786" t="str">
            <v>2013</v>
          </cell>
        </row>
        <row r="45787">
          <cell r="M45787" t="str">
            <v>2013</v>
          </cell>
        </row>
        <row r="45788">
          <cell r="M45788" t="str">
            <v>2013</v>
          </cell>
        </row>
        <row r="45789">
          <cell r="M45789" t="str">
            <v>2013</v>
          </cell>
        </row>
        <row r="45790">
          <cell r="M45790" t="str">
            <v>2013</v>
          </cell>
        </row>
        <row r="45791">
          <cell r="M45791" t="str">
            <v>2013</v>
          </cell>
        </row>
        <row r="45792">
          <cell r="M45792" t="str">
            <v>2013</v>
          </cell>
        </row>
        <row r="45793">
          <cell r="M45793" t="str">
            <v>2013</v>
          </cell>
        </row>
        <row r="45794">
          <cell r="M45794" t="str">
            <v>2013</v>
          </cell>
        </row>
        <row r="45795">
          <cell r="M45795" t="str">
            <v>2013</v>
          </cell>
        </row>
        <row r="45796">
          <cell r="M45796" t="str">
            <v>2013</v>
          </cell>
        </row>
        <row r="45797">
          <cell r="M45797" t="str">
            <v>2013</v>
          </cell>
        </row>
        <row r="45798">
          <cell r="M45798" t="str">
            <v>2013</v>
          </cell>
        </row>
        <row r="45799">
          <cell r="M45799" t="str">
            <v>2013</v>
          </cell>
        </row>
        <row r="45800">
          <cell r="M45800" t="str">
            <v>2013</v>
          </cell>
        </row>
        <row r="45801">
          <cell r="M45801" t="str">
            <v>2013</v>
          </cell>
        </row>
        <row r="45802">
          <cell r="M45802" t="str">
            <v>2013</v>
          </cell>
        </row>
        <row r="45803">
          <cell r="M45803" t="str">
            <v>2013</v>
          </cell>
        </row>
        <row r="45804">
          <cell r="M45804" t="str">
            <v>2013</v>
          </cell>
        </row>
        <row r="45805">
          <cell r="M45805" t="str">
            <v>2013</v>
          </cell>
        </row>
        <row r="45806">
          <cell r="M45806" t="str">
            <v>2013</v>
          </cell>
        </row>
        <row r="45807">
          <cell r="M45807" t="str">
            <v>2013</v>
          </cell>
        </row>
        <row r="45808">
          <cell r="M45808" t="str">
            <v>2013</v>
          </cell>
        </row>
        <row r="45809">
          <cell r="M45809" t="str">
            <v>2013</v>
          </cell>
        </row>
        <row r="45810">
          <cell r="M45810" t="str">
            <v>2013</v>
          </cell>
        </row>
        <row r="45811">
          <cell r="M45811" t="str">
            <v>2013</v>
          </cell>
        </row>
        <row r="45812">
          <cell r="M45812" t="str">
            <v>2013</v>
          </cell>
        </row>
        <row r="45813">
          <cell r="M45813" t="str">
            <v>2013</v>
          </cell>
        </row>
        <row r="45814">
          <cell r="M45814" t="str">
            <v>2013</v>
          </cell>
        </row>
        <row r="45815">
          <cell r="M45815" t="str">
            <v>2013</v>
          </cell>
        </row>
        <row r="45816">
          <cell r="M45816" t="str">
            <v>2013</v>
          </cell>
        </row>
        <row r="45817">
          <cell r="M45817" t="str">
            <v>2013</v>
          </cell>
        </row>
        <row r="45818">
          <cell r="M45818" t="str">
            <v>2013</v>
          </cell>
        </row>
        <row r="45819">
          <cell r="M45819" t="str">
            <v>2013</v>
          </cell>
        </row>
        <row r="45820">
          <cell r="M45820" t="str">
            <v>2013</v>
          </cell>
        </row>
        <row r="45821">
          <cell r="M45821" t="str">
            <v>2013</v>
          </cell>
        </row>
        <row r="45822">
          <cell r="M45822" t="str">
            <v>2013</v>
          </cell>
        </row>
        <row r="45823">
          <cell r="M45823" t="str">
            <v>2013</v>
          </cell>
        </row>
        <row r="45824">
          <cell r="M45824" t="str">
            <v>2013</v>
          </cell>
        </row>
        <row r="45825">
          <cell r="M45825" t="str">
            <v>2013</v>
          </cell>
        </row>
        <row r="45826">
          <cell r="M45826" t="str">
            <v>2013</v>
          </cell>
        </row>
        <row r="45827">
          <cell r="M45827" t="str">
            <v>2013</v>
          </cell>
        </row>
        <row r="45828">
          <cell r="M45828" t="str">
            <v>2013</v>
          </cell>
        </row>
        <row r="45829">
          <cell r="M45829" t="str">
            <v>2013</v>
          </cell>
        </row>
        <row r="45830">
          <cell r="M45830" t="str">
            <v>2013</v>
          </cell>
        </row>
        <row r="45831">
          <cell r="M45831" t="str">
            <v>2013</v>
          </cell>
        </row>
        <row r="45832">
          <cell r="M45832" t="str">
            <v>2013</v>
          </cell>
        </row>
        <row r="45833">
          <cell r="M45833" t="str">
            <v>2013</v>
          </cell>
        </row>
        <row r="45834">
          <cell r="M45834" t="str">
            <v>2013</v>
          </cell>
        </row>
        <row r="45835">
          <cell r="M45835" t="str">
            <v>2013</v>
          </cell>
        </row>
        <row r="45836">
          <cell r="M45836" t="str">
            <v>2013</v>
          </cell>
        </row>
        <row r="45837">
          <cell r="M45837" t="str">
            <v>2013</v>
          </cell>
        </row>
        <row r="45838">
          <cell r="M45838" t="str">
            <v>2013</v>
          </cell>
        </row>
        <row r="45839">
          <cell r="M45839" t="str">
            <v>2013</v>
          </cell>
        </row>
        <row r="45840">
          <cell r="M45840" t="str">
            <v>2010</v>
          </cell>
        </row>
        <row r="45841">
          <cell r="M45841" t="str">
            <v>2013</v>
          </cell>
        </row>
        <row r="45842">
          <cell r="M45842" t="str">
            <v>2013</v>
          </cell>
        </row>
        <row r="45843">
          <cell r="M45843" t="str">
            <v>2013</v>
          </cell>
        </row>
        <row r="45844">
          <cell r="M45844" t="str">
            <v>2013</v>
          </cell>
        </row>
        <row r="45845">
          <cell r="M45845" t="str">
            <v>2013</v>
          </cell>
        </row>
        <row r="45846">
          <cell r="M45846" t="str">
            <v>2013</v>
          </cell>
        </row>
        <row r="45847">
          <cell r="M45847" t="str">
            <v>2013</v>
          </cell>
        </row>
        <row r="45848">
          <cell r="M45848" t="str">
            <v>2013</v>
          </cell>
        </row>
        <row r="45849">
          <cell r="M45849" t="str">
            <v>2013</v>
          </cell>
        </row>
        <row r="45850">
          <cell r="M45850" t="str">
            <v>2013</v>
          </cell>
        </row>
        <row r="45851">
          <cell r="M45851" t="str">
            <v>2012</v>
          </cell>
        </row>
        <row r="45852">
          <cell r="M45852" t="str">
            <v>2012</v>
          </cell>
        </row>
        <row r="45853">
          <cell r="M45853" t="str">
            <v>2013</v>
          </cell>
        </row>
        <row r="45854">
          <cell r="M45854" t="str">
            <v>2013</v>
          </cell>
        </row>
        <row r="45855">
          <cell r="M45855" t="str">
            <v>2013</v>
          </cell>
        </row>
        <row r="45856">
          <cell r="M45856" t="str">
            <v>2013</v>
          </cell>
        </row>
        <row r="45857">
          <cell r="M45857" t="str">
            <v>2013</v>
          </cell>
        </row>
        <row r="45858">
          <cell r="M45858" t="str">
            <v>2013</v>
          </cell>
        </row>
        <row r="45859">
          <cell r="M45859" t="str">
            <v>2013</v>
          </cell>
        </row>
        <row r="45860">
          <cell r="M45860" t="str">
            <v>2013</v>
          </cell>
        </row>
        <row r="45861">
          <cell r="M45861" t="str">
            <v>2013</v>
          </cell>
        </row>
        <row r="45862">
          <cell r="M45862" t="str">
            <v>2013</v>
          </cell>
        </row>
        <row r="45863">
          <cell r="M45863" t="str">
            <v>2013</v>
          </cell>
        </row>
        <row r="45864">
          <cell r="M45864" t="str">
            <v>2013</v>
          </cell>
        </row>
        <row r="45865">
          <cell r="M45865" t="str">
            <v>2013</v>
          </cell>
        </row>
        <row r="45866">
          <cell r="M45866" t="str">
            <v>2013</v>
          </cell>
        </row>
        <row r="45867">
          <cell r="M45867" t="str">
            <v>2013</v>
          </cell>
        </row>
        <row r="45868">
          <cell r="M45868" t="str">
            <v>2013</v>
          </cell>
        </row>
        <row r="45869">
          <cell r="M45869" t="str">
            <v>2013</v>
          </cell>
        </row>
        <row r="45870">
          <cell r="M45870" t="str">
            <v>2013</v>
          </cell>
        </row>
        <row r="45871">
          <cell r="M45871" t="str">
            <v>2013</v>
          </cell>
        </row>
        <row r="45872">
          <cell r="M45872" t="str">
            <v>2013</v>
          </cell>
        </row>
        <row r="45873">
          <cell r="M45873" t="str">
            <v>2013</v>
          </cell>
        </row>
        <row r="45874">
          <cell r="M45874" t="str">
            <v>2013</v>
          </cell>
        </row>
        <row r="45875">
          <cell r="M45875" t="str">
            <v>2013</v>
          </cell>
        </row>
        <row r="45876">
          <cell r="M45876" t="str">
            <v>2013</v>
          </cell>
        </row>
        <row r="45877">
          <cell r="M45877" t="str">
            <v>2013</v>
          </cell>
        </row>
        <row r="45878">
          <cell r="M45878" t="str">
            <v>2013</v>
          </cell>
        </row>
        <row r="45879">
          <cell r="M45879" t="str">
            <v>2013</v>
          </cell>
        </row>
        <row r="45880">
          <cell r="M45880" t="str">
            <v>2013</v>
          </cell>
        </row>
        <row r="45881">
          <cell r="M45881" t="str">
            <v>2013</v>
          </cell>
        </row>
        <row r="45882">
          <cell r="M45882" t="str">
            <v>2013</v>
          </cell>
        </row>
        <row r="45883">
          <cell r="M45883" t="str">
            <v>2013</v>
          </cell>
        </row>
        <row r="45884">
          <cell r="M45884" t="str">
            <v>2013</v>
          </cell>
        </row>
        <row r="45885">
          <cell r="M45885" t="str">
            <v>2013</v>
          </cell>
        </row>
        <row r="45886">
          <cell r="M45886" t="str">
            <v>2013</v>
          </cell>
        </row>
        <row r="45887">
          <cell r="M45887" t="str">
            <v>2013</v>
          </cell>
        </row>
        <row r="45888">
          <cell r="M45888" t="str">
            <v>2013</v>
          </cell>
        </row>
        <row r="45889">
          <cell r="M45889" t="str">
            <v>2013</v>
          </cell>
        </row>
        <row r="45890">
          <cell r="M45890" t="str">
            <v>2013</v>
          </cell>
        </row>
        <row r="45891">
          <cell r="M45891" t="str">
            <v>2013</v>
          </cell>
        </row>
        <row r="45892">
          <cell r="M45892" t="str">
            <v>2013</v>
          </cell>
        </row>
        <row r="45893">
          <cell r="M45893" t="str">
            <v>2013</v>
          </cell>
        </row>
        <row r="45894">
          <cell r="M45894" t="str">
            <v>2011</v>
          </cell>
        </row>
        <row r="45895">
          <cell r="M45895" t="str">
            <v>2013</v>
          </cell>
        </row>
        <row r="45896">
          <cell r="M45896" t="str">
            <v>2013</v>
          </cell>
        </row>
        <row r="45897">
          <cell r="M45897" t="str">
            <v>2013</v>
          </cell>
        </row>
        <row r="45898">
          <cell r="M45898" t="str">
            <v>2013</v>
          </cell>
        </row>
        <row r="45899">
          <cell r="M45899" t="str">
            <v>2012</v>
          </cell>
        </row>
        <row r="45900">
          <cell r="M45900" t="str">
            <v>2012</v>
          </cell>
        </row>
        <row r="45901">
          <cell r="M45901" t="str">
            <v>2012</v>
          </cell>
        </row>
        <row r="45902">
          <cell r="M45902" t="str">
            <v>2013</v>
          </cell>
        </row>
        <row r="45903">
          <cell r="M45903" t="str">
            <v>2013</v>
          </cell>
        </row>
        <row r="45904">
          <cell r="M45904" t="str">
            <v>2013</v>
          </cell>
        </row>
        <row r="45905">
          <cell r="M45905" t="str">
            <v>2013</v>
          </cell>
        </row>
        <row r="45906">
          <cell r="M45906" t="str">
            <v>2013</v>
          </cell>
        </row>
        <row r="45907">
          <cell r="M45907" t="str">
            <v>2013</v>
          </cell>
        </row>
        <row r="45908">
          <cell r="M45908" t="str">
            <v>2013</v>
          </cell>
        </row>
        <row r="45909">
          <cell r="M45909" t="str">
            <v>2013</v>
          </cell>
        </row>
        <row r="45910">
          <cell r="M45910" t="str">
            <v>2013</v>
          </cell>
        </row>
        <row r="45911">
          <cell r="M45911" t="str">
            <v>2013</v>
          </cell>
        </row>
        <row r="45912">
          <cell r="M45912" t="str">
            <v>2013</v>
          </cell>
        </row>
        <row r="45913">
          <cell r="M45913" t="str">
            <v>2013</v>
          </cell>
        </row>
        <row r="45914">
          <cell r="M45914" t="str">
            <v>2013</v>
          </cell>
        </row>
        <row r="45915">
          <cell r="M45915" t="str">
            <v>2013</v>
          </cell>
        </row>
        <row r="45916">
          <cell r="M45916" t="str">
            <v>2013</v>
          </cell>
        </row>
        <row r="45917">
          <cell r="M45917" t="str">
            <v>2013</v>
          </cell>
        </row>
        <row r="45918">
          <cell r="M45918" t="str">
            <v>2013</v>
          </cell>
        </row>
        <row r="45919">
          <cell r="M45919" t="str">
            <v>2013</v>
          </cell>
        </row>
        <row r="45920">
          <cell r="M45920" t="str">
            <v>2013</v>
          </cell>
        </row>
        <row r="45921">
          <cell r="M45921" t="str">
            <v>2013</v>
          </cell>
        </row>
        <row r="45922">
          <cell r="M45922" t="str">
            <v>2013</v>
          </cell>
        </row>
        <row r="45923">
          <cell r="M45923" t="str">
            <v>2013</v>
          </cell>
        </row>
        <row r="45924">
          <cell r="M45924" t="str">
            <v>2013</v>
          </cell>
        </row>
        <row r="45925">
          <cell r="M45925" t="str">
            <v>2013</v>
          </cell>
        </row>
        <row r="45926">
          <cell r="M45926" t="str">
            <v>2013</v>
          </cell>
        </row>
        <row r="45927">
          <cell r="M45927" t="str">
            <v>2013</v>
          </cell>
        </row>
        <row r="45928">
          <cell r="M45928" t="str">
            <v>2013</v>
          </cell>
        </row>
        <row r="45929">
          <cell r="M45929" t="str">
            <v>2013</v>
          </cell>
        </row>
        <row r="45930">
          <cell r="M45930" t="str">
            <v>2013</v>
          </cell>
        </row>
        <row r="45931">
          <cell r="M45931" t="str">
            <v>2013</v>
          </cell>
        </row>
        <row r="45932">
          <cell r="M45932" t="str">
            <v>2013</v>
          </cell>
        </row>
        <row r="45933">
          <cell r="M45933" t="str">
            <v>2013</v>
          </cell>
        </row>
        <row r="45934">
          <cell r="M45934" t="str">
            <v>2013</v>
          </cell>
        </row>
        <row r="45935">
          <cell r="M45935" t="str">
            <v>2013</v>
          </cell>
        </row>
        <row r="45936">
          <cell r="M45936" t="str">
            <v>2013</v>
          </cell>
        </row>
        <row r="45937">
          <cell r="M45937" t="str">
            <v>2013</v>
          </cell>
        </row>
        <row r="45938">
          <cell r="M45938" t="str">
            <v>2013</v>
          </cell>
        </row>
        <row r="45939">
          <cell r="M45939" t="str">
            <v>2013</v>
          </cell>
        </row>
        <row r="45940">
          <cell r="M45940" t="str">
            <v>2013</v>
          </cell>
        </row>
        <row r="45941">
          <cell r="M45941" t="str">
            <v>2013</v>
          </cell>
        </row>
        <row r="45942">
          <cell r="M45942" t="str">
            <v>2013</v>
          </cell>
        </row>
        <row r="45943">
          <cell r="M45943" t="str">
            <v>2013</v>
          </cell>
        </row>
        <row r="45944">
          <cell r="M45944" t="str">
            <v>2013</v>
          </cell>
        </row>
        <row r="45945">
          <cell r="M45945" t="str">
            <v>2013</v>
          </cell>
        </row>
        <row r="45946">
          <cell r="M45946" t="str">
            <v>2013</v>
          </cell>
        </row>
        <row r="45947">
          <cell r="M45947" t="str">
            <v>2013</v>
          </cell>
        </row>
        <row r="45948">
          <cell r="M45948" t="str">
            <v>2013</v>
          </cell>
        </row>
        <row r="45949">
          <cell r="M45949" t="str">
            <v>2013</v>
          </cell>
        </row>
        <row r="45950">
          <cell r="M45950" t="str">
            <v>2013</v>
          </cell>
        </row>
        <row r="45951">
          <cell r="M45951" t="str">
            <v>2013</v>
          </cell>
        </row>
        <row r="45952">
          <cell r="M45952" t="str">
            <v>2013</v>
          </cell>
        </row>
        <row r="45953">
          <cell r="M45953" t="str">
            <v>2013</v>
          </cell>
        </row>
        <row r="45954">
          <cell r="M45954" t="str">
            <v>2013</v>
          </cell>
        </row>
        <row r="45955">
          <cell r="M45955" t="str">
            <v>2013</v>
          </cell>
        </row>
        <row r="45956">
          <cell r="M45956" t="str">
            <v>2013</v>
          </cell>
        </row>
        <row r="45957">
          <cell r="M45957" t="str">
            <v>2013</v>
          </cell>
        </row>
        <row r="45958">
          <cell r="M45958" t="str">
            <v>2013</v>
          </cell>
        </row>
        <row r="45959">
          <cell r="M45959" t="str">
            <v>2013</v>
          </cell>
        </row>
        <row r="45960">
          <cell r="M45960" t="str">
            <v>2013</v>
          </cell>
        </row>
        <row r="45961">
          <cell r="M45961" t="str">
            <v>2013</v>
          </cell>
        </row>
        <row r="45962">
          <cell r="M45962" t="str">
            <v>2013</v>
          </cell>
        </row>
        <row r="45963">
          <cell r="M45963" t="str">
            <v>2013</v>
          </cell>
        </row>
        <row r="45964">
          <cell r="M45964" t="str">
            <v>2013</v>
          </cell>
        </row>
        <row r="45965">
          <cell r="M45965" t="str">
            <v>2013</v>
          </cell>
        </row>
        <row r="45966">
          <cell r="M45966" t="str">
            <v>2013</v>
          </cell>
        </row>
        <row r="45967">
          <cell r="M45967" t="str">
            <v>2013</v>
          </cell>
        </row>
        <row r="45968">
          <cell r="M45968" t="str">
            <v>2013</v>
          </cell>
        </row>
        <row r="45969">
          <cell r="M45969" t="str">
            <v>2013</v>
          </cell>
        </row>
        <row r="45970">
          <cell r="M45970" t="str">
            <v>2013</v>
          </cell>
        </row>
        <row r="45971">
          <cell r="M45971" t="str">
            <v>2013</v>
          </cell>
        </row>
        <row r="45972">
          <cell r="M45972" t="str">
            <v>2013</v>
          </cell>
        </row>
        <row r="45973">
          <cell r="M45973" t="str">
            <v>2013</v>
          </cell>
        </row>
        <row r="45974">
          <cell r="M45974" t="str">
            <v>2013</v>
          </cell>
        </row>
        <row r="45975">
          <cell r="M45975" t="str">
            <v>2013</v>
          </cell>
        </row>
        <row r="45976">
          <cell r="M45976" t="str">
            <v>2013</v>
          </cell>
        </row>
        <row r="45977">
          <cell r="M45977" t="str">
            <v>2013</v>
          </cell>
        </row>
        <row r="45978">
          <cell r="M45978" t="str">
            <v>2013</v>
          </cell>
        </row>
        <row r="45979">
          <cell r="M45979" t="str">
            <v>2013</v>
          </cell>
        </row>
        <row r="45980">
          <cell r="M45980" t="str">
            <v>2013</v>
          </cell>
        </row>
        <row r="45981">
          <cell r="M45981" t="str">
            <v>2013</v>
          </cell>
        </row>
        <row r="45982">
          <cell r="M45982" t="str">
            <v>2013</v>
          </cell>
        </row>
        <row r="45983">
          <cell r="M45983" t="str">
            <v>2013</v>
          </cell>
        </row>
        <row r="45984">
          <cell r="M45984" t="str">
            <v>2013</v>
          </cell>
        </row>
        <row r="45985">
          <cell r="M45985" t="str">
            <v>2013</v>
          </cell>
        </row>
        <row r="45986">
          <cell r="M45986" t="str">
            <v>2013</v>
          </cell>
        </row>
        <row r="45987">
          <cell r="M45987" t="str">
            <v>2013</v>
          </cell>
        </row>
        <row r="45988">
          <cell r="M45988" t="str">
            <v>2013</v>
          </cell>
        </row>
        <row r="45989">
          <cell r="M45989" t="str">
            <v>2013</v>
          </cell>
        </row>
        <row r="45990">
          <cell r="M45990" t="str">
            <v>2013</v>
          </cell>
        </row>
        <row r="45991">
          <cell r="M45991" t="str">
            <v>2013</v>
          </cell>
        </row>
        <row r="45992">
          <cell r="M45992" t="str">
            <v>2013</v>
          </cell>
        </row>
        <row r="45993">
          <cell r="M45993" t="str">
            <v>2013</v>
          </cell>
        </row>
        <row r="45994">
          <cell r="M45994" t="str">
            <v>2013</v>
          </cell>
        </row>
        <row r="45995">
          <cell r="M45995" t="str">
            <v>2013</v>
          </cell>
        </row>
        <row r="45996">
          <cell r="M45996" t="str">
            <v>2013</v>
          </cell>
        </row>
        <row r="45997">
          <cell r="M45997" t="str">
            <v>2013</v>
          </cell>
        </row>
        <row r="45998">
          <cell r="M45998" t="str">
            <v>2013</v>
          </cell>
        </row>
        <row r="45999">
          <cell r="M45999" t="str">
            <v>2013</v>
          </cell>
        </row>
        <row r="46000">
          <cell r="M46000" t="str">
            <v>2013</v>
          </cell>
        </row>
        <row r="46001">
          <cell r="M46001" t="str">
            <v>2013</v>
          </cell>
        </row>
        <row r="46002">
          <cell r="M46002" t="str">
            <v>2013</v>
          </cell>
        </row>
        <row r="46003">
          <cell r="M46003" t="str">
            <v>2013</v>
          </cell>
        </row>
        <row r="46004">
          <cell r="M46004" t="str">
            <v>2013</v>
          </cell>
        </row>
        <row r="46005">
          <cell r="M46005" t="str">
            <v>2013</v>
          </cell>
        </row>
        <row r="46006">
          <cell r="M46006" t="str">
            <v>2013</v>
          </cell>
        </row>
        <row r="46007">
          <cell r="M46007" t="str">
            <v>2013</v>
          </cell>
        </row>
        <row r="46008">
          <cell r="M46008" t="str">
            <v>2013</v>
          </cell>
        </row>
        <row r="46009">
          <cell r="M46009" t="str">
            <v>2013</v>
          </cell>
        </row>
        <row r="46010">
          <cell r="M46010" t="str">
            <v>2013</v>
          </cell>
        </row>
        <row r="46011">
          <cell r="M46011" t="str">
            <v>2013</v>
          </cell>
        </row>
        <row r="46012">
          <cell r="M46012" t="str">
            <v>2013</v>
          </cell>
        </row>
        <row r="46013">
          <cell r="M46013" t="str">
            <v>2013</v>
          </cell>
        </row>
        <row r="46014">
          <cell r="M46014" t="str">
            <v>2013</v>
          </cell>
        </row>
        <row r="46015">
          <cell r="M46015" t="str">
            <v>2013</v>
          </cell>
        </row>
        <row r="46016">
          <cell r="M46016" t="str">
            <v>2013</v>
          </cell>
        </row>
        <row r="46017">
          <cell r="M46017" t="str">
            <v>2013</v>
          </cell>
        </row>
        <row r="46018">
          <cell r="M46018" t="str">
            <v>2013</v>
          </cell>
        </row>
        <row r="46019">
          <cell r="M46019" t="str">
            <v>2013</v>
          </cell>
        </row>
        <row r="46020">
          <cell r="M46020" t="str">
            <v>2013</v>
          </cell>
        </row>
        <row r="46021">
          <cell r="M46021" t="str">
            <v>2013</v>
          </cell>
        </row>
        <row r="46022">
          <cell r="M46022" t="str">
            <v>2013</v>
          </cell>
        </row>
        <row r="46023">
          <cell r="M46023" t="str">
            <v>2013</v>
          </cell>
        </row>
        <row r="46024">
          <cell r="M46024" t="str">
            <v>2013</v>
          </cell>
        </row>
        <row r="46025">
          <cell r="M46025" t="str">
            <v>2013</v>
          </cell>
        </row>
        <row r="46026">
          <cell r="M46026" t="str">
            <v>2013</v>
          </cell>
        </row>
        <row r="46027">
          <cell r="M46027" t="str">
            <v>2013</v>
          </cell>
        </row>
        <row r="46028">
          <cell r="M46028" t="str">
            <v>2013</v>
          </cell>
        </row>
        <row r="46029">
          <cell r="M46029" t="str">
            <v>2013</v>
          </cell>
        </row>
        <row r="46030">
          <cell r="M46030" t="str">
            <v>2013</v>
          </cell>
        </row>
        <row r="46031">
          <cell r="M46031" t="str">
            <v>2013</v>
          </cell>
        </row>
        <row r="46032">
          <cell r="M46032" t="str">
            <v>2013</v>
          </cell>
        </row>
        <row r="46033">
          <cell r="M46033" t="str">
            <v>2013</v>
          </cell>
        </row>
        <row r="46034">
          <cell r="M46034" t="str">
            <v>2013</v>
          </cell>
        </row>
        <row r="46035">
          <cell r="M46035" t="str">
            <v>2013</v>
          </cell>
        </row>
        <row r="46036">
          <cell r="M46036" t="str">
            <v>2013</v>
          </cell>
        </row>
        <row r="46037">
          <cell r="M46037" t="str">
            <v>2013</v>
          </cell>
        </row>
        <row r="46038">
          <cell r="M46038" t="str">
            <v>2013</v>
          </cell>
        </row>
        <row r="46039">
          <cell r="M46039" t="str">
            <v>2013</v>
          </cell>
        </row>
        <row r="46040">
          <cell r="M46040" t="str">
            <v>2013</v>
          </cell>
        </row>
        <row r="46041">
          <cell r="M46041" t="str">
            <v>2013</v>
          </cell>
        </row>
        <row r="46042">
          <cell r="M46042" t="str">
            <v>2013</v>
          </cell>
        </row>
        <row r="46043">
          <cell r="M46043" t="str">
            <v>2013</v>
          </cell>
        </row>
        <row r="46044">
          <cell r="M46044" t="str">
            <v>2013</v>
          </cell>
        </row>
        <row r="46045">
          <cell r="M46045" t="str">
            <v>2013</v>
          </cell>
        </row>
        <row r="46046">
          <cell r="M46046" t="str">
            <v>2013</v>
          </cell>
        </row>
        <row r="46047">
          <cell r="M46047" t="str">
            <v>2013</v>
          </cell>
        </row>
        <row r="46048">
          <cell r="M46048" t="str">
            <v>2013</v>
          </cell>
        </row>
        <row r="46049">
          <cell r="M46049" t="str">
            <v>2013</v>
          </cell>
        </row>
        <row r="46050">
          <cell r="M46050" t="str">
            <v>2013</v>
          </cell>
        </row>
        <row r="46051">
          <cell r="M46051" t="str">
            <v>2013</v>
          </cell>
        </row>
        <row r="46052">
          <cell r="M46052" t="str">
            <v>2013</v>
          </cell>
        </row>
        <row r="46053">
          <cell r="M46053" t="str">
            <v>2013</v>
          </cell>
        </row>
        <row r="46054">
          <cell r="M46054" t="str">
            <v>2013</v>
          </cell>
        </row>
        <row r="46055">
          <cell r="M46055" t="str">
            <v>2013</v>
          </cell>
        </row>
        <row r="46056">
          <cell r="M46056" t="str">
            <v>2013</v>
          </cell>
        </row>
        <row r="46057">
          <cell r="M46057" t="str">
            <v>2013</v>
          </cell>
        </row>
        <row r="46058">
          <cell r="M46058" t="str">
            <v>2013</v>
          </cell>
        </row>
        <row r="46059">
          <cell r="M46059" t="str">
            <v>2013</v>
          </cell>
        </row>
        <row r="46060">
          <cell r="M46060" t="str">
            <v>2013</v>
          </cell>
        </row>
        <row r="46061">
          <cell r="M46061" t="str">
            <v>2013</v>
          </cell>
        </row>
        <row r="46062">
          <cell r="M46062" t="str">
            <v>2013</v>
          </cell>
        </row>
        <row r="46063">
          <cell r="M46063" t="str">
            <v>2013</v>
          </cell>
        </row>
        <row r="46064">
          <cell r="M46064" t="str">
            <v>2013</v>
          </cell>
        </row>
        <row r="46065">
          <cell r="M46065" t="str">
            <v>2013</v>
          </cell>
        </row>
        <row r="46066">
          <cell r="M46066" t="str">
            <v>2013</v>
          </cell>
        </row>
        <row r="46067">
          <cell r="M46067" t="str">
            <v>2013</v>
          </cell>
        </row>
        <row r="46068">
          <cell r="M46068" t="str">
            <v>2013</v>
          </cell>
        </row>
        <row r="46069">
          <cell r="M46069" t="str">
            <v>2013</v>
          </cell>
        </row>
        <row r="46070">
          <cell r="M46070" t="str">
            <v>2013</v>
          </cell>
        </row>
        <row r="46071">
          <cell r="M46071" t="str">
            <v>2013</v>
          </cell>
        </row>
        <row r="46072">
          <cell r="M46072" t="str">
            <v>2013</v>
          </cell>
        </row>
        <row r="46073">
          <cell r="M46073" t="str">
            <v>2013</v>
          </cell>
        </row>
        <row r="46074">
          <cell r="M46074" t="str">
            <v>2013</v>
          </cell>
        </row>
        <row r="46075">
          <cell r="M46075" t="str">
            <v>2013</v>
          </cell>
        </row>
        <row r="46076">
          <cell r="M46076" t="str">
            <v>2013</v>
          </cell>
        </row>
        <row r="46077">
          <cell r="M46077" t="str">
            <v>2013</v>
          </cell>
        </row>
        <row r="46078">
          <cell r="M46078" t="str">
            <v>2013</v>
          </cell>
        </row>
        <row r="46079">
          <cell r="M46079" t="str">
            <v>2013</v>
          </cell>
        </row>
        <row r="46080">
          <cell r="M46080" t="str">
            <v>2013</v>
          </cell>
        </row>
        <row r="46081">
          <cell r="M46081" t="str">
            <v>2013</v>
          </cell>
        </row>
        <row r="46082">
          <cell r="M46082" t="str">
            <v>2013</v>
          </cell>
        </row>
        <row r="46083">
          <cell r="M46083" t="str">
            <v>2013</v>
          </cell>
        </row>
        <row r="46084">
          <cell r="M46084" t="str">
            <v>2013</v>
          </cell>
        </row>
        <row r="46085">
          <cell r="M46085" t="str">
            <v>2013</v>
          </cell>
        </row>
        <row r="46086">
          <cell r="M46086" t="str">
            <v>2013</v>
          </cell>
        </row>
        <row r="46087">
          <cell r="M46087" t="str">
            <v>2013</v>
          </cell>
        </row>
        <row r="46088">
          <cell r="M46088" t="str">
            <v>2013</v>
          </cell>
        </row>
        <row r="46089">
          <cell r="M46089" t="str">
            <v>2013</v>
          </cell>
        </row>
        <row r="46090">
          <cell r="M46090" t="str">
            <v>2013</v>
          </cell>
        </row>
        <row r="46091">
          <cell r="M46091" t="str">
            <v>2013</v>
          </cell>
        </row>
        <row r="46092">
          <cell r="M46092" t="str">
            <v>2013</v>
          </cell>
        </row>
        <row r="46093">
          <cell r="M46093" t="str">
            <v>2013</v>
          </cell>
        </row>
        <row r="46094">
          <cell r="M46094" t="str">
            <v>2013</v>
          </cell>
        </row>
        <row r="46095">
          <cell r="M46095" t="str">
            <v>2013</v>
          </cell>
        </row>
        <row r="46096">
          <cell r="M46096" t="str">
            <v>2013</v>
          </cell>
        </row>
        <row r="46097">
          <cell r="M46097" t="str">
            <v>2013</v>
          </cell>
        </row>
        <row r="46098">
          <cell r="M46098" t="str">
            <v>2013</v>
          </cell>
        </row>
        <row r="46099">
          <cell r="M46099" t="str">
            <v>2013</v>
          </cell>
        </row>
        <row r="46100">
          <cell r="M46100" t="str">
            <v>2013</v>
          </cell>
        </row>
        <row r="46101">
          <cell r="M46101" t="str">
            <v>2013</v>
          </cell>
        </row>
        <row r="46102">
          <cell r="M46102" t="str">
            <v>2013</v>
          </cell>
        </row>
        <row r="46103">
          <cell r="M46103" t="str">
            <v>2013</v>
          </cell>
        </row>
        <row r="46104">
          <cell r="M46104" t="str">
            <v>2013</v>
          </cell>
        </row>
        <row r="46105">
          <cell r="M46105" t="str">
            <v>2013</v>
          </cell>
        </row>
        <row r="46106">
          <cell r="M46106" t="str">
            <v>2013</v>
          </cell>
        </row>
        <row r="46107">
          <cell r="M46107" t="str">
            <v>2013</v>
          </cell>
        </row>
        <row r="46108">
          <cell r="M46108" t="str">
            <v>2013</v>
          </cell>
        </row>
        <row r="46109">
          <cell r="M46109" t="str">
            <v>2013</v>
          </cell>
        </row>
        <row r="46110">
          <cell r="M46110" t="str">
            <v>2013</v>
          </cell>
        </row>
        <row r="46111">
          <cell r="M46111" t="str">
            <v>2013</v>
          </cell>
        </row>
        <row r="46112">
          <cell r="M46112" t="str">
            <v>2013</v>
          </cell>
        </row>
        <row r="46113">
          <cell r="M46113" t="str">
            <v>2013</v>
          </cell>
        </row>
        <row r="46114">
          <cell r="M46114" t="str">
            <v>2013</v>
          </cell>
        </row>
        <row r="46115">
          <cell r="M46115" t="str">
            <v>2013</v>
          </cell>
        </row>
        <row r="46116">
          <cell r="M46116" t="str">
            <v>2013</v>
          </cell>
        </row>
        <row r="46117">
          <cell r="M46117" t="str">
            <v>2013</v>
          </cell>
        </row>
        <row r="46118">
          <cell r="M46118" t="str">
            <v>2013</v>
          </cell>
        </row>
        <row r="46119">
          <cell r="M46119" t="str">
            <v>2013</v>
          </cell>
        </row>
        <row r="46120">
          <cell r="M46120" t="str">
            <v>2013</v>
          </cell>
        </row>
        <row r="46121">
          <cell r="M46121" t="str">
            <v>2013</v>
          </cell>
        </row>
        <row r="46122">
          <cell r="M46122" t="str">
            <v>2013</v>
          </cell>
        </row>
        <row r="46123">
          <cell r="M46123" t="str">
            <v>2013</v>
          </cell>
        </row>
        <row r="46124">
          <cell r="M46124" t="str">
            <v>2013</v>
          </cell>
        </row>
        <row r="46125">
          <cell r="M46125" t="str">
            <v>2013</v>
          </cell>
        </row>
        <row r="46126">
          <cell r="M46126" t="str">
            <v>2013</v>
          </cell>
        </row>
        <row r="46127">
          <cell r="M46127" t="str">
            <v>2013</v>
          </cell>
        </row>
        <row r="46128">
          <cell r="M46128" t="str">
            <v>2013</v>
          </cell>
        </row>
        <row r="46129">
          <cell r="M46129" t="str">
            <v>2013</v>
          </cell>
        </row>
        <row r="46130">
          <cell r="M46130" t="str">
            <v>2013</v>
          </cell>
        </row>
        <row r="46131">
          <cell r="M46131" t="str">
            <v>2013</v>
          </cell>
        </row>
        <row r="46132">
          <cell r="M46132" t="str">
            <v>2013</v>
          </cell>
        </row>
        <row r="46133">
          <cell r="M46133" t="str">
            <v>2013</v>
          </cell>
        </row>
        <row r="46134">
          <cell r="M46134" t="str">
            <v>2013</v>
          </cell>
        </row>
        <row r="46135">
          <cell r="M46135" t="str">
            <v>2013</v>
          </cell>
        </row>
        <row r="46136">
          <cell r="M46136" t="str">
            <v>2013</v>
          </cell>
        </row>
        <row r="46137">
          <cell r="M46137" t="str">
            <v>2013</v>
          </cell>
        </row>
        <row r="46138">
          <cell r="M46138" t="str">
            <v>2013</v>
          </cell>
        </row>
        <row r="46139">
          <cell r="M46139" t="str">
            <v>2013</v>
          </cell>
        </row>
        <row r="46140">
          <cell r="M46140" t="str">
            <v>2013</v>
          </cell>
        </row>
        <row r="46141">
          <cell r="M46141" t="str">
            <v>2013</v>
          </cell>
        </row>
        <row r="46142">
          <cell r="M46142" t="str">
            <v>2013</v>
          </cell>
        </row>
        <row r="46143">
          <cell r="M46143" t="str">
            <v>2013</v>
          </cell>
        </row>
        <row r="46144">
          <cell r="M46144" t="str">
            <v>2013</v>
          </cell>
        </row>
        <row r="46145">
          <cell r="M46145" t="str">
            <v>2013</v>
          </cell>
        </row>
        <row r="46146">
          <cell r="M46146" t="str">
            <v>2013</v>
          </cell>
        </row>
        <row r="46147">
          <cell r="M46147" t="str">
            <v>2013</v>
          </cell>
        </row>
        <row r="46148">
          <cell r="M46148" t="str">
            <v>2013</v>
          </cell>
        </row>
        <row r="46149">
          <cell r="M46149" t="str">
            <v>2013</v>
          </cell>
        </row>
        <row r="46150">
          <cell r="M46150" t="str">
            <v>2013</v>
          </cell>
        </row>
        <row r="46151">
          <cell r="M46151" t="str">
            <v>2013</v>
          </cell>
        </row>
        <row r="46152">
          <cell r="M46152" t="str">
            <v>2013</v>
          </cell>
        </row>
        <row r="46153">
          <cell r="M46153" t="str">
            <v>2013</v>
          </cell>
        </row>
        <row r="46154">
          <cell r="M46154" t="str">
            <v>2013</v>
          </cell>
        </row>
        <row r="46155">
          <cell r="M46155" t="str">
            <v>2013</v>
          </cell>
        </row>
        <row r="46156">
          <cell r="M46156" t="str">
            <v>2013</v>
          </cell>
        </row>
        <row r="46157">
          <cell r="M46157" t="str">
            <v>2013</v>
          </cell>
        </row>
        <row r="46158">
          <cell r="M46158" t="str">
            <v>2013</v>
          </cell>
        </row>
        <row r="46159">
          <cell r="M46159" t="str">
            <v>2013</v>
          </cell>
        </row>
        <row r="46160">
          <cell r="M46160" t="str">
            <v>2013</v>
          </cell>
        </row>
        <row r="46161">
          <cell r="M46161" t="str">
            <v>2013</v>
          </cell>
        </row>
        <row r="46162">
          <cell r="M46162" t="str">
            <v>2013</v>
          </cell>
        </row>
        <row r="46163">
          <cell r="M46163" t="str">
            <v>2013</v>
          </cell>
        </row>
        <row r="46164">
          <cell r="M46164" t="str">
            <v>2013</v>
          </cell>
        </row>
        <row r="46165">
          <cell r="M46165" t="str">
            <v>2013</v>
          </cell>
        </row>
        <row r="46166">
          <cell r="M46166" t="str">
            <v>2013</v>
          </cell>
        </row>
        <row r="46167">
          <cell r="M46167" t="str">
            <v>2013</v>
          </cell>
        </row>
        <row r="46168">
          <cell r="M46168" t="str">
            <v>2013</v>
          </cell>
        </row>
        <row r="46169">
          <cell r="M46169" t="str">
            <v>2013</v>
          </cell>
        </row>
        <row r="46170">
          <cell r="M46170" t="str">
            <v>2013</v>
          </cell>
        </row>
        <row r="46171">
          <cell r="M46171" t="str">
            <v>2013</v>
          </cell>
        </row>
        <row r="46172">
          <cell r="M46172" t="str">
            <v>2013</v>
          </cell>
        </row>
        <row r="46173">
          <cell r="M46173" t="str">
            <v>2013</v>
          </cell>
        </row>
        <row r="46174">
          <cell r="M46174" t="str">
            <v>2013</v>
          </cell>
        </row>
        <row r="46175">
          <cell r="M46175" t="str">
            <v>2013</v>
          </cell>
        </row>
        <row r="46176">
          <cell r="M46176" t="str">
            <v>2011</v>
          </cell>
        </row>
        <row r="46177">
          <cell r="M46177" t="str">
            <v>2011</v>
          </cell>
        </row>
        <row r="46178">
          <cell r="M46178" t="str">
            <v>2011</v>
          </cell>
        </row>
        <row r="46179">
          <cell r="M46179" t="str">
            <v>2012</v>
          </cell>
        </row>
        <row r="46180">
          <cell r="M46180" t="str">
            <v>2012</v>
          </cell>
        </row>
        <row r="46181">
          <cell r="M46181" t="str">
            <v>2012</v>
          </cell>
        </row>
        <row r="46182">
          <cell r="M46182" t="str">
            <v>2012</v>
          </cell>
        </row>
        <row r="46183">
          <cell r="M46183" t="str">
            <v>2012</v>
          </cell>
        </row>
        <row r="46184">
          <cell r="M46184" t="str">
            <v>2012</v>
          </cell>
        </row>
        <row r="46185">
          <cell r="M46185" t="str">
            <v>2012</v>
          </cell>
        </row>
        <row r="46186">
          <cell r="M46186" t="str">
            <v>2012</v>
          </cell>
        </row>
        <row r="46187">
          <cell r="M46187" t="str">
            <v>2012</v>
          </cell>
        </row>
        <row r="46188">
          <cell r="M46188" t="str">
            <v>2012</v>
          </cell>
        </row>
        <row r="46189">
          <cell r="M46189" t="str">
            <v>2013</v>
          </cell>
        </row>
        <row r="46190">
          <cell r="M46190" t="str">
            <v>2013</v>
          </cell>
        </row>
        <row r="46191">
          <cell r="M46191" t="str">
            <v>2013</v>
          </cell>
        </row>
        <row r="46192">
          <cell r="M46192" t="str">
            <v>2013</v>
          </cell>
        </row>
        <row r="46193">
          <cell r="M46193" t="str">
            <v>2013</v>
          </cell>
        </row>
        <row r="46194">
          <cell r="M46194" t="str">
            <v>2013</v>
          </cell>
        </row>
        <row r="46195">
          <cell r="M46195" t="str">
            <v>2013</v>
          </cell>
        </row>
        <row r="46196">
          <cell r="M46196" t="str">
            <v>2013</v>
          </cell>
        </row>
        <row r="46197">
          <cell r="M46197" t="str">
            <v>2013</v>
          </cell>
        </row>
        <row r="46198">
          <cell r="M46198" t="str">
            <v>2013</v>
          </cell>
        </row>
        <row r="46199">
          <cell r="M46199" t="str">
            <v>2013</v>
          </cell>
        </row>
        <row r="46200">
          <cell r="M46200" t="str">
            <v>2013</v>
          </cell>
        </row>
        <row r="46201">
          <cell r="M46201" t="str">
            <v>2013</v>
          </cell>
        </row>
        <row r="46202">
          <cell r="M46202" t="str">
            <v>2013</v>
          </cell>
        </row>
        <row r="46203">
          <cell r="M46203" t="str">
            <v>2013</v>
          </cell>
        </row>
        <row r="46204">
          <cell r="M46204" t="str">
            <v>2013</v>
          </cell>
        </row>
        <row r="46205">
          <cell r="M46205" t="str">
            <v>2013</v>
          </cell>
        </row>
        <row r="46206">
          <cell r="M46206" t="str">
            <v>2013</v>
          </cell>
        </row>
        <row r="46207">
          <cell r="M46207" t="str">
            <v>2013</v>
          </cell>
        </row>
        <row r="46208">
          <cell r="M46208" t="str">
            <v>2013</v>
          </cell>
        </row>
        <row r="46209">
          <cell r="M46209" t="str">
            <v>2013</v>
          </cell>
        </row>
        <row r="46210">
          <cell r="M46210" t="str">
            <v>2013</v>
          </cell>
        </row>
        <row r="46211">
          <cell r="M46211" t="str">
            <v>2013</v>
          </cell>
        </row>
        <row r="46212">
          <cell r="M46212" t="str">
            <v>2013</v>
          </cell>
        </row>
        <row r="46213">
          <cell r="M46213" t="str">
            <v>2013</v>
          </cell>
        </row>
        <row r="46214">
          <cell r="M46214" t="str">
            <v>2013</v>
          </cell>
        </row>
        <row r="46215">
          <cell r="M46215" t="str">
            <v>2013</v>
          </cell>
        </row>
        <row r="46216">
          <cell r="M46216" t="str">
            <v>2013</v>
          </cell>
        </row>
        <row r="46217">
          <cell r="M46217" t="str">
            <v>2013</v>
          </cell>
        </row>
        <row r="46218">
          <cell r="M46218" t="str">
            <v>2013</v>
          </cell>
        </row>
        <row r="46219">
          <cell r="M46219" t="str">
            <v>2013</v>
          </cell>
        </row>
        <row r="46220">
          <cell r="M46220" t="str">
            <v>2013</v>
          </cell>
        </row>
        <row r="46221">
          <cell r="M46221" t="str">
            <v>2013</v>
          </cell>
        </row>
        <row r="46222">
          <cell r="M46222" t="str">
            <v>2013</v>
          </cell>
        </row>
        <row r="46223">
          <cell r="M46223" t="str">
            <v>2013</v>
          </cell>
        </row>
        <row r="46224">
          <cell r="M46224" t="str">
            <v>2013</v>
          </cell>
        </row>
        <row r="46225">
          <cell r="M46225" t="str">
            <v>2013</v>
          </cell>
        </row>
        <row r="46226">
          <cell r="M46226" t="str">
            <v>2013</v>
          </cell>
        </row>
        <row r="46227">
          <cell r="M46227" t="str">
            <v>2013</v>
          </cell>
        </row>
        <row r="46228">
          <cell r="M46228" t="str">
            <v>2013</v>
          </cell>
        </row>
        <row r="46229">
          <cell r="M46229" t="str">
            <v>2013</v>
          </cell>
        </row>
        <row r="46230">
          <cell r="M46230" t="str">
            <v>2013</v>
          </cell>
        </row>
        <row r="46231">
          <cell r="M46231" t="str">
            <v>2013</v>
          </cell>
        </row>
        <row r="46232">
          <cell r="M46232" t="str">
            <v>2013</v>
          </cell>
        </row>
        <row r="46233">
          <cell r="M46233" t="str">
            <v>2013</v>
          </cell>
        </row>
        <row r="46234">
          <cell r="M46234" t="str">
            <v>2013</v>
          </cell>
        </row>
        <row r="46235">
          <cell r="M46235" t="str">
            <v>2013</v>
          </cell>
        </row>
        <row r="46236">
          <cell r="M46236" t="str">
            <v>2013</v>
          </cell>
        </row>
        <row r="46237">
          <cell r="M46237" t="str">
            <v>2013</v>
          </cell>
        </row>
        <row r="46238">
          <cell r="M46238" t="str">
            <v>2013</v>
          </cell>
        </row>
        <row r="46239">
          <cell r="M46239" t="str">
            <v>2013</v>
          </cell>
        </row>
        <row r="46240">
          <cell r="M46240" t="str">
            <v>2013</v>
          </cell>
        </row>
        <row r="46241">
          <cell r="M46241" t="str">
            <v>2013</v>
          </cell>
        </row>
        <row r="46242">
          <cell r="M46242" t="str">
            <v>2013</v>
          </cell>
        </row>
        <row r="46243">
          <cell r="M46243" t="str">
            <v>2013</v>
          </cell>
        </row>
        <row r="46244">
          <cell r="M46244" t="str">
            <v>2013</v>
          </cell>
        </row>
        <row r="46245">
          <cell r="M46245" t="str">
            <v>2013</v>
          </cell>
        </row>
        <row r="46246">
          <cell r="M46246" t="str">
            <v>2013</v>
          </cell>
        </row>
        <row r="46247">
          <cell r="M46247" t="str">
            <v>2013</v>
          </cell>
        </row>
        <row r="46248">
          <cell r="M46248" t="str">
            <v>2013</v>
          </cell>
        </row>
        <row r="46249">
          <cell r="M46249" t="str">
            <v>2013</v>
          </cell>
        </row>
        <row r="46250">
          <cell r="M46250" t="str">
            <v>2013</v>
          </cell>
        </row>
        <row r="46251">
          <cell r="M46251" t="str">
            <v>2013</v>
          </cell>
        </row>
        <row r="46252">
          <cell r="M46252" t="str">
            <v>2013</v>
          </cell>
        </row>
        <row r="46253">
          <cell r="M46253" t="str">
            <v>2013</v>
          </cell>
        </row>
        <row r="46254">
          <cell r="M46254" t="str">
            <v>2013</v>
          </cell>
        </row>
        <row r="46255">
          <cell r="M46255" t="str">
            <v>2013</v>
          </cell>
        </row>
        <row r="46256">
          <cell r="M46256" t="str">
            <v>2013</v>
          </cell>
        </row>
        <row r="46257">
          <cell r="M46257" t="str">
            <v>2013</v>
          </cell>
        </row>
        <row r="46258">
          <cell r="M46258" t="str">
            <v>2013</v>
          </cell>
        </row>
        <row r="46259">
          <cell r="M46259" t="str">
            <v>2013</v>
          </cell>
        </row>
        <row r="46260">
          <cell r="M46260" t="str">
            <v>2013</v>
          </cell>
        </row>
        <row r="46261">
          <cell r="M46261" t="str">
            <v>2013</v>
          </cell>
        </row>
        <row r="46262">
          <cell r="M46262" t="str">
            <v>2013</v>
          </cell>
        </row>
        <row r="46263">
          <cell r="M46263" t="str">
            <v>2013</v>
          </cell>
        </row>
        <row r="46264">
          <cell r="M46264" t="str">
            <v>2013</v>
          </cell>
        </row>
        <row r="46265">
          <cell r="M46265" t="str">
            <v>2013</v>
          </cell>
        </row>
        <row r="46266">
          <cell r="M46266" t="str">
            <v>2013</v>
          </cell>
        </row>
        <row r="46267">
          <cell r="M46267" t="str">
            <v>2013</v>
          </cell>
        </row>
        <row r="46268">
          <cell r="M46268" t="str">
            <v>2013</v>
          </cell>
        </row>
        <row r="46269">
          <cell r="M46269" t="str">
            <v>2013</v>
          </cell>
        </row>
        <row r="46270">
          <cell r="M46270" t="str">
            <v>2013</v>
          </cell>
        </row>
        <row r="46271">
          <cell r="M46271" t="str">
            <v>2013</v>
          </cell>
        </row>
        <row r="46272">
          <cell r="M46272" t="str">
            <v>2013</v>
          </cell>
        </row>
        <row r="46273">
          <cell r="M46273" t="str">
            <v>2013</v>
          </cell>
        </row>
        <row r="46274">
          <cell r="M46274" t="str">
            <v>2013</v>
          </cell>
        </row>
        <row r="46275">
          <cell r="M46275" t="str">
            <v>2013</v>
          </cell>
        </row>
        <row r="46276">
          <cell r="M46276" t="str">
            <v>2013</v>
          </cell>
        </row>
        <row r="46277">
          <cell r="M46277" t="str">
            <v>2013</v>
          </cell>
        </row>
        <row r="46278">
          <cell r="M46278" t="str">
            <v>2013</v>
          </cell>
        </row>
        <row r="46279">
          <cell r="M46279" t="str">
            <v>2013</v>
          </cell>
        </row>
        <row r="46280">
          <cell r="M46280" t="str">
            <v>2013</v>
          </cell>
        </row>
        <row r="46281">
          <cell r="M46281" t="str">
            <v>2013</v>
          </cell>
        </row>
        <row r="46282">
          <cell r="M46282" t="str">
            <v>2013</v>
          </cell>
        </row>
        <row r="46283">
          <cell r="M46283" t="str">
            <v>2013</v>
          </cell>
        </row>
        <row r="46284">
          <cell r="M46284" t="str">
            <v>2013</v>
          </cell>
        </row>
        <row r="46285">
          <cell r="M46285" t="str">
            <v>2013</v>
          </cell>
        </row>
        <row r="46286">
          <cell r="M46286" t="str">
            <v>2013</v>
          </cell>
        </row>
        <row r="46287">
          <cell r="M46287" t="str">
            <v>2013</v>
          </cell>
        </row>
        <row r="46288">
          <cell r="M46288" t="str">
            <v>2013</v>
          </cell>
        </row>
        <row r="46289">
          <cell r="M46289" t="str">
            <v>2013</v>
          </cell>
        </row>
        <row r="46290">
          <cell r="M46290" t="str">
            <v>2013</v>
          </cell>
        </row>
        <row r="46291">
          <cell r="M46291" t="str">
            <v>2013</v>
          </cell>
        </row>
        <row r="46292">
          <cell r="M46292" t="str">
            <v>2013</v>
          </cell>
        </row>
        <row r="46293">
          <cell r="M46293" t="str">
            <v>2013</v>
          </cell>
        </row>
        <row r="46294">
          <cell r="M46294" t="str">
            <v>2013</v>
          </cell>
        </row>
        <row r="46295">
          <cell r="M46295" t="str">
            <v>2013</v>
          </cell>
        </row>
        <row r="46296">
          <cell r="M46296" t="str">
            <v>2013</v>
          </cell>
        </row>
        <row r="46297">
          <cell r="M46297" t="str">
            <v>2013</v>
          </cell>
        </row>
        <row r="46298">
          <cell r="M46298" t="str">
            <v>2013</v>
          </cell>
        </row>
        <row r="46299">
          <cell r="M46299" t="str">
            <v>2013</v>
          </cell>
        </row>
        <row r="46300">
          <cell r="M46300" t="str">
            <v>2013</v>
          </cell>
        </row>
        <row r="46301">
          <cell r="M46301" t="str">
            <v>2013</v>
          </cell>
        </row>
        <row r="46302">
          <cell r="M46302" t="str">
            <v>2013</v>
          </cell>
        </row>
        <row r="46303">
          <cell r="M46303" t="str">
            <v>2013</v>
          </cell>
        </row>
        <row r="46304">
          <cell r="M46304" t="str">
            <v>2013</v>
          </cell>
        </row>
        <row r="46305">
          <cell r="M46305" t="str">
            <v>2013</v>
          </cell>
        </row>
        <row r="46306">
          <cell r="M46306" t="str">
            <v>2013</v>
          </cell>
        </row>
        <row r="46307">
          <cell r="M46307" t="str">
            <v>2013</v>
          </cell>
        </row>
        <row r="46308">
          <cell r="M46308" t="str">
            <v>2013</v>
          </cell>
        </row>
        <row r="46309">
          <cell r="M46309" t="str">
            <v>2013</v>
          </cell>
        </row>
        <row r="46310">
          <cell r="M46310" t="str">
            <v>2013</v>
          </cell>
        </row>
        <row r="46311">
          <cell r="M46311" t="str">
            <v>2013</v>
          </cell>
        </row>
        <row r="46312">
          <cell r="M46312" t="str">
            <v>2013</v>
          </cell>
        </row>
        <row r="46313">
          <cell r="M46313" t="str">
            <v>2013</v>
          </cell>
        </row>
        <row r="46314">
          <cell r="M46314" t="str">
            <v>2013</v>
          </cell>
        </row>
        <row r="46315">
          <cell r="M46315" t="str">
            <v>2013</v>
          </cell>
        </row>
        <row r="46316">
          <cell r="M46316" t="str">
            <v>2013</v>
          </cell>
        </row>
        <row r="46317">
          <cell r="M46317" t="str">
            <v>2013</v>
          </cell>
        </row>
        <row r="46318">
          <cell r="M46318" t="str">
            <v>2013</v>
          </cell>
        </row>
        <row r="46319">
          <cell r="M46319" t="str">
            <v>2013</v>
          </cell>
        </row>
        <row r="46320">
          <cell r="M46320" t="str">
            <v>2013</v>
          </cell>
        </row>
        <row r="46321">
          <cell r="M46321" t="str">
            <v>2013</v>
          </cell>
        </row>
        <row r="46322">
          <cell r="M46322" t="str">
            <v>2013</v>
          </cell>
        </row>
        <row r="46323">
          <cell r="M46323" t="str">
            <v>2013</v>
          </cell>
        </row>
        <row r="46324">
          <cell r="M46324" t="str">
            <v>2013</v>
          </cell>
        </row>
        <row r="46325">
          <cell r="M46325" t="str">
            <v>2013</v>
          </cell>
        </row>
        <row r="46326">
          <cell r="M46326" t="str">
            <v>2013</v>
          </cell>
        </row>
        <row r="46327">
          <cell r="M46327" t="str">
            <v>2013</v>
          </cell>
        </row>
        <row r="46328">
          <cell r="M46328" t="str">
            <v>2013</v>
          </cell>
        </row>
        <row r="46329">
          <cell r="M46329" t="str">
            <v>2013</v>
          </cell>
        </row>
        <row r="46330">
          <cell r="M46330" t="str">
            <v>2013</v>
          </cell>
        </row>
        <row r="46331">
          <cell r="M46331" t="str">
            <v>2013</v>
          </cell>
        </row>
        <row r="46332">
          <cell r="M46332" t="str">
            <v>2013</v>
          </cell>
        </row>
        <row r="46333">
          <cell r="M46333" t="str">
            <v>2013</v>
          </cell>
        </row>
        <row r="46334">
          <cell r="M46334" t="str">
            <v>2013</v>
          </cell>
        </row>
        <row r="46335">
          <cell r="M46335" t="str">
            <v>2013</v>
          </cell>
        </row>
        <row r="46336">
          <cell r="M46336" t="str">
            <v>2013</v>
          </cell>
        </row>
        <row r="46337">
          <cell r="M46337" t="str">
            <v>2013</v>
          </cell>
        </row>
        <row r="46338">
          <cell r="M46338" t="str">
            <v>2013</v>
          </cell>
        </row>
        <row r="46339">
          <cell r="M46339" t="str">
            <v>2013</v>
          </cell>
        </row>
        <row r="46340">
          <cell r="M46340" t="str">
            <v>2013</v>
          </cell>
        </row>
        <row r="46341">
          <cell r="M46341" t="str">
            <v>2013</v>
          </cell>
        </row>
        <row r="46342">
          <cell r="M46342" t="str">
            <v>2013</v>
          </cell>
        </row>
        <row r="46343">
          <cell r="M46343" t="str">
            <v>2013</v>
          </cell>
        </row>
        <row r="46344">
          <cell r="M46344" t="str">
            <v>2013</v>
          </cell>
        </row>
        <row r="46345">
          <cell r="M46345" t="str">
            <v>2013</v>
          </cell>
        </row>
        <row r="46346">
          <cell r="M46346" t="str">
            <v>2013</v>
          </cell>
        </row>
        <row r="46347">
          <cell r="M46347" t="str">
            <v>2013</v>
          </cell>
        </row>
        <row r="46348">
          <cell r="M46348" t="str">
            <v>2013</v>
          </cell>
        </row>
        <row r="46349">
          <cell r="M46349" t="str">
            <v>2013</v>
          </cell>
        </row>
        <row r="46350">
          <cell r="M46350" t="str">
            <v>2013</v>
          </cell>
        </row>
        <row r="46351">
          <cell r="M46351" t="str">
            <v>2013</v>
          </cell>
        </row>
        <row r="46352">
          <cell r="M46352" t="str">
            <v>2013</v>
          </cell>
        </row>
        <row r="46353">
          <cell r="M46353" t="str">
            <v>2013</v>
          </cell>
        </row>
        <row r="46354">
          <cell r="M46354" t="str">
            <v>2013</v>
          </cell>
        </row>
        <row r="46355">
          <cell r="M46355" t="str">
            <v>2013</v>
          </cell>
        </row>
        <row r="46356">
          <cell r="M46356" t="str">
            <v>2013</v>
          </cell>
        </row>
        <row r="46357">
          <cell r="M46357" t="str">
            <v>2013</v>
          </cell>
        </row>
        <row r="46358">
          <cell r="M46358" t="str">
            <v>2013</v>
          </cell>
        </row>
        <row r="46359">
          <cell r="M46359" t="str">
            <v>2013</v>
          </cell>
        </row>
        <row r="46360">
          <cell r="M46360" t="str">
            <v>2013</v>
          </cell>
        </row>
        <row r="46361">
          <cell r="M46361" t="str">
            <v>2013</v>
          </cell>
        </row>
        <row r="46362">
          <cell r="M46362" t="str">
            <v>2013</v>
          </cell>
        </row>
        <row r="46363">
          <cell r="M46363" t="str">
            <v>2013</v>
          </cell>
        </row>
        <row r="46364">
          <cell r="M46364" t="str">
            <v>2013</v>
          </cell>
        </row>
        <row r="46365">
          <cell r="M46365" t="str">
            <v>2013</v>
          </cell>
        </row>
        <row r="46366">
          <cell r="M46366" t="str">
            <v>2013</v>
          </cell>
        </row>
        <row r="46367">
          <cell r="M46367" t="str">
            <v>2013</v>
          </cell>
        </row>
        <row r="46368">
          <cell r="M46368" t="str">
            <v>2013</v>
          </cell>
        </row>
        <row r="46369">
          <cell r="M46369" t="str">
            <v>2013</v>
          </cell>
        </row>
        <row r="46370">
          <cell r="M46370" t="str">
            <v>2013</v>
          </cell>
        </row>
        <row r="46371">
          <cell r="M46371" t="str">
            <v>2013</v>
          </cell>
        </row>
        <row r="46372">
          <cell r="M46372" t="str">
            <v>2013</v>
          </cell>
        </row>
        <row r="46373">
          <cell r="M46373" t="str">
            <v>2013</v>
          </cell>
        </row>
        <row r="46374">
          <cell r="M46374" t="str">
            <v>2013</v>
          </cell>
        </row>
        <row r="46375">
          <cell r="M46375" t="str">
            <v>2013</v>
          </cell>
        </row>
        <row r="46376">
          <cell r="M46376" t="str">
            <v>2013</v>
          </cell>
        </row>
        <row r="46377">
          <cell r="M46377" t="str">
            <v>2013</v>
          </cell>
        </row>
        <row r="46378">
          <cell r="M46378" t="str">
            <v>2013</v>
          </cell>
        </row>
        <row r="46379">
          <cell r="M46379" t="str">
            <v>2013</v>
          </cell>
        </row>
        <row r="46380">
          <cell r="M46380" t="str">
            <v>2013</v>
          </cell>
        </row>
        <row r="46381">
          <cell r="M46381" t="str">
            <v>2013</v>
          </cell>
        </row>
        <row r="46382">
          <cell r="M46382" t="str">
            <v>2013</v>
          </cell>
        </row>
        <row r="46383">
          <cell r="M46383" t="str">
            <v>2013</v>
          </cell>
        </row>
        <row r="46384">
          <cell r="M46384" t="str">
            <v>2013</v>
          </cell>
        </row>
        <row r="46385">
          <cell r="M46385" t="str">
            <v>2013</v>
          </cell>
        </row>
        <row r="46386">
          <cell r="M46386" t="str">
            <v>2013</v>
          </cell>
        </row>
        <row r="46387">
          <cell r="M46387" t="str">
            <v>2013</v>
          </cell>
        </row>
        <row r="46388">
          <cell r="M46388" t="str">
            <v>2013</v>
          </cell>
        </row>
        <row r="46389">
          <cell r="M46389" t="str">
            <v>2013</v>
          </cell>
        </row>
        <row r="46390">
          <cell r="M46390" t="str">
            <v>2013</v>
          </cell>
        </row>
        <row r="46391">
          <cell r="M46391" t="str">
            <v>2013</v>
          </cell>
        </row>
        <row r="46392">
          <cell r="M46392" t="str">
            <v>2013</v>
          </cell>
        </row>
        <row r="46393">
          <cell r="M46393" t="str">
            <v>2013</v>
          </cell>
        </row>
        <row r="46394">
          <cell r="M46394" t="str">
            <v>2013</v>
          </cell>
        </row>
        <row r="46395">
          <cell r="M46395" t="str">
            <v>2013</v>
          </cell>
        </row>
        <row r="46396">
          <cell r="M46396" t="str">
            <v>2013</v>
          </cell>
        </row>
        <row r="46397">
          <cell r="M46397" t="str">
            <v>2013</v>
          </cell>
        </row>
        <row r="46398">
          <cell r="M46398" t="str">
            <v>2013</v>
          </cell>
        </row>
        <row r="46399">
          <cell r="M46399" t="str">
            <v>2013</v>
          </cell>
        </row>
        <row r="46400">
          <cell r="M46400" t="str">
            <v>2013</v>
          </cell>
        </row>
        <row r="46401">
          <cell r="M46401" t="str">
            <v>2013</v>
          </cell>
        </row>
        <row r="46402">
          <cell r="M46402" t="str">
            <v>2013</v>
          </cell>
        </row>
        <row r="46403">
          <cell r="M46403" t="str">
            <v>2013</v>
          </cell>
        </row>
        <row r="46404">
          <cell r="M46404" t="str">
            <v>2013</v>
          </cell>
        </row>
        <row r="46405">
          <cell r="M46405" t="str">
            <v>2013</v>
          </cell>
        </row>
        <row r="46406">
          <cell r="M46406" t="str">
            <v>2013</v>
          </cell>
        </row>
        <row r="46407">
          <cell r="M46407" t="str">
            <v>2013</v>
          </cell>
        </row>
        <row r="46408">
          <cell r="M46408" t="str">
            <v>2013</v>
          </cell>
        </row>
        <row r="46409">
          <cell r="M46409" t="str">
            <v>2013</v>
          </cell>
        </row>
        <row r="46410">
          <cell r="M46410" t="str">
            <v>2013</v>
          </cell>
        </row>
        <row r="46411">
          <cell r="M46411" t="str">
            <v>2013</v>
          </cell>
        </row>
        <row r="46412">
          <cell r="M46412" t="str">
            <v>2013</v>
          </cell>
        </row>
        <row r="46413">
          <cell r="M46413" t="str">
            <v>2013</v>
          </cell>
        </row>
        <row r="46414">
          <cell r="M46414" t="str">
            <v>2013</v>
          </cell>
        </row>
        <row r="46415">
          <cell r="M46415" t="str">
            <v>2013</v>
          </cell>
        </row>
        <row r="46416">
          <cell r="M46416" t="str">
            <v>2013</v>
          </cell>
        </row>
        <row r="46417">
          <cell r="M46417" t="str">
            <v>2013</v>
          </cell>
        </row>
        <row r="46418">
          <cell r="M46418" t="str">
            <v>2013</v>
          </cell>
        </row>
        <row r="46419">
          <cell r="M46419" t="str">
            <v>2013</v>
          </cell>
        </row>
        <row r="46420">
          <cell r="M46420" t="str">
            <v>2013</v>
          </cell>
        </row>
        <row r="46421">
          <cell r="M46421" t="str">
            <v>2013</v>
          </cell>
        </row>
        <row r="46422">
          <cell r="M46422" t="str">
            <v>2013</v>
          </cell>
        </row>
        <row r="46423">
          <cell r="M46423" t="str">
            <v>2013</v>
          </cell>
        </row>
        <row r="46424">
          <cell r="M46424" t="str">
            <v>2013</v>
          </cell>
        </row>
        <row r="46425">
          <cell r="M46425" t="str">
            <v>2013</v>
          </cell>
        </row>
        <row r="46426">
          <cell r="M46426" t="str">
            <v>2013</v>
          </cell>
        </row>
        <row r="46427">
          <cell r="M46427" t="str">
            <v>2013</v>
          </cell>
        </row>
        <row r="46428">
          <cell r="M46428" t="str">
            <v>2013</v>
          </cell>
        </row>
        <row r="46429">
          <cell r="M46429" t="str">
            <v>2013</v>
          </cell>
        </row>
        <row r="46430">
          <cell r="M46430" t="str">
            <v>2013</v>
          </cell>
        </row>
        <row r="46431">
          <cell r="M46431" t="str">
            <v>2013</v>
          </cell>
        </row>
        <row r="46432">
          <cell r="M46432" t="str">
            <v>2013</v>
          </cell>
        </row>
        <row r="46433">
          <cell r="M46433" t="str">
            <v>2013</v>
          </cell>
        </row>
        <row r="46434">
          <cell r="M46434" t="str">
            <v>2013</v>
          </cell>
        </row>
        <row r="46435">
          <cell r="M46435" t="str">
            <v>2013</v>
          </cell>
        </row>
        <row r="46436">
          <cell r="M46436" t="str">
            <v>2013</v>
          </cell>
        </row>
        <row r="46437">
          <cell r="M46437" t="str">
            <v>2013</v>
          </cell>
        </row>
        <row r="46438">
          <cell r="M46438" t="str">
            <v>2013</v>
          </cell>
        </row>
        <row r="46439">
          <cell r="M46439" t="str">
            <v>2013</v>
          </cell>
        </row>
        <row r="46440">
          <cell r="M46440" t="str">
            <v>2013</v>
          </cell>
        </row>
        <row r="46441">
          <cell r="M46441" t="str">
            <v>2013</v>
          </cell>
        </row>
        <row r="46442">
          <cell r="M46442" t="str">
            <v>2013</v>
          </cell>
        </row>
        <row r="46443">
          <cell r="M46443" t="str">
            <v>2013</v>
          </cell>
        </row>
        <row r="46444">
          <cell r="M46444" t="str">
            <v>2013</v>
          </cell>
        </row>
        <row r="46445">
          <cell r="M46445" t="str">
            <v>2013</v>
          </cell>
        </row>
        <row r="46446">
          <cell r="M46446" t="str">
            <v>2013</v>
          </cell>
        </row>
        <row r="46447">
          <cell r="M46447" t="str">
            <v>2013</v>
          </cell>
        </row>
        <row r="46448">
          <cell r="M46448" t="str">
            <v>2013</v>
          </cell>
        </row>
        <row r="46449">
          <cell r="M46449" t="str">
            <v>2013</v>
          </cell>
        </row>
        <row r="46450">
          <cell r="M46450" t="str">
            <v>2013</v>
          </cell>
        </row>
        <row r="46451">
          <cell r="M46451" t="str">
            <v>2013</v>
          </cell>
        </row>
        <row r="46452">
          <cell r="M46452" t="str">
            <v>2013</v>
          </cell>
        </row>
        <row r="46453">
          <cell r="M46453" t="str">
            <v>2013</v>
          </cell>
        </row>
        <row r="46454">
          <cell r="M46454" t="str">
            <v>2013</v>
          </cell>
        </row>
        <row r="46455">
          <cell r="M46455" t="str">
            <v>2013</v>
          </cell>
        </row>
        <row r="46456">
          <cell r="M46456" t="str">
            <v>2013</v>
          </cell>
        </row>
        <row r="46457">
          <cell r="M46457" t="str">
            <v>2013</v>
          </cell>
        </row>
        <row r="46458">
          <cell r="M46458" t="str">
            <v>2013</v>
          </cell>
        </row>
        <row r="46459">
          <cell r="M46459" t="str">
            <v>2013</v>
          </cell>
        </row>
        <row r="46460">
          <cell r="M46460" t="str">
            <v>2013</v>
          </cell>
        </row>
        <row r="46461">
          <cell r="M46461" t="str">
            <v>2013</v>
          </cell>
        </row>
        <row r="46462">
          <cell r="M46462" t="str">
            <v>2013</v>
          </cell>
        </row>
        <row r="46463">
          <cell r="M46463" t="str">
            <v>2013</v>
          </cell>
        </row>
        <row r="46464">
          <cell r="M46464" t="str">
            <v>2013</v>
          </cell>
        </row>
        <row r="46465">
          <cell r="M46465" t="str">
            <v>2013</v>
          </cell>
        </row>
        <row r="46466">
          <cell r="M46466" t="str">
            <v>2013</v>
          </cell>
        </row>
        <row r="46467">
          <cell r="M46467" t="str">
            <v>2013</v>
          </cell>
        </row>
        <row r="46468">
          <cell r="M46468" t="str">
            <v>2013</v>
          </cell>
        </row>
        <row r="46469">
          <cell r="M46469" t="str">
            <v>2013</v>
          </cell>
        </row>
        <row r="46470">
          <cell r="M46470" t="str">
            <v>2013</v>
          </cell>
        </row>
        <row r="46471">
          <cell r="M46471" t="str">
            <v>2013</v>
          </cell>
        </row>
        <row r="46472">
          <cell r="M46472" t="str">
            <v>2013</v>
          </cell>
        </row>
        <row r="46473">
          <cell r="M46473" t="str">
            <v>2013</v>
          </cell>
        </row>
        <row r="46474">
          <cell r="M46474" t="str">
            <v>2013</v>
          </cell>
        </row>
        <row r="46475">
          <cell r="M46475" t="str">
            <v>2013</v>
          </cell>
        </row>
        <row r="46476">
          <cell r="M46476" t="str">
            <v>2013</v>
          </cell>
        </row>
        <row r="46477">
          <cell r="M46477" t="str">
            <v>2013</v>
          </cell>
        </row>
        <row r="46478">
          <cell r="M46478" t="str">
            <v>2013</v>
          </cell>
        </row>
        <row r="46479">
          <cell r="M46479" t="str">
            <v>2013</v>
          </cell>
        </row>
        <row r="46480">
          <cell r="M46480" t="str">
            <v>2013</v>
          </cell>
        </row>
        <row r="46481">
          <cell r="M46481" t="str">
            <v>2013</v>
          </cell>
        </row>
        <row r="46482">
          <cell r="M46482" t="str">
            <v>2013</v>
          </cell>
        </row>
        <row r="46483">
          <cell r="M46483" t="str">
            <v>2013</v>
          </cell>
        </row>
        <row r="46484">
          <cell r="M46484" t="str">
            <v>2013</v>
          </cell>
        </row>
        <row r="46485">
          <cell r="M46485" t="str">
            <v>2013</v>
          </cell>
        </row>
        <row r="46486">
          <cell r="M46486" t="str">
            <v>2013</v>
          </cell>
        </row>
        <row r="46487">
          <cell r="M46487" t="str">
            <v>2013</v>
          </cell>
        </row>
        <row r="46488">
          <cell r="M46488" t="str">
            <v>2013</v>
          </cell>
        </row>
        <row r="46489">
          <cell r="M46489" t="str">
            <v>2013</v>
          </cell>
        </row>
        <row r="46490">
          <cell r="M46490" t="str">
            <v>2013</v>
          </cell>
        </row>
        <row r="46491">
          <cell r="M46491" t="str">
            <v>2013</v>
          </cell>
        </row>
        <row r="46492">
          <cell r="M46492" t="str">
            <v>2013</v>
          </cell>
        </row>
        <row r="46493">
          <cell r="M46493" t="str">
            <v>2013</v>
          </cell>
        </row>
        <row r="46494">
          <cell r="M46494" t="str">
            <v>2013</v>
          </cell>
        </row>
        <row r="46495">
          <cell r="M46495" t="str">
            <v>2013</v>
          </cell>
        </row>
        <row r="46496">
          <cell r="M46496" t="str">
            <v>2013</v>
          </cell>
        </row>
        <row r="46497">
          <cell r="M46497" t="str">
            <v>2013</v>
          </cell>
        </row>
        <row r="46498">
          <cell r="M46498" t="str">
            <v>2013</v>
          </cell>
        </row>
        <row r="46499">
          <cell r="M46499" t="str">
            <v>2013</v>
          </cell>
        </row>
        <row r="46500">
          <cell r="M46500" t="str">
            <v>2013</v>
          </cell>
        </row>
        <row r="46501">
          <cell r="M46501" t="str">
            <v>2013</v>
          </cell>
        </row>
        <row r="46502">
          <cell r="M46502" t="str">
            <v>2013</v>
          </cell>
        </row>
        <row r="46503">
          <cell r="M46503" t="str">
            <v>2013</v>
          </cell>
        </row>
        <row r="46504">
          <cell r="M46504" t="str">
            <v>2013</v>
          </cell>
        </row>
        <row r="46505">
          <cell r="M46505" t="str">
            <v>2013</v>
          </cell>
        </row>
        <row r="46506">
          <cell r="M46506" t="str">
            <v>2013</v>
          </cell>
        </row>
        <row r="46507">
          <cell r="M46507" t="str">
            <v>2013</v>
          </cell>
        </row>
        <row r="46508">
          <cell r="M46508" t="str">
            <v>2013</v>
          </cell>
        </row>
        <row r="46509">
          <cell r="M46509" t="str">
            <v>2013</v>
          </cell>
        </row>
        <row r="46510">
          <cell r="M46510" t="str">
            <v>2013</v>
          </cell>
        </row>
        <row r="46511">
          <cell r="M46511" t="str">
            <v>2013</v>
          </cell>
        </row>
        <row r="46512">
          <cell r="M46512" t="str">
            <v>2013</v>
          </cell>
        </row>
        <row r="46513">
          <cell r="M46513" t="str">
            <v>2013</v>
          </cell>
        </row>
        <row r="46514">
          <cell r="M46514" t="str">
            <v>2013</v>
          </cell>
        </row>
        <row r="46515">
          <cell r="M46515" t="str">
            <v>2013</v>
          </cell>
        </row>
        <row r="46516">
          <cell r="M46516" t="str">
            <v>2013</v>
          </cell>
        </row>
        <row r="46517">
          <cell r="M46517" t="str">
            <v>2013</v>
          </cell>
        </row>
        <row r="46518">
          <cell r="M46518" t="str">
            <v>2013</v>
          </cell>
        </row>
        <row r="46519">
          <cell r="M46519" t="str">
            <v>2013</v>
          </cell>
        </row>
        <row r="46520">
          <cell r="M46520" t="str">
            <v>2013</v>
          </cell>
        </row>
        <row r="46521">
          <cell r="M46521" t="str">
            <v>2013</v>
          </cell>
        </row>
        <row r="46522">
          <cell r="M46522" t="str">
            <v>2013</v>
          </cell>
        </row>
        <row r="46523">
          <cell r="M46523" t="str">
            <v>2013</v>
          </cell>
        </row>
        <row r="46524">
          <cell r="M46524" t="str">
            <v>2013</v>
          </cell>
        </row>
        <row r="46525">
          <cell r="M46525" t="str">
            <v>2013</v>
          </cell>
        </row>
        <row r="46526">
          <cell r="M46526" t="str">
            <v>2013</v>
          </cell>
        </row>
        <row r="46527">
          <cell r="M46527" t="str">
            <v>2013</v>
          </cell>
        </row>
        <row r="46528">
          <cell r="M46528" t="str">
            <v>2013</v>
          </cell>
        </row>
        <row r="46529">
          <cell r="M46529" t="str">
            <v>2013</v>
          </cell>
        </row>
        <row r="46530">
          <cell r="M46530" t="str">
            <v>2013</v>
          </cell>
        </row>
        <row r="46531">
          <cell r="M46531" t="str">
            <v>2013</v>
          </cell>
        </row>
        <row r="46532">
          <cell r="M46532" t="str">
            <v>2013</v>
          </cell>
        </row>
        <row r="46533">
          <cell r="M46533" t="str">
            <v>2013</v>
          </cell>
        </row>
        <row r="46534">
          <cell r="M46534" t="str">
            <v>2013</v>
          </cell>
        </row>
        <row r="46535">
          <cell r="M46535" t="str">
            <v>2013</v>
          </cell>
        </row>
        <row r="46536">
          <cell r="M46536" t="str">
            <v>2013</v>
          </cell>
        </row>
        <row r="46537">
          <cell r="M46537" t="str">
            <v>2013</v>
          </cell>
        </row>
        <row r="46538">
          <cell r="M46538" t="str">
            <v>2013</v>
          </cell>
        </row>
        <row r="46539">
          <cell r="M46539" t="str">
            <v>2013</v>
          </cell>
        </row>
        <row r="46540">
          <cell r="M46540" t="str">
            <v>2013</v>
          </cell>
        </row>
        <row r="46541">
          <cell r="M46541" t="str">
            <v>2013</v>
          </cell>
        </row>
        <row r="46542">
          <cell r="M46542" t="str">
            <v>2013</v>
          </cell>
        </row>
        <row r="46543">
          <cell r="M46543" t="str">
            <v>2013</v>
          </cell>
        </row>
        <row r="46544">
          <cell r="M46544" t="str">
            <v>2013</v>
          </cell>
        </row>
        <row r="46545">
          <cell r="M46545" t="str">
            <v>2013</v>
          </cell>
        </row>
        <row r="46546">
          <cell r="M46546" t="str">
            <v>2013</v>
          </cell>
        </row>
        <row r="46547">
          <cell r="M46547" t="str">
            <v>2013</v>
          </cell>
        </row>
        <row r="46548">
          <cell r="M46548" t="str">
            <v>2013</v>
          </cell>
        </row>
        <row r="46549">
          <cell r="M46549" t="str">
            <v>2013</v>
          </cell>
        </row>
        <row r="46550">
          <cell r="M46550" t="str">
            <v>2013</v>
          </cell>
        </row>
        <row r="46551">
          <cell r="M46551" t="str">
            <v>2013</v>
          </cell>
        </row>
        <row r="46552">
          <cell r="M46552" t="str">
            <v>2013</v>
          </cell>
        </row>
        <row r="46553">
          <cell r="M46553" t="str">
            <v>2013</v>
          </cell>
        </row>
        <row r="46554">
          <cell r="M46554" t="str">
            <v>2013</v>
          </cell>
        </row>
        <row r="46555">
          <cell r="M46555" t="str">
            <v>2013</v>
          </cell>
        </row>
        <row r="46556">
          <cell r="M46556" t="str">
            <v>2013</v>
          </cell>
        </row>
        <row r="46557">
          <cell r="M46557" t="str">
            <v>2013</v>
          </cell>
        </row>
        <row r="46558">
          <cell r="M46558" t="str">
            <v>2013</v>
          </cell>
        </row>
        <row r="46559">
          <cell r="M46559" t="str">
            <v>2013</v>
          </cell>
        </row>
        <row r="46560">
          <cell r="M46560" t="str">
            <v>2013</v>
          </cell>
        </row>
        <row r="46561">
          <cell r="M46561" t="str">
            <v>2013</v>
          </cell>
        </row>
        <row r="46562">
          <cell r="M46562" t="str">
            <v>2013</v>
          </cell>
        </row>
        <row r="46563">
          <cell r="M46563" t="str">
            <v>2013</v>
          </cell>
        </row>
        <row r="46564">
          <cell r="M46564" t="str">
            <v>2013</v>
          </cell>
        </row>
        <row r="46565">
          <cell r="M46565" t="str">
            <v>2013</v>
          </cell>
        </row>
        <row r="46566">
          <cell r="M46566" t="str">
            <v>2013</v>
          </cell>
        </row>
        <row r="46567">
          <cell r="M46567" t="str">
            <v>2013</v>
          </cell>
        </row>
        <row r="46568">
          <cell r="M46568" t="str">
            <v>2013</v>
          </cell>
        </row>
        <row r="46569">
          <cell r="M46569" t="str">
            <v>2012</v>
          </cell>
        </row>
        <row r="46570">
          <cell r="M46570" t="str">
            <v>2013</v>
          </cell>
        </row>
        <row r="46571">
          <cell r="M46571" t="str">
            <v>2013</v>
          </cell>
        </row>
        <row r="46572">
          <cell r="M46572" t="str">
            <v>2013</v>
          </cell>
        </row>
        <row r="46573">
          <cell r="M46573" t="str">
            <v>2013</v>
          </cell>
        </row>
        <row r="46574">
          <cell r="M46574" t="str">
            <v>2013</v>
          </cell>
        </row>
        <row r="46575">
          <cell r="M46575" t="str">
            <v>2013</v>
          </cell>
        </row>
        <row r="46576">
          <cell r="M46576" t="str">
            <v>2013</v>
          </cell>
        </row>
        <row r="46577">
          <cell r="M46577" t="str">
            <v>2013</v>
          </cell>
        </row>
        <row r="46578">
          <cell r="M46578" t="str">
            <v>2013</v>
          </cell>
        </row>
        <row r="46579">
          <cell r="M46579" t="str">
            <v>2013</v>
          </cell>
        </row>
        <row r="46580">
          <cell r="M46580" t="str">
            <v>2013</v>
          </cell>
        </row>
        <row r="46581">
          <cell r="M46581" t="str">
            <v>2013</v>
          </cell>
        </row>
        <row r="46582">
          <cell r="M46582" t="str">
            <v>2013</v>
          </cell>
        </row>
        <row r="46583">
          <cell r="M46583" t="str">
            <v>2013</v>
          </cell>
        </row>
        <row r="46584">
          <cell r="M46584" t="str">
            <v>2013</v>
          </cell>
        </row>
        <row r="46585">
          <cell r="M46585" t="str">
            <v>2013</v>
          </cell>
        </row>
        <row r="46586">
          <cell r="M46586" t="str">
            <v>2013</v>
          </cell>
        </row>
        <row r="46587">
          <cell r="M46587" t="str">
            <v>2013</v>
          </cell>
        </row>
        <row r="46588">
          <cell r="M46588" t="str">
            <v>2013</v>
          </cell>
        </row>
        <row r="46589">
          <cell r="M46589" t="str">
            <v>2013</v>
          </cell>
        </row>
        <row r="46590">
          <cell r="M46590" t="str">
            <v>2013</v>
          </cell>
        </row>
        <row r="46591">
          <cell r="M46591" t="str">
            <v>2013</v>
          </cell>
        </row>
        <row r="46592">
          <cell r="M46592" t="str">
            <v>2013</v>
          </cell>
        </row>
        <row r="46593">
          <cell r="M46593" t="str">
            <v>2013</v>
          </cell>
        </row>
        <row r="46594">
          <cell r="M46594" t="str">
            <v>2013</v>
          </cell>
        </row>
        <row r="46595">
          <cell r="M46595" t="str">
            <v>2013</v>
          </cell>
        </row>
        <row r="46596">
          <cell r="M46596" t="str">
            <v>2013</v>
          </cell>
        </row>
        <row r="46597">
          <cell r="M46597" t="str">
            <v>2013</v>
          </cell>
        </row>
        <row r="46598">
          <cell r="M46598" t="str">
            <v>2012</v>
          </cell>
        </row>
        <row r="46599">
          <cell r="M46599" t="str">
            <v>2012</v>
          </cell>
        </row>
        <row r="46600">
          <cell r="M46600" t="str">
            <v>2013</v>
          </cell>
        </row>
        <row r="46601">
          <cell r="M46601" t="str">
            <v>2013</v>
          </cell>
        </row>
        <row r="46602">
          <cell r="M46602" t="str">
            <v>2013</v>
          </cell>
        </row>
        <row r="46603">
          <cell r="M46603" t="str">
            <v>2013</v>
          </cell>
        </row>
        <row r="46604">
          <cell r="M46604" t="str">
            <v>2013</v>
          </cell>
        </row>
        <row r="46605">
          <cell r="M46605" t="str">
            <v>2013</v>
          </cell>
        </row>
        <row r="46606">
          <cell r="M46606" t="str">
            <v>2013</v>
          </cell>
        </row>
        <row r="46607">
          <cell r="M46607" t="str">
            <v>2013</v>
          </cell>
        </row>
        <row r="46608">
          <cell r="M46608" t="str">
            <v>2013</v>
          </cell>
        </row>
        <row r="46609">
          <cell r="M46609" t="str">
            <v>2013</v>
          </cell>
        </row>
        <row r="46610">
          <cell r="M46610" t="str">
            <v>2013</v>
          </cell>
        </row>
        <row r="46611">
          <cell r="M46611" t="str">
            <v>2013</v>
          </cell>
        </row>
        <row r="46612">
          <cell r="M46612" t="str">
            <v>2013</v>
          </cell>
        </row>
        <row r="46613">
          <cell r="M46613" t="str">
            <v>2013</v>
          </cell>
        </row>
        <row r="46614">
          <cell r="M46614" t="str">
            <v>2013</v>
          </cell>
        </row>
        <row r="46615">
          <cell r="M46615" t="str">
            <v>2013</v>
          </cell>
        </row>
        <row r="46616">
          <cell r="M46616" t="str">
            <v>2013</v>
          </cell>
        </row>
        <row r="46617">
          <cell r="M46617" t="str">
            <v>2013</v>
          </cell>
        </row>
        <row r="46618">
          <cell r="M46618" t="str">
            <v>2013</v>
          </cell>
        </row>
        <row r="46619">
          <cell r="M46619" t="str">
            <v>2013</v>
          </cell>
        </row>
        <row r="46620">
          <cell r="M46620" t="str">
            <v>2013</v>
          </cell>
        </row>
        <row r="46621">
          <cell r="M46621" t="str">
            <v>2013</v>
          </cell>
        </row>
        <row r="46622">
          <cell r="M46622" t="str">
            <v>2013</v>
          </cell>
        </row>
        <row r="46623">
          <cell r="M46623" t="str">
            <v>2013</v>
          </cell>
        </row>
        <row r="46624">
          <cell r="M46624" t="str">
            <v>2013</v>
          </cell>
        </row>
        <row r="46625">
          <cell r="M46625" t="str">
            <v>2013</v>
          </cell>
        </row>
        <row r="46626">
          <cell r="M46626" t="str">
            <v>2013</v>
          </cell>
        </row>
        <row r="46627">
          <cell r="M46627" t="str">
            <v>2013</v>
          </cell>
        </row>
        <row r="46628">
          <cell r="M46628" t="str">
            <v>2013</v>
          </cell>
        </row>
        <row r="46629">
          <cell r="M46629" t="str">
            <v>2013</v>
          </cell>
        </row>
        <row r="46630">
          <cell r="M46630" t="str">
            <v>2013</v>
          </cell>
        </row>
        <row r="46631">
          <cell r="M46631" t="str">
            <v>2013</v>
          </cell>
        </row>
        <row r="46632">
          <cell r="M46632" t="str">
            <v>2013</v>
          </cell>
        </row>
        <row r="46633">
          <cell r="M46633" t="str">
            <v>2013</v>
          </cell>
        </row>
        <row r="46634">
          <cell r="M46634" t="str">
            <v>2011</v>
          </cell>
        </row>
        <row r="46635">
          <cell r="M46635" t="str">
            <v>2012</v>
          </cell>
        </row>
        <row r="46636">
          <cell r="M46636" t="str">
            <v>2013</v>
          </cell>
        </row>
        <row r="46637">
          <cell r="M46637" t="str">
            <v>2013</v>
          </cell>
        </row>
        <row r="46638">
          <cell r="M46638" t="str">
            <v>2013</v>
          </cell>
        </row>
        <row r="46639">
          <cell r="M46639" t="str">
            <v>2013</v>
          </cell>
        </row>
        <row r="46640">
          <cell r="M46640" t="str">
            <v>2013</v>
          </cell>
        </row>
        <row r="46641">
          <cell r="M46641" t="str">
            <v>2013</v>
          </cell>
        </row>
        <row r="46642">
          <cell r="M46642" t="str">
            <v>2013</v>
          </cell>
        </row>
        <row r="46643">
          <cell r="M46643" t="str">
            <v>2013</v>
          </cell>
        </row>
        <row r="46644">
          <cell r="M46644" t="str">
            <v>2013</v>
          </cell>
        </row>
        <row r="46645">
          <cell r="M46645" t="str">
            <v>2013</v>
          </cell>
        </row>
        <row r="46646">
          <cell r="M46646" t="str">
            <v>2013</v>
          </cell>
        </row>
        <row r="46647">
          <cell r="M46647" t="str">
            <v>2013</v>
          </cell>
        </row>
        <row r="46648">
          <cell r="M46648" t="str">
            <v>2013</v>
          </cell>
        </row>
        <row r="46649">
          <cell r="M46649" t="str">
            <v>2013</v>
          </cell>
        </row>
        <row r="46650">
          <cell r="M46650" t="str">
            <v>2013</v>
          </cell>
        </row>
        <row r="46651">
          <cell r="M46651" t="str">
            <v>2013</v>
          </cell>
        </row>
        <row r="46652">
          <cell r="M46652" t="str">
            <v>2013</v>
          </cell>
        </row>
        <row r="46653">
          <cell r="M46653" t="str">
            <v>2013</v>
          </cell>
        </row>
        <row r="46654">
          <cell r="M46654" t="str">
            <v>2013</v>
          </cell>
        </row>
        <row r="46655">
          <cell r="M46655" t="str">
            <v>2013</v>
          </cell>
        </row>
        <row r="46656">
          <cell r="M46656" t="str">
            <v>2013</v>
          </cell>
        </row>
        <row r="46657">
          <cell r="M46657" t="str">
            <v>2013</v>
          </cell>
        </row>
        <row r="46658">
          <cell r="M46658" t="str">
            <v>2013</v>
          </cell>
        </row>
        <row r="46659">
          <cell r="M46659" t="str">
            <v>2013</v>
          </cell>
        </row>
        <row r="46660">
          <cell r="M46660" t="str">
            <v>2013</v>
          </cell>
        </row>
        <row r="46661">
          <cell r="M46661" t="str">
            <v>2013</v>
          </cell>
        </row>
        <row r="46662">
          <cell r="M46662" t="str">
            <v>2013</v>
          </cell>
        </row>
        <row r="46663">
          <cell r="M46663" t="str">
            <v>2013</v>
          </cell>
        </row>
        <row r="46664">
          <cell r="M46664" t="str">
            <v>2013</v>
          </cell>
        </row>
        <row r="46665">
          <cell r="M46665" t="str">
            <v>2013</v>
          </cell>
        </row>
        <row r="46666">
          <cell r="M46666" t="str">
            <v>2013</v>
          </cell>
        </row>
        <row r="46667">
          <cell r="M46667" t="str">
            <v>2013</v>
          </cell>
        </row>
        <row r="46668">
          <cell r="M46668" t="str">
            <v>2013</v>
          </cell>
        </row>
        <row r="46669">
          <cell r="M46669" t="str">
            <v>2013</v>
          </cell>
        </row>
        <row r="46670">
          <cell r="M46670" t="str">
            <v>2013</v>
          </cell>
        </row>
        <row r="46671">
          <cell r="M46671" t="str">
            <v>2011</v>
          </cell>
        </row>
        <row r="46672">
          <cell r="M46672" t="str">
            <v>2011</v>
          </cell>
        </row>
        <row r="46673">
          <cell r="M46673" t="str">
            <v>2011</v>
          </cell>
        </row>
        <row r="46674">
          <cell r="M46674" t="str">
            <v>2011</v>
          </cell>
        </row>
        <row r="46675">
          <cell r="M46675" t="str">
            <v>2011</v>
          </cell>
        </row>
        <row r="46676">
          <cell r="M46676" t="str">
            <v>2011</v>
          </cell>
        </row>
        <row r="46677">
          <cell r="M46677" t="str">
            <v>2011</v>
          </cell>
        </row>
        <row r="46678">
          <cell r="M46678" t="str">
            <v>2011</v>
          </cell>
        </row>
        <row r="46679">
          <cell r="M46679" t="str">
            <v>2011</v>
          </cell>
        </row>
        <row r="46680">
          <cell r="M46680" t="str">
            <v>2011</v>
          </cell>
        </row>
        <row r="46681">
          <cell r="M46681" t="str">
            <v>2011</v>
          </cell>
        </row>
        <row r="46682">
          <cell r="M46682" t="str">
            <v>2010</v>
          </cell>
        </row>
        <row r="46683">
          <cell r="M46683" t="str">
            <v>2013</v>
          </cell>
        </row>
        <row r="46684">
          <cell r="M46684" t="str">
            <v>2013</v>
          </cell>
        </row>
        <row r="46685">
          <cell r="M46685" t="str">
            <v>2010</v>
          </cell>
        </row>
        <row r="46686">
          <cell r="M46686" t="str">
            <v>2012</v>
          </cell>
        </row>
        <row r="46687">
          <cell r="M46687" t="str">
            <v>2012</v>
          </cell>
        </row>
        <row r="46688">
          <cell r="M46688" t="str">
            <v>2013</v>
          </cell>
        </row>
        <row r="46689">
          <cell r="M46689" t="str">
            <v>2013</v>
          </cell>
        </row>
        <row r="46690">
          <cell r="M46690" t="str">
            <v>2013</v>
          </cell>
        </row>
        <row r="46691">
          <cell r="M46691" t="str">
            <v>2013</v>
          </cell>
        </row>
        <row r="46692">
          <cell r="M46692" t="str">
            <v>2013</v>
          </cell>
        </row>
        <row r="46693">
          <cell r="M46693" t="str">
            <v>2012</v>
          </cell>
        </row>
        <row r="46694">
          <cell r="M46694" t="str">
            <v>2012</v>
          </cell>
        </row>
        <row r="46695">
          <cell r="M46695" t="str">
            <v>2012</v>
          </cell>
        </row>
        <row r="46696">
          <cell r="M46696" t="str">
            <v>2013</v>
          </cell>
        </row>
        <row r="46697">
          <cell r="M46697" t="str">
            <v>2010</v>
          </cell>
        </row>
        <row r="46698">
          <cell r="M46698" t="str">
            <v>2012</v>
          </cell>
        </row>
        <row r="46699">
          <cell r="M46699" t="str">
            <v>2013</v>
          </cell>
        </row>
        <row r="46700">
          <cell r="M46700" t="str">
            <v>2013</v>
          </cell>
        </row>
        <row r="46701">
          <cell r="M46701" t="str">
            <v>2013</v>
          </cell>
        </row>
        <row r="46702">
          <cell r="M46702" t="str">
            <v>2013</v>
          </cell>
        </row>
        <row r="46703">
          <cell r="M46703" t="str">
            <v>2013</v>
          </cell>
        </row>
        <row r="46704">
          <cell r="M46704" t="str">
            <v>2013</v>
          </cell>
        </row>
        <row r="46705">
          <cell r="M46705" t="str">
            <v>2013</v>
          </cell>
        </row>
        <row r="46706">
          <cell r="M46706" t="str">
            <v>2013</v>
          </cell>
        </row>
        <row r="46707">
          <cell r="M46707" t="str">
            <v>2013</v>
          </cell>
        </row>
        <row r="46708">
          <cell r="M46708" t="str">
            <v>2013</v>
          </cell>
        </row>
        <row r="46709">
          <cell r="M46709" t="str">
            <v>2013</v>
          </cell>
        </row>
        <row r="46710">
          <cell r="M46710" t="str">
            <v>2013</v>
          </cell>
        </row>
        <row r="46711">
          <cell r="M46711" t="str">
            <v>2013</v>
          </cell>
        </row>
        <row r="46712">
          <cell r="M46712" t="str">
            <v>2010</v>
          </cell>
        </row>
        <row r="46713">
          <cell r="M46713" t="str">
            <v>2009</v>
          </cell>
        </row>
        <row r="46714">
          <cell r="M46714" t="str">
            <v>2013</v>
          </cell>
        </row>
        <row r="46715">
          <cell r="M46715" t="str">
            <v>2013</v>
          </cell>
        </row>
        <row r="46716">
          <cell r="M46716" t="str">
            <v>2013</v>
          </cell>
        </row>
        <row r="46717">
          <cell r="M46717" t="str">
            <v>2013</v>
          </cell>
        </row>
        <row r="46718">
          <cell r="M46718" t="str">
            <v>2013</v>
          </cell>
        </row>
        <row r="46719">
          <cell r="M46719" t="str">
            <v>2013</v>
          </cell>
        </row>
        <row r="46720">
          <cell r="M46720" t="str">
            <v>2013</v>
          </cell>
        </row>
        <row r="46721">
          <cell r="M46721" t="str">
            <v>2013</v>
          </cell>
        </row>
        <row r="46722">
          <cell r="M46722" t="str">
            <v>2013</v>
          </cell>
        </row>
        <row r="46723">
          <cell r="M46723" t="str">
            <v>2013</v>
          </cell>
        </row>
        <row r="46724">
          <cell r="M46724" t="str">
            <v>2013</v>
          </cell>
        </row>
        <row r="46725">
          <cell r="M46725" t="str">
            <v>2013</v>
          </cell>
        </row>
        <row r="46726">
          <cell r="M46726" t="str">
            <v>2013</v>
          </cell>
        </row>
        <row r="46727">
          <cell r="M46727" t="str">
            <v>2013</v>
          </cell>
        </row>
        <row r="46728">
          <cell r="M46728" t="str">
            <v>2013</v>
          </cell>
        </row>
        <row r="46729">
          <cell r="M46729" t="str">
            <v>2013</v>
          </cell>
        </row>
        <row r="46730">
          <cell r="M46730" t="str">
            <v>2013</v>
          </cell>
        </row>
        <row r="46731">
          <cell r="M46731" t="str">
            <v>2013</v>
          </cell>
        </row>
        <row r="46732">
          <cell r="M46732" t="str">
            <v>2013</v>
          </cell>
        </row>
        <row r="46733">
          <cell r="M46733" t="str">
            <v>2013</v>
          </cell>
        </row>
        <row r="46734">
          <cell r="M46734" t="str">
            <v>2013</v>
          </cell>
        </row>
        <row r="46735">
          <cell r="M46735" t="str">
            <v>2013</v>
          </cell>
        </row>
        <row r="46736">
          <cell r="M46736" t="str">
            <v>2013</v>
          </cell>
        </row>
        <row r="46737">
          <cell r="M46737" t="str">
            <v>2013</v>
          </cell>
        </row>
        <row r="46738">
          <cell r="M46738" t="str">
            <v>2013</v>
          </cell>
        </row>
        <row r="46739">
          <cell r="M46739" t="str">
            <v>2013</v>
          </cell>
        </row>
        <row r="46740">
          <cell r="M46740" t="str">
            <v>2013</v>
          </cell>
        </row>
        <row r="46741">
          <cell r="M46741" t="str">
            <v>2013</v>
          </cell>
        </row>
        <row r="46742">
          <cell r="M46742" t="str">
            <v>2013</v>
          </cell>
        </row>
        <row r="46743">
          <cell r="M46743" t="str">
            <v>2013</v>
          </cell>
        </row>
        <row r="46744">
          <cell r="M46744" t="str">
            <v>2013</v>
          </cell>
        </row>
        <row r="46745">
          <cell r="M46745" t="str">
            <v>2013</v>
          </cell>
        </row>
        <row r="46746">
          <cell r="M46746" t="str">
            <v>2013</v>
          </cell>
        </row>
        <row r="46747">
          <cell r="M46747" t="str">
            <v>2013</v>
          </cell>
        </row>
        <row r="46748">
          <cell r="M46748" t="str">
            <v>2013</v>
          </cell>
        </row>
        <row r="46749">
          <cell r="M46749" t="str">
            <v>2013</v>
          </cell>
        </row>
        <row r="46750">
          <cell r="M46750" t="str">
            <v>2013</v>
          </cell>
        </row>
        <row r="46751">
          <cell r="M46751" t="str">
            <v>2013</v>
          </cell>
        </row>
        <row r="46752">
          <cell r="M46752" t="str">
            <v>2013</v>
          </cell>
        </row>
        <row r="46753">
          <cell r="M46753" t="str">
            <v>2013</v>
          </cell>
        </row>
        <row r="46754">
          <cell r="M46754" t="str">
            <v>2013</v>
          </cell>
        </row>
        <row r="46755">
          <cell r="M46755" t="str">
            <v>2013</v>
          </cell>
        </row>
        <row r="46756">
          <cell r="M46756" t="str">
            <v>2013</v>
          </cell>
        </row>
        <row r="46757">
          <cell r="M46757" t="str">
            <v>2013</v>
          </cell>
        </row>
        <row r="46758">
          <cell r="M46758" t="str">
            <v>2013</v>
          </cell>
        </row>
        <row r="46759">
          <cell r="M46759" t="str">
            <v>2013</v>
          </cell>
        </row>
        <row r="46760">
          <cell r="M46760" t="str">
            <v>2013</v>
          </cell>
        </row>
        <row r="46761">
          <cell r="M46761" t="str">
            <v>2013</v>
          </cell>
        </row>
        <row r="46762">
          <cell r="M46762" t="str">
            <v>2013</v>
          </cell>
        </row>
        <row r="46763">
          <cell r="M46763" t="str">
            <v>2013</v>
          </cell>
        </row>
        <row r="46764">
          <cell r="M46764" t="str">
            <v>2013</v>
          </cell>
        </row>
        <row r="46765">
          <cell r="M46765" t="str">
            <v>2013</v>
          </cell>
        </row>
        <row r="46766">
          <cell r="M46766" t="str">
            <v>2013</v>
          </cell>
        </row>
        <row r="46767">
          <cell r="M46767" t="str">
            <v>2013</v>
          </cell>
        </row>
        <row r="46768">
          <cell r="M46768" t="str">
            <v>2013</v>
          </cell>
        </row>
        <row r="46769">
          <cell r="M46769" t="str">
            <v>2013</v>
          </cell>
        </row>
        <row r="46770">
          <cell r="M46770" t="str">
            <v>2013</v>
          </cell>
        </row>
        <row r="46771">
          <cell r="M46771" t="str">
            <v>2013</v>
          </cell>
        </row>
        <row r="46772">
          <cell r="M46772" t="str">
            <v>2013</v>
          </cell>
        </row>
        <row r="46773">
          <cell r="M46773" t="str">
            <v>2013</v>
          </cell>
        </row>
        <row r="46774">
          <cell r="M46774" t="str">
            <v>2013</v>
          </cell>
        </row>
        <row r="46775">
          <cell r="M46775" t="str">
            <v>2013</v>
          </cell>
        </row>
        <row r="46776">
          <cell r="M46776" t="str">
            <v>2013</v>
          </cell>
        </row>
        <row r="46777">
          <cell r="M46777" t="str">
            <v>2013</v>
          </cell>
        </row>
        <row r="46778">
          <cell r="M46778" t="str">
            <v>2013</v>
          </cell>
        </row>
        <row r="46779">
          <cell r="M46779" t="str">
            <v>2013</v>
          </cell>
        </row>
        <row r="46780">
          <cell r="M46780" t="str">
            <v>2013</v>
          </cell>
        </row>
        <row r="46781">
          <cell r="M46781" t="str">
            <v>2013</v>
          </cell>
        </row>
        <row r="46782">
          <cell r="M46782" t="str">
            <v>2013</v>
          </cell>
        </row>
        <row r="46783">
          <cell r="M46783" t="str">
            <v>2013</v>
          </cell>
        </row>
        <row r="46784">
          <cell r="M46784" t="str">
            <v>2013</v>
          </cell>
        </row>
        <row r="46785">
          <cell r="M46785" t="str">
            <v>2013</v>
          </cell>
        </row>
        <row r="46786">
          <cell r="M46786" t="str">
            <v>2013</v>
          </cell>
        </row>
        <row r="46787">
          <cell r="M46787" t="str">
            <v>2013</v>
          </cell>
        </row>
        <row r="46788">
          <cell r="M46788" t="str">
            <v>2013</v>
          </cell>
        </row>
        <row r="46789">
          <cell r="M46789" t="str">
            <v>2013</v>
          </cell>
        </row>
        <row r="46790">
          <cell r="M46790" t="str">
            <v>2013</v>
          </cell>
        </row>
        <row r="46791">
          <cell r="M46791" t="str">
            <v>2013</v>
          </cell>
        </row>
        <row r="46792">
          <cell r="M46792" t="str">
            <v>2013</v>
          </cell>
        </row>
        <row r="46793">
          <cell r="M46793" t="str">
            <v>2013</v>
          </cell>
        </row>
        <row r="46794">
          <cell r="M46794" t="str">
            <v>2013</v>
          </cell>
        </row>
        <row r="46795">
          <cell r="M46795" t="str">
            <v>2013</v>
          </cell>
        </row>
        <row r="46796">
          <cell r="M46796" t="str">
            <v>2013</v>
          </cell>
        </row>
        <row r="46797">
          <cell r="M46797" t="str">
            <v>2013</v>
          </cell>
        </row>
        <row r="46798">
          <cell r="M46798" t="str">
            <v>2013</v>
          </cell>
        </row>
        <row r="46799">
          <cell r="M46799" t="str">
            <v>2013</v>
          </cell>
        </row>
        <row r="46800">
          <cell r="M46800" t="str">
            <v>2013</v>
          </cell>
        </row>
        <row r="46801">
          <cell r="M46801" t="str">
            <v>2013</v>
          </cell>
        </row>
        <row r="46802">
          <cell r="M46802" t="str">
            <v>2013</v>
          </cell>
        </row>
        <row r="46803">
          <cell r="M46803" t="str">
            <v>2013</v>
          </cell>
        </row>
        <row r="46804">
          <cell r="M46804" t="str">
            <v>2013</v>
          </cell>
        </row>
        <row r="46805">
          <cell r="M46805" t="str">
            <v>2013</v>
          </cell>
        </row>
        <row r="46806">
          <cell r="M46806" t="str">
            <v>2013</v>
          </cell>
        </row>
        <row r="46807">
          <cell r="M46807" t="str">
            <v>2013</v>
          </cell>
        </row>
        <row r="46808">
          <cell r="M46808" t="str">
            <v>2013</v>
          </cell>
        </row>
        <row r="46809">
          <cell r="M46809" t="str">
            <v>2013</v>
          </cell>
        </row>
        <row r="46810">
          <cell r="M46810" t="str">
            <v>2013</v>
          </cell>
        </row>
        <row r="46811">
          <cell r="M46811" t="str">
            <v>2013</v>
          </cell>
        </row>
        <row r="46812">
          <cell r="M46812" t="str">
            <v>2013</v>
          </cell>
        </row>
        <row r="46813">
          <cell r="M46813" t="str">
            <v>2013</v>
          </cell>
        </row>
        <row r="46814">
          <cell r="M46814" t="str">
            <v>2013</v>
          </cell>
        </row>
        <row r="46815">
          <cell r="M46815" t="str">
            <v>2013</v>
          </cell>
        </row>
        <row r="46816">
          <cell r="M46816" t="str">
            <v>2013</v>
          </cell>
        </row>
        <row r="46817">
          <cell r="M46817" t="str">
            <v>2013</v>
          </cell>
        </row>
        <row r="46818">
          <cell r="M46818" t="str">
            <v>2013</v>
          </cell>
        </row>
        <row r="46819">
          <cell r="M46819" t="str">
            <v>2013</v>
          </cell>
        </row>
        <row r="46820">
          <cell r="M46820" t="str">
            <v>2013</v>
          </cell>
        </row>
        <row r="46821">
          <cell r="M46821" t="str">
            <v>2013</v>
          </cell>
        </row>
        <row r="46822">
          <cell r="M46822" t="str">
            <v>2013</v>
          </cell>
        </row>
        <row r="46823">
          <cell r="M46823" t="str">
            <v>2013</v>
          </cell>
        </row>
        <row r="46824">
          <cell r="M46824" t="str">
            <v>2013</v>
          </cell>
        </row>
        <row r="46825">
          <cell r="M46825" t="str">
            <v>2013</v>
          </cell>
        </row>
        <row r="46826">
          <cell r="M46826" t="str">
            <v>2013</v>
          </cell>
        </row>
        <row r="46827">
          <cell r="M46827" t="str">
            <v>2013</v>
          </cell>
        </row>
        <row r="46828">
          <cell r="M46828" t="str">
            <v>2013</v>
          </cell>
        </row>
        <row r="46829">
          <cell r="M46829" t="str">
            <v>2013</v>
          </cell>
        </row>
        <row r="46830">
          <cell r="M46830" t="str">
            <v>2013</v>
          </cell>
        </row>
        <row r="46831">
          <cell r="M46831" t="str">
            <v>2013</v>
          </cell>
        </row>
        <row r="46832">
          <cell r="M46832" t="str">
            <v>2013</v>
          </cell>
        </row>
        <row r="46833">
          <cell r="M46833" t="str">
            <v>2013</v>
          </cell>
        </row>
        <row r="46834">
          <cell r="M46834" t="str">
            <v>2013</v>
          </cell>
        </row>
        <row r="46835">
          <cell r="M46835" t="str">
            <v>2013</v>
          </cell>
        </row>
        <row r="46836">
          <cell r="M46836" t="str">
            <v>2013</v>
          </cell>
        </row>
        <row r="46837">
          <cell r="M46837" t="str">
            <v>2013</v>
          </cell>
        </row>
        <row r="46838">
          <cell r="M46838" t="str">
            <v>2013</v>
          </cell>
        </row>
        <row r="46839">
          <cell r="M46839" t="str">
            <v>2013</v>
          </cell>
        </row>
        <row r="46840">
          <cell r="M46840" t="str">
            <v>2013</v>
          </cell>
        </row>
        <row r="46841">
          <cell r="M46841" t="str">
            <v>2013</v>
          </cell>
        </row>
        <row r="46842">
          <cell r="M46842" t="str">
            <v>2013</v>
          </cell>
        </row>
        <row r="46843">
          <cell r="M46843" t="str">
            <v>2013</v>
          </cell>
        </row>
        <row r="46844">
          <cell r="M46844" t="str">
            <v>2013</v>
          </cell>
        </row>
        <row r="46845">
          <cell r="M46845" t="str">
            <v>2013</v>
          </cell>
        </row>
        <row r="46846">
          <cell r="M46846" t="str">
            <v>2013</v>
          </cell>
        </row>
        <row r="46847">
          <cell r="M46847" t="str">
            <v>2013</v>
          </cell>
        </row>
        <row r="46848">
          <cell r="M46848" t="str">
            <v>2013</v>
          </cell>
        </row>
        <row r="46849">
          <cell r="M46849" t="str">
            <v>2013</v>
          </cell>
        </row>
        <row r="46850">
          <cell r="M46850" t="str">
            <v>2013</v>
          </cell>
        </row>
        <row r="46851">
          <cell r="M46851" t="str">
            <v>2013</v>
          </cell>
        </row>
        <row r="46852">
          <cell r="M46852" t="str">
            <v>2013</v>
          </cell>
        </row>
        <row r="46853">
          <cell r="M46853" t="str">
            <v>2013</v>
          </cell>
        </row>
        <row r="46854">
          <cell r="M46854" t="str">
            <v>2013</v>
          </cell>
        </row>
        <row r="46855">
          <cell r="M46855" t="str">
            <v>2013</v>
          </cell>
        </row>
        <row r="46856">
          <cell r="M46856" t="str">
            <v>2013</v>
          </cell>
        </row>
        <row r="46857">
          <cell r="M46857" t="str">
            <v>2013</v>
          </cell>
        </row>
        <row r="46858">
          <cell r="M46858" t="str">
            <v>2013</v>
          </cell>
        </row>
        <row r="46859">
          <cell r="M46859" t="str">
            <v>2013</v>
          </cell>
        </row>
        <row r="46860">
          <cell r="M46860" t="str">
            <v>2013</v>
          </cell>
        </row>
        <row r="46861">
          <cell r="M46861" t="str">
            <v>2013</v>
          </cell>
        </row>
        <row r="46862">
          <cell r="M46862" t="str">
            <v>2013</v>
          </cell>
        </row>
        <row r="46863">
          <cell r="M46863" t="str">
            <v>2013</v>
          </cell>
        </row>
        <row r="46864">
          <cell r="M46864" t="str">
            <v>2013</v>
          </cell>
        </row>
        <row r="46865">
          <cell r="M46865" t="str">
            <v>2013</v>
          </cell>
        </row>
        <row r="46866">
          <cell r="M46866" t="str">
            <v>2013</v>
          </cell>
        </row>
        <row r="46867">
          <cell r="M46867" t="str">
            <v>2013</v>
          </cell>
        </row>
        <row r="46868">
          <cell r="M46868" t="str">
            <v>2013</v>
          </cell>
        </row>
        <row r="46869">
          <cell r="M46869" t="str">
            <v>2013</v>
          </cell>
        </row>
        <row r="46870">
          <cell r="M46870" t="str">
            <v>2013</v>
          </cell>
        </row>
        <row r="46871">
          <cell r="M46871" t="str">
            <v>2013</v>
          </cell>
        </row>
        <row r="46872">
          <cell r="M46872" t="str">
            <v>2013</v>
          </cell>
        </row>
        <row r="46873">
          <cell r="M46873" t="str">
            <v>2013</v>
          </cell>
        </row>
        <row r="46874">
          <cell r="M46874" t="str">
            <v>2013</v>
          </cell>
        </row>
        <row r="46875">
          <cell r="M46875" t="str">
            <v>2013</v>
          </cell>
        </row>
        <row r="46876">
          <cell r="M46876" t="str">
            <v>2013</v>
          </cell>
        </row>
        <row r="46877">
          <cell r="M46877" t="str">
            <v>2013</v>
          </cell>
        </row>
        <row r="46878">
          <cell r="M46878" t="str">
            <v>2013</v>
          </cell>
        </row>
        <row r="46879">
          <cell r="M46879" t="str">
            <v>2013</v>
          </cell>
        </row>
        <row r="46880">
          <cell r="M46880" t="str">
            <v>2013</v>
          </cell>
        </row>
        <row r="46881">
          <cell r="M46881" t="str">
            <v>2013</v>
          </cell>
        </row>
        <row r="46882">
          <cell r="M46882" t="str">
            <v>2013</v>
          </cell>
        </row>
        <row r="46883">
          <cell r="M46883" t="str">
            <v>2013</v>
          </cell>
        </row>
        <row r="46884">
          <cell r="M46884" t="str">
            <v>2013</v>
          </cell>
        </row>
        <row r="46885">
          <cell r="M46885" t="str">
            <v>2013</v>
          </cell>
        </row>
        <row r="46886">
          <cell r="M46886" t="str">
            <v>2013</v>
          </cell>
        </row>
        <row r="46887">
          <cell r="M46887" t="str">
            <v>2013</v>
          </cell>
        </row>
        <row r="46888">
          <cell r="M46888" t="str">
            <v>2013</v>
          </cell>
        </row>
        <row r="46889">
          <cell r="M46889" t="str">
            <v>2013</v>
          </cell>
        </row>
        <row r="46890">
          <cell r="M46890" t="str">
            <v>2013</v>
          </cell>
        </row>
        <row r="46891">
          <cell r="M46891" t="str">
            <v>2013</v>
          </cell>
        </row>
        <row r="46892">
          <cell r="M46892" t="str">
            <v>2013</v>
          </cell>
        </row>
        <row r="46893">
          <cell r="M46893" t="str">
            <v>2013</v>
          </cell>
        </row>
        <row r="46894">
          <cell r="M46894" t="str">
            <v>2013</v>
          </cell>
        </row>
        <row r="46895">
          <cell r="M46895" t="str">
            <v>2013</v>
          </cell>
        </row>
        <row r="46896">
          <cell r="M46896" t="str">
            <v>2013</v>
          </cell>
        </row>
        <row r="46897">
          <cell r="M46897" t="str">
            <v>2013</v>
          </cell>
        </row>
        <row r="46898">
          <cell r="M46898" t="str">
            <v>2013</v>
          </cell>
        </row>
        <row r="46899">
          <cell r="M46899" t="str">
            <v>2013</v>
          </cell>
        </row>
        <row r="46900">
          <cell r="M46900" t="str">
            <v>2013</v>
          </cell>
        </row>
        <row r="46901">
          <cell r="M46901" t="str">
            <v>2013</v>
          </cell>
        </row>
        <row r="46902">
          <cell r="M46902" t="str">
            <v>2013</v>
          </cell>
        </row>
        <row r="46903">
          <cell r="M46903" t="str">
            <v>2013</v>
          </cell>
        </row>
        <row r="46904">
          <cell r="M46904" t="str">
            <v>2013</v>
          </cell>
        </row>
        <row r="46905">
          <cell r="M46905" t="str">
            <v>2013</v>
          </cell>
        </row>
        <row r="46906">
          <cell r="M46906" t="str">
            <v>2013</v>
          </cell>
        </row>
        <row r="46907">
          <cell r="M46907" t="str">
            <v>2013</v>
          </cell>
        </row>
        <row r="46908">
          <cell r="M46908" t="str">
            <v>2013</v>
          </cell>
        </row>
        <row r="46909">
          <cell r="M46909" t="str">
            <v>2013</v>
          </cell>
        </row>
        <row r="46910">
          <cell r="M46910" t="str">
            <v>2013</v>
          </cell>
        </row>
        <row r="46911">
          <cell r="M46911" t="str">
            <v>2013</v>
          </cell>
        </row>
        <row r="46912">
          <cell r="M46912" t="str">
            <v>2013</v>
          </cell>
        </row>
        <row r="46913">
          <cell r="M46913" t="str">
            <v>2013</v>
          </cell>
        </row>
        <row r="46914">
          <cell r="M46914" t="str">
            <v>2013</v>
          </cell>
        </row>
        <row r="46915">
          <cell r="M46915" t="str">
            <v>2013</v>
          </cell>
        </row>
        <row r="46916">
          <cell r="M46916" t="str">
            <v>2013</v>
          </cell>
        </row>
        <row r="46917">
          <cell r="M46917" t="str">
            <v>2013</v>
          </cell>
        </row>
        <row r="46918">
          <cell r="M46918" t="str">
            <v>2013</v>
          </cell>
        </row>
        <row r="46919">
          <cell r="M46919" t="str">
            <v>2013</v>
          </cell>
        </row>
        <row r="46920">
          <cell r="M46920" t="str">
            <v>2013</v>
          </cell>
        </row>
        <row r="46921">
          <cell r="M46921" t="str">
            <v>2013</v>
          </cell>
        </row>
        <row r="46922">
          <cell r="M46922" t="str">
            <v>2013</v>
          </cell>
        </row>
        <row r="46923">
          <cell r="M46923" t="str">
            <v>2013</v>
          </cell>
        </row>
        <row r="46924">
          <cell r="M46924" t="str">
            <v>2013</v>
          </cell>
        </row>
        <row r="46925">
          <cell r="M46925" t="str">
            <v>2013</v>
          </cell>
        </row>
        <row r="46926">
          <cell r="M46926" t="str">
            <v>2013</v>
          </cell>
        </row>
        <row r="46927">
          <cell r="M46927" t="str">
            <v>2013</v>
          </cell>
        </row>
        <row r="46928">
          <cell r="M46928" t="str">
            <v>2013</v>
          </cell>
        </row>
        <row r="46929">
          <cell r="M46929" t="str">
            <v>2013</v>
          </cell>
        </row>
        <row r="46930">
          <cell r="M46930" t="str">
            <v>2013</v>
          </cell>
        </row>
        <row r="46931">
          <cell r="M46931" t="str">
            <v>2013</v>
          </cell>
        </row>
        <row r="46932">
          <cell r="M46932" t="str">
            <v>2013</v>
          </cell>
        </row>
        <row r="46933">
          <cell r="M46933" t="str">
            <v>2013</v>
          </cell>
        </row>
        <row r="46934">
          <cell r="M46934" t="str">
            <v>2013</v>
          </cell>
        </row>
        <row r="46935">
          <cell r="M46935" t="str">
            <v>2013</v>
          </cell>
        </row>
        <row r="46936">
          <cell r="M46936" t="str">
            <v>2013</v>
          </cell>
        </row>
        <row r="46937">
          <cell r="M46937" t="str">
            <v>2013</v>
          </cell>
        </row>
        <row r="46938">
          <cell r="M46938" t="str">
            <v>2013</v>
          </cell>
        </row>
        <row r="46939">
          <cell r="M46939" t="str">
            <v>2013</v>
          </cell>
        </row>
        <row r="46940">
          <cell r="M46940" t="str">
            <v>2013</v>
          </cell>
        </row>
        <row r="46941">
          <cell r="M46941" t="str">
            <v>2013</v>
          </cell>
        </row>
        <row r="46942">
          <cell r="M46942" t="str">
            <v>2013</v>
          </cell>
        </row>
        <row r="46943">
          <cell r="M46943" t="str">
            <v>2013</v>
          </cell>
        </row>
        <row r="46944">
          <cell r="M46944" t="str">
            <v>2013</v>
          </cell>
        </row>
        <row r="46945">
          <cell r="M46945" t="str">
            <v>2013</v>
          </cell>
        </row>
        <row r="46946">
          <cell r="M46946" t="str">
            <v>2013</v>
          </cell>
        </row>
        <row r="46947">
          <cell r="M46947" t="str">
            <v>2013</v>
          </cell>
        </row>
        <row r="46948">
          <cell r="M46948" t="str">
            <v>2013</v>
          </cell>
        </row>
        <row r="46949">
          <cell r="M46949" t="str">
            <v>2013</v>
          </cell>
        </row>
        <row r="46950">
          <cell r="M46950" t="str">
            <v>2013</v>
          </cell>
        </row>
        <row r="46951">
          <cell r="M46951" t="str">
            <v>2013</v>
          </cell>
        </row>
        <row r="46952">
          <cell r="M46952" t="str">
            <v>2013</v>
          </cell>
        </row>
        <row r="46953">
          <cell r="M46953" t="str">
            <v>2013</v>
          </cell>
        </row>
        <row r="46954">
          <cell r="M46954" t="str">
            <v>2013</v>
          </cell>
        </row>
        <row r="46955">
          <cell r="M46955" t="str">
            <v>2013</v>
          </cell>
        </row>
        <row r="46956">
          <cell r="M46956" t="str">
            <v>2013</v>
          </cell>
        </row>
        <row r="46957">
          <cell r="M46957" t="str">
            <v>2013</v>
          </cell>
        </row>
        <row r="46958">
          <cell r="M46958" t="str">
            <v>2013</v>
          </cell>
        </row>
        <row r="46959">
          <cell r="M46959" t="str">
            <v>2013</v>
          </cell>
        </row>
        <row r="46960">
          <cell r="M46960" t="str">
            <v>2013</v>
          </cell>
        </row>
        <row r="46961">
          <cell r="M46961" t="str">
            <v>2013</v>
          </cell>
        </row>
        <row r="46962">
          <cell r="M46962" t="str">
            <v>2013</v>
          </cell>
        </row>
        <row r="46963">
          <cell r="M46963" t="str">
            <v>2013</v>
          </cell>
        </row>
        <row r="46964">
          <cell r="M46964" t="str">
            <v>2013</v>
          </cell>
        </row>
        <row r="46965">
          <cell r="M46965" t="str">
            <v>2013</v>
          </cell>
        </row>
        <row r="46966">
          <cell r="M46966" t="str">
            <v>2013</v>
          </cell>
        </row>
        <row r="46967">
          <cell r="M46967" t="str">
            <v>2013</v>
          </cell>
        </row>
        <row r="46968">
          <cell r="M46968" t="str">
            <v>2010</v>
          </cell>
        </row>
        <row r="46969">
          <cell r="M46969" t="str">
            <v>2011</v>
          </cell>
        </row>
        <row r="46970">
          <cell r="M46970" t="str">
            <v>2011</v>
          </cell>
        </row>
        <row r="46971">
          <cell r="M46971" t="str">
            <v>2011</v>
          </cell>
        </row>
        <row r="46972">
          <cell r="M46972" t="str">
            <v>2011</v>
          </cell>
        </row>
        <row r="46973">
          <cell r="M46973" t="str">
            <v>2013</v>
          </cell>
        </row>
        <row r="46974">
          <cell r="M46974" t="str">
            <v>2013</v>
          </cell>
        </row>
        <row r="46975">
          <cell r="M46975" t="str">
            <v>2013</v>
          </cell>
        </row>
        <row r="46976">
          <cell r="M46976" t="str">
            <v>2013</v>
          </cell>
        </row>
        <row r="46977">
          <cell r="M46977" t="str">
            <v>2013</v>
          </cell>
        </row>
        <row r="46978">
          <cell r="M46978" t="str">
            <v>2013</v>
          </cell>
        </row>
        <row r="46979">
          <cell r="M46979" t="str">
            <v>2013</v>
          </cell>
        </row>
        <row r="46980">
          <cell r="M46980" t="str">
            <v>2013</v>
          </cell>
        </row>
        <row r="46981">
          <cell r="M46981" t="str">
            <v>2013</v>
          </cell>
        </row>
        <row r="46982">
          <cell r="M46982" t="str">
            <v>2013</v>
          </cell>
        </row>
        <row r="46983">
          <cell r="M46983" t="str">
            <v>2013</v>
          </cell>
        </row>
        <row r="46984">
          <cell r="M46984" t="str">
            <v>2013</v>
          </cell>
        </row>
        <row r="46985">
          <cell r="M46985" t="str">
            <v>2013</v>
          </cell>
        </row>
        <row r="46986">
          <cell r="M46986" t="str">
            <v>2013</v>
          </cell>
        </row>
        <row r="46987">
          <cell r="M46987" t="str">
            <v>2013</v>
          </cell>
        </row>
        <row r="46988">
          <cell r="M46988" t="str">
            <v>2013</v>
          </cell>
        </row>
        <row r="46989">
          <cell r="M46989" t="str">
            <v>2013</v>
          </cell>
        </row>
        <row r="46990">
          <cell r="M46990" t="str">
            <v>2013</v>
          </cell>
        </row>
        <row r="46991">
          <cell r="M46991" t="str">
            <v>2013</v>
          </cell>
        </row>
        <row r="46992">
          <cell r="M46992" t="str">
            <v>2013</v>
          </cell>
        </row>
        <row r="46993">
          <cell r="M46993" t="str">
            <v>2013</v>
          </cell>
        </row>
        <row r="46994">
          <cell r="M46994" t="str">
            <v>2013</v>
          </cell>
        </row>
        <row r="46995">
          <cell r="M46995" t="str">
            <v>2013</v>
          </cell>
        </row>
        <row r="46996">
          <cell r="M46996" t="str">
            <v>2013</v>
          </cell>
        </row>
        <row r="46997">
          <cell r="M46997" t="str">
            <v>2013</v>
          </cell>
        </row>
        <row r="46998">
          <cell r="M46998" t="str">
            <v>2013</v>
          </cell>
        </row>
        <row r="46999">
          <cell r="M46999" t="str">
            <v>2013</v>
          </cell>
        </row>
        <row r="47000">
          <cell r="M47000" t="str">
            <v>2013</v>
          </cell>
        </row>
        <row r="47001">
          <cell r="M47001" t="str">
            <v>2013</v>
          </cell>
        </row>
        <row r="47002">
          <cell r="M47002" t="str">
            <v>2013</v>
          </cell>
        </row>
        <row r="47003">
          <cell r="M47003" t="str">
            <v>2013</v>
          </cell>
        </row>
        <row r="47004">
          <cell r="M47004" t="str">
            <v>2013</v>
          </cell>
        </row>
        <row r="47005">
          <cell r="M47005" t="str">
            <v>2013</v>
          </cell>
        </row>
        <row r="47006">
          <cell r="M47006" t="str">
            <v>2013</v>
          </cell>
        </row>
        <row r="47007">
          <cell r="M47007" t="str">
            <v>2013</v>
          </cell>
        </row>
        <row r="47008">
          <cell r="M47008" t="str">
            <v>2013</v>
          </cell>
        </row>
        <row r="47009">
          <cell r="M47009" t="str">
            <v>2013</v>
          </cell>
        </row>
        <row r="47010">
          <cell r="M47010" t="str">
            <v>2013</v>
          </cell>
        </row>
        <row r="47011">
          <cell r="M47011" t="str">
            <v>2013</v>
          </cell>
        </row>
        <row r="47012">
          <cell r="M47012" t="str">
            <v>2013</v>
          </cell>
        </row>
        <row r="47013">
          <cell r="M47013" t="str">
            <v>2013</v>
          </cell>
        </row>
        <row r="47014">
          <cell r="M47014" t="str">
            <v>2013</v>
          </cell>
        </row>
        <row r="47015">
          <cell r="M47015" t="str">
            <v>2013</v>
          </cell>
        </row>
        <row r="47016">
          <cell r="M47016" t="str">
            <v>2013</v>
          </cell>
        </row>
        <row r="47017">
          <cell r="M47017" t="str">
            <v>2013</v>
          </cell>
        </row>
        <row r="47018">
          <cell r="M47018" t="str">
            <v>2013</v>
          </cell>
        </row>
        <row r="47019">
          <cell r="M47019" t="str">
            <v>2013</v>
          </cell>
        </row>
        <row r="47020">
          <cell r="M47020" t="str">
            <v>2013</v>
          </cell>
        </row>
        <row r="47021">
          <cell r="M47021" t="str">
            <v>2013</v>
          </cell>
        </row>
        <row r="47022">
          <cell r="M47022" t="str">
            <v>2013</v>
          </cell>
        </row>
        <row r="47023">
          <cell r="M47023" t="str">
            <v>2013</v>
          </cell>
        </row>
        <row r="47024">
          <cell r="M47024" t="str">
            <v>2013</v>
          </cell>
        </row>
        <row r="47025">
          <cell r="M47025" t="str">
            <v>2013</v>
          </cell>
        </row>
        <row r="47026">
          <cell r="M47026" t="str">
            <v>2013</v>
          </cell>
        </row>
        <row r="47027">
          <cell r="M47027" t="str">
            <v>2013</v>
          </cell>
        </row>
        <row r="47028">
          <cell r="M47028" t="str">
            <v>2013</v>
          </cell>
        </row>
        <row r="47029">
          <cell r="M47029" t="str">
            <v>2013</v>
          </cell>
        </row>
        <row r="47030">
          <cell r="M47030" t="str">
            <v>2013</v>
          </cell>
        </row>
        <row r="47031">
          <cell r="M47031" t="str">
            <v>2013</v>
          </cell>
        </row>
        <row r="47032">
          <cell r="M47032" t="str">
            <v>2013</v>
          </cell>
        </row>
        <row r="47033">
          <cell r="M47033" t="str">
            <v>2013</v>
          </cell>
        </row>
        <row r="47034">
          <cell r="M47034" t="str">
            <v>2013</v>
          </cell>
        </row>
        <row r="47035">
          <cell r="M47035" t="str">
            <v>2013</v>
          </cell>
        </row>
        <row r="47036">
          <cell r="M47036" t="str">
            <v>2013</v>
          </cell>
        </row>
        <row r="47037">
          <cell r="M47037" t="str">
            <v>2013</v>
          </cell>
        </row>
        <row r="47038">
          <cell r="M47038" t="str">
            <v>2013</v>
          </cell>
        </row>
        <row r="47039">
          <cell r="M47039" t="str">
            <v>2013</v>
          </cell>
        </row>
        <row r="47040">
          <cell r="M47040" t="str">
            <v>2013</v>
          </cell>
        </row>
        <row r="47041">
          <cell r="M47041" t="str">
            <v>2013</v>
          </cell>
        </row>
        <row r="47042">
          <cell r="M47042" t="str">
            <v>2013</v>
          </cell>
        </row>
        <row r="47043">
          <cell r="M47043" t="str">
            <v>2013</v>
          </cell>
        </row>
        <row r="47044">
          <cell r="M47044" t="str">
            <v>2013</v>
          </cell>
        </row>
        <row r="47045">
          <cell r="M47045" t="str">
            <v>2013</v>
          </cell>
        </row>
        <row r="47046">
          <cell r="M47046" t="str">
            <v>2013</v>
          </cell>
        </row>
        <row r="47047">
          <cell r="M47047" t="str">
            <v>2013</v>
          </cell>
        </row>
        <row r="47048">
          <cell r="M47048" t="str">
            <v>2013</v>
          </cell>
        </row>
        <row r="47049">
          <cell r="M47049" t="str">
            <v>2013</v>
          </cell>
        </row>
        <row r="47050">
          <cell r="M47050" t="str">
            <v>2013</v>
          </cell>
        </row>
        <row r="47051">
          <cell r="M47051" t="str">
            <v>2013</v>
          </cell>
        </row>
        <row r="47052">
          <cell r="M47052" t="str">
            <v>2013</v>
          </cell>
        </row>
        <row r="47053">
          <cell r="M47053" t="str">
            <v>2013</v>
          </cell>
        </row>
        <row r="47054">
          <cell r="M47054" t="str">
            <v>2013</v>
          </cell>
        </row>
        <row r="47055">
          <cell r="M47055" t="str">
            <v>2013</v>
          </cell>
        </row>
        <row r="47056">
          <cell r="M47056" t="str">
            <v>2013</v>
          </cell>
        </row>
        <row r="47057">
          <cell r="M47057" t="str">
            <v>2013</v>
          </cell>
        </row>
        <row r="47058">
          <cell r="M47058" t="str">
            <v>2013</v>
          </cell>
        </row>
        <row r="47059">
          <cell r="M47059" t="str">
            <v>2013</v>
          </cell>
        </row>
        <row r="47060">
          <cell r="M47060" t="str">
            <v>2013</v>
          </cell>
        </row>
        <row r="47061">
          <cell r="M47061" t="str">
            <v>2013</v>
          </cell>
        </row>
        <row r="47062">
          <cell r="M47062" t="str">
            <v>2013</v>
          </cell>
        </row>
        <row r="47063">
          <cell r="M47063" t="str">
            <v>2013</v>
          </cell>
        </row>
        <row r="47064">
          <cell r="M47064" t="str">
            <v>2013</v>
          </cell>
        </row>
        <row r="47065">
          <cell r="M47065" t="str">
            <v>2013</v>
          </cell>
        </row>
        <row r="47066">
          <cell r="M47066" t="str">
            <v>2013</v>
          </cell>
        </row>
        <row r="47067">
          <cell r="M47067" t="str">
            <v>2013</v>
          </cell>
        </row>
        <row r="47068">
          <cell r="M47068" t="str">
            <v>2013</v>
          </cell>
        </row>
        <row r="47069">
          <cell r="M47069" t="str">
            <v>2013</v>
          </cell>
        </row>
        <row r="47070">
          <cell r="M47070" t="str">
            <v>2013</v>
          </cell>
        </row>
        <row r="47071">
          <cell r="M47071" t="str">
            <v>2013</v>
          </cell>
        </row>
        <row r="47072">
          <cell r="M47072" t="str">
            <v>2013</v>
          </cell>
        </row>
        <row r="47073">
          <cell r="M47073" t="str">
            <v>2013</v>
          </cell>
        </row>
        <row r="47074">
          <cell r="M47074" t="str">
            <v>2013</v>
          </cell>
        </row>
        <row r="47075">
          <cell r="M47075" t="str">
            <v>2013</v>
          </cell>
        </row>
        <row r="47076">
          <cell r="M47076" t="str">
            <v>2013</v>
          </cell>
        </row>
        <row r="47077">
          <cell r="M47077" t="str">
            <v>2013</v>
          </cell>
        </row>
        <row r="47078">
          <cell r="M47078" t="str">
            <v>2013</v>
          </cell>
        </row>
        <row r="47079">
          <cell r="M47079" t="str">
            <v>2013</v>
          </cell>
        </row>
        <row r="47080">
          <cell r="M47080" t="str">
            <v>2013</v>
          </cell>
        </row>
        <row r="47081">
          <cell r="M47081" t="str">
            <v>2013</v>
          </cell>
        </row>
        <row r="47082">
          <cell r="M47082" t="str">
            <v>2013</v>
          </cell>
        </row>
        <row r="47083">
          <cell r="M47083" t="str">
            <v>2013</v>
          </cell>
        </row>
        <row r="47084">
          <cell r="M47084" t="str">
            <v>2013</v>
          </cell>
        </row>
        <row r="47085">
          <cell r="M47085" t="str">
            <v>2013</v>
          </cell>
        </row>
        <row r="47086">
          <cell r="M47086" t="str">
            <v>2013</v>
          </cell>
        </row>
        <row r="47087">
          <cell r="M47087" t="str">
            <v>2013</v>
          </cell>
        </row>
        <row r="47088">
          <cell r="M47088" t="str">
            <v>2013</v>
          </cell>
        </row>
        <row r="47089">
          <cell r="M47089" t="str">
            <v>2013</v>
          </cell>
        </row>
        <row r="47090">
          <cell r="M47090" t="str">
            <v>2013</v>
          </cell>
        </row>
        <row r="47091">
          <cell r="M47091" t="str">
            <v>2013</v>
          </cell>
        </row>
        <row r="47092">
          <cell r="M47092" t="str">
            <v>2013</v>
          </cell>
        </row>
        <row r="47093">
          <cell r="M47093" t="str">
            <v>2013</v>
          </cell>
        </row>
        <row r="47094">
          <cell r="M47094" t="str">
            <v>2013</v>
          </cell>
        </row>
        <row r="47095">
          <cell r="M47095" t="str">
            <v>2013</v>
          </cell>
        </row>
        <row r="47096">
          <cell r="M47096" t="str">
            <v>2013</v>
          </cell>
        </row>
        <row r="47097">
          <cell r="M47097" t="str">
            <v>2013</v>
          </cell>
        </row>
        <row r="47098">
          <cell r="M47098" t="str">
            <v>2013</v>
          </cell>
        </row>
        <row r="47099">
          <cell r="M47099" t="str">
            <v>2013</v>
          </cell>
        </row>
        <row r="47100">
          <cell r="M47100" t="str">
            <v>2013</v>
          </cell>
        </row>
        <row r="47101">
          <cell r="M47101" t="str">
            <v>2013</v>
          </cell>
        </row>
        <row r="47102">
          <cell r="M47102" t="str">
            <v>2013</v>
          </cell>
        </row>
        <row r="47103">
          <cell r="M47103" t="str">
            <v>2013</v>
          </cell>
        </row>
        <row r="47104">
          <cell r="M47104" t="str">
            <v>2013</v>
          </cell>
        </row>
        <row r="47105">
          <cell r="M47105" t="str">
            <v>2013</v>
          </cell>
        </row>
        <row r="47106">
          <cell r="M47106" t="str">
            <v>2013</v>
          </cell>
        </row>
        <row r="47107">
          <cell r="M47107" t="str">
            <v>2013</v>
          </cell>
        </row>
        <row r="47108">
          <cell r="M47108" t="str">
            <v>2013</v>
          </cell>
        </row>
        <row r="47109">
          <cell r="M47109" t="str">
            <v>2013</v>
          </cell>
        </row>
        <row r="47110">
          <cell r="M47110" t="str">
            <v>2013</v>
          </cell>
        </row>
        <row r="47111">
          <cell r="M47111" t="str">
            <v>2013</v>
          </cell>
        </row>
        <row r="47112">
          <cell r="M47112" t="str">
            <v>2013</v>
          </cell>
        </row>
        <row r="47113">
          <cell r="M47113" t="str">
            <v>2013</v>
          </cell>
        </row>
        <row r="47114">
          <cell r="M47114" t="str">
            <v>2013</v>
          </cell>
        </row>
        <row r="47115">
          <cell r="M47115" t="str">
            <v>2013</v>
          </cell>
        </row>
        <row r="47116">
          <cell r="M47116" t="str">
            <v>2013</v>
          </cell>
        </row>
        <row r="47117">
          <cell r="M47117" t="str">
            <v>2013</v>
          </cell>
        </row>
        <row r="47118">
          <cell r="M47118" t="str">
            <v>2013</v>
          </cell>
        </row>
        <row r="47119">
          <cell r="M47119" t="str">
            <v>2013</v>
          </cell>
        </row>
        <row r="47120">
          <cell r="M47120" t="str">
            <v>2013</v>
          </cell>
        </row>
        <row r="47121">
          <cell r="M47121" t="str">
            <v>2013</v>
          </cell>
        </row>
        <row r="47122">
          <cell r="M47122" t="str">
            <v>2013</v>
          </cell>
        </row>
        <row r="47123">
          <cell r="M47123" t="str">
            <v>2013</v>
          </cell>
        </row>
        <row r="47124">
          <cell r="M47124" t="str">
            <v>2013</v>
          </cell>
        </row>
        <row r="47125">
          <cell r="M47125" t="str">
            <v>2013</v>
          </cell>
        </row>
        <row r="47126">
          <cell r="M47126" t="str">
            <v>2013</v>
          </cell>
        </row>
        <row r="47127">
          <cell r="M47127" t="str">
            <v>2013</v>
          </cell>
        </row>
        <row r="47128">
          <cell r="M47128" t="str">
            <v>2013</v>
          </cell>
        </row>
        <row r="47129">
          <cell r="M47129" t="str">
            <v>2013</v>
          </cell>
        </row>
        <row r="47130">
          <cell r="M47130" t="str">
            <v>2013</v>
          </cell>
        </row>
        <row r="47131">
          <cell r="M47131" t="str">
            <v>2013</v>
          </cell>
        </row>
        <row r="47132">
          <cell r="M47132" t="str">
            <v>2013</v>
          </cell>
        </row>
        <row r="47133">
          <cell r="M47133" t="str">
            <v>2013</v>
          </cell>
        </row>
        <row r="47134">
          <cell r="M47134" t="str">
            <v>2013</v>
          </cell>
        </row>
        <row r="47135">
          <cell r="M47135" t="str">
            <v>2013</v>
          </cell>
        </row>
        <row r="47136">
          <cell r="M47136" t="str">
            <v>2013</v>
          </cell>
        </row>
        <row r="47137">
          <cell r="M47137" t="str">
            <v>2013</v>
          </cell>
        </row>
        <row r="47138">
          <cell r="M47138" t="str">
            <v>2013</v>
          </cell>
        </row>
        <row r="47139">
          <cell r="M47139" t="str">
            <v>2013</v>
          </cell>
        </row>
        <row r="47140">
          <cell r="M47140" t="str">
            <v>2013</v>
          </cell>
        </row>
        <row r="47141">
          <cell r="M47141" t="str">
            <v>2013</v>
          </cell>
        </row>
        <row r="47142">
          <cell r="M47142" t="str">
            <v>2013</v>
          </cell>
        </row>
        <row r="47143">
          <cell r="M47143" t="str">
            <v>2013</v>
          </cell>
        </row>
        <row r="47144">
          <cell r="M47144" t="str">
            <v>2013</v>
          </cell>
        </row>
        <row r="47145">
          <cell r="M47145" t="str">
            <v>2013</v>
          </cell>
        </row>
        <row r="47146">
          <cell r="M47146" t="str">
            <v>2013</v>
          </cell>
        </row>
        <row r="47147">
          <cell r="M47147" t="str">
            <v>2013</v>
          </cell>
        </row>
        <row r="47148">
          <cell r="M47148" t="str">
            <v>2013</v>
          </cell>
        </row>
        <row r="47149">
          <cell r="M47149" t="str">
            <v>2013</v>
          </cell>
        </row>
        <row r="47150">
          <cell r="M47150" t="str">
            <v>2013</v>
          </cell>
        </row>
        <row r="47151">
          <cell r="M47151" t="str">
            <v>2013</v>
          </cell>
        </row>
        <row r="47152">
          <cell r="M47152" t="str">
            <v>2013</v>
          </cell>
        </row>
        <row r="47153">
          <cell r="M47153" t="str">
            <v>2013</v>
          </cell>
        </row>
        <row r="47154">
          <cell r="M47154" t="str">
            <v>2013</v>
          </cell>
        </row>
        <row r="47155">
          <cell r="M47155" t="str">
            <v>2013</v>
          </cell>
        </row>
        <row r="47156">
          <cell r="M47156" t="str">
            <v>2013</v>
          </cell>
        </row>
        <row r="47157">
          <cell r="M47157" t="str">
            <v>2013</v>
          </cell>
        </row>
        <row r="47158">
          <cell r="M47158" t="str">
            <v>2013</v>
          </cell>
        </row>
        <row r="47159">
          <cell r="M47159" t="str">
            <v>2013</v>
          </cell>
        </row>
        <row r="47160">
          <cell r="M47160" t="str">
            <v>2013</v>
          </cell>
        </row>
        <row r="47161">
          <cell r="M47161" t="str">
            <v>2013</v>
          </cell>
        </row>
        <row r="47162">
          <cell r="M47162" t="str">
            <v>2013</v>
          </cell>
        </row>
        <row r="47163">
          <cell r="M47163" t="str">
            <v>2013</v>
          </cell>
        </row>
        <row r="47164">
          <cell r="M47164" t="str">
            <v>2013</v>
          </cell>
        </row>
        <row r="47165">
          <cell r="M47165" t="str">
            <v>2013</v>
          </cell>
        </row>
        <row r="47166">
          <cell r="M47166" t="str">
            <v>2013</v>
          </cell>
        </row>
        <row r="47167">
          <cell r="M47167" t="str">
            <v>2013</v>
          </cell>
        </row>
        <row r="47168">
          <cell r="M47168" t="str">
            <v>2013</v>
          </cell>
        </row>
        <row r="47169">
          <cell r="M47169" t="str">
            <v>2013</v>
          </cell>
        </row>
        <row r="47170">
          <cell r="M47170" t="str">
            <v>2013</v>
          </cell>
        </row>
        <row r="47171">
          <cell r="M47171" t="str">
            <v>2013</v>
          </cell>
        </row>
        <row r="47172">
          <cell r="M47172" t="str">
            <v>2013</v>
          </cell>
        </row>
        <row r="47173">
          <cell r="M47173" t="str">
            <v>2013</v>
          </cell>
        </row>
        <row r="47174">
          <cell r="M47174" t="str">
            <v>2013</v>
          </cell>
        </row>
        <row r="47175">
          <cell r="M47175" t="str">
            <v>2013</v>
          </cell>
        </row>
        <row r="47176">
          <cell r="M47176" t="str">
            <v>2013</v>
          </cell>
        </row>
        <row r="47177">
          <cell r="M47177" t="str">
            <v>2013</v>
          </cell>
        </row>
        <row r="47178">
          <cell r="M47178" t="str">
            <v>2013</v>
          </cell>
        </row>
        <row r="47179">
          <cell r="M47179" t="str">
            <v>2013</v>
          </cell>
        </row>
        <row r="47180">
          <cell r="M47180" t="str">
            <v>2013</v>
          </cell>
        </row>
        <row r="47181">
          <cell r="M47181" t="str">
            <v>2013</v>
          </cell>
        </row>
        <row r="47182">
          <cell r="M47182" t="str">
            <v>2013</v>
          </cell>
        </row>
        <row r="47183">
          <cell r="M47183" t="str">
            <v>2013</v>
          </cell>
        </row>
        <row r="47184">
          <cell r="M47184" t="str">
            <v>2013</v>
          </cell>
        </row>
        <row r="47185">
          <cell r="M47185" t="str">
            <v>2013</v>
          </cell>
        </row>
        <row r="47186">
          <cell r="M47186" t="str">
            <v>2013</v>
          </cell>
        </row>
        <row r="47187">
          <cell r="M47187" t="str">
            <v>2013</v>
          </cell>
        </row>
        <row r="47188">
          <cell r="M47188" t="str">
            <v>2013</v>
          </cell>
        </row>
        <row r="47189">
          <cell r="M47189" t="str">
            <v>2013</v>
          </cell>
        </row>
        <row r="47190">
          <cell r="M47190" t="str">
            <v>2013</v>
          </cell>
        </row>
        <row r="47191">
          <cell r="M47191" t="str">
            <v>2013</v>
          </cell>
        </row>
        <row r="47192">
          <cell r="M47192" t="str">
            <v>2013</v>
          </cell>
        </row>
        <row r="47193">
          <cell r="M47193" t="str">
            <v>2013</v>
          </cell>
        </row>
        <row r="47194">
          <cell r="M47194" t="str">
            <v>2013</v>
          </cell>
        </row>
        <row r="47195">
          <cell r="M47195" t="str">
            <v>2013</v>
          </cell>
        </row>
        <row r="47196">
          <cell r="M47196" t="str">
            <v>2013</v>
          </cell>
        </row>
        <row r="47197">
          <cell r="M47197" t="str">
            <v>2013</v>
          </cell>
        </row>
        <row r="47198">
          <cell r="M47198" t="str">
            <v>2013</v>
          </cell>
        </row>
        <row r="47199">
          <cell r="M47199" t="str">
            <v>2013</v>
          </cell>
        </row>
        <row r="47200">
          <cell r="M47200" t="str">
            <v>2013</v>
          </cell>
        </row>
        <row r="47201">
          <cell r="M47201" t="str">
            <v>2013</v>
          </cell>
        </row>
        <row r="47202">
          <cell r="M47202" t="str">
            <v>2013</v>
          </cell>
        </row>
        <row r="47203">
          <cell r="M47203" t="str">
            <v>2013</v>
          </cell>
        </row>
        <row r="47204">
          <cell r="M47204" t="str">
            <v>2013</v>
          </cell>
        </row>
        <row r="47205">
          <cell r="M47205" t="str">
            <v>2013</v>
          </cell>
        </row>
        <row r="47206">
          <cell r="M47206" t="str">
            <v>2013</v>
          </cell>
        </row>
        <row r="47207">
          <cell r="M47207" t="str">
            <v>2013</v>
          </cell>
        </row>
        <row r="47208">
          <cell r="M47208" t="str">
            <v>2013</v>
          </cell>
        </row>
        <row r="47209">
          <cell r="M47209" t="str">
            <v>2013</v>
          </cell>
        </row>
        <row r="47210">
          <cell r="M47210" t="str">
            <v>2013</v>
          </cell>
        </row>
        <row r="47211">
          <cell r="M47211" t="str">
            <v>2013</v>
          </cell>
        </row>
        <row r="47212">
          <cell r="M47212" t="str">
            <v>2013</v>
          </cell>
        </row>
        <row r="47213">
          <cell r="M47213" t="str">
            <v>2013</v>
          </cell>
        </row>
        <row r="47214">
          <cell r="M47214" t="str">
            <v>2013</v>
          </cell>
        </row>
        <row r="47215">
          <cell r="M47215" t="str">
            <v>2013</v>
          </cell>
        </row>
        <row r="47216">
          <cell r="M47216" t="str">
            <v>2013</v>
          </cell>
        </row>
        <row r="47217">
          <cell r="M47217" t="str">
            <v>2013</v>
          </cell>
        </row>
        <row r="47218">
          <cell r="M47218" t="str">
            <v>2013</v>
          </cell>
        </row>
        <row r="47219">
          <cell r="M47219" t="str">
            <v>2011</v>
          </cell>
        </row>
        <row r="47220">
          <cell r="M47220" t="str">
            <v>2011</v>
          </cell>
        </row>
        <row r="47221">
          <cell r="M47221" t="str">
            <v>2013</v>
          </cell>
        </row>
        <row r="47222">
          <cell r="M47222" t="str">
            <v>2013</v>
          </cell>
        </row>
        <row r="47223">
          <cell r="M47223" t="str">
            <v>2013</v>
          </cell>
        </row>
        <row r="47224">
          <cell r="M47224" t="str">
            <v>2013</v>
          </cell>
        </row>
        <row r="47225">
          <cell r="M47225" t="str">
            <v>2013</v>
          </cell>
        </row>
        <row r="47226">
          <cell r="M47226" t="str">
            <v>2013</v>
          </cell>
        </row>
        <row r="47227">
          <cell r="M47227" t="str">
            <v>2013</v>
          </cell>
        </row>
        <row r="47228">
          <cell r="M47228" t="str">
            <v>2013</v>
          </cell>
        </row>
        <row r="47229">
          <cell r="M47229" t="str">
            <v>2013</v>
          </cell>
        </row>
        <row r="47230">
          <cell r="M47230" t="str">
            <v>2013</v>
          </cell>
        </row>
        <row r="47231">
          <cell r="M47231" t="str">
            <v>2013</v>
          </cell>
        </row>
        <row r="47232">
          <cell r="M47232" t="str">
            <v>2013</v>
          </cell>
        </row>
        <row r="47233">
          <cell r="M47233" t="str">
            <v>2013</v>
          </cell>
        </row>
        <row r="47234">
          <cell r="M47234" t="str">
            <v>2013</v>
          </cell>
        </row>
        <row r="47235">
          <cell r="M47235" t="str">
            <v>2013</v>
          </cell>
        </row>
        <row r="47236">
          <cell r="M47236" t="str">
            <v>2013</v>
          </cell>
        </row>
        <row r="47237">
          <cell r="M47237" t="str">
            <v>2013</v>
          </cell>
        </row>
        <row r="47238">
          <cell r="M47238" t="str">
            <v>2013</v>
          </cell>
        </row>
        <row r="47239">
          <cell r="M47239" t="str">
            <v>2013</v>
          </cell>
        </row>
        <row r="47240">
          <cell r="M47240" t="str">
            <v>2013</v>
          </cell>
        </row>
        <row r="47241">
          <cell r="M47241" t="str">
            <v>2013</v>
          </cell>
        </row>
        <row r="47242">
          <cell r="M47242" t="str">
            <v>2013</v>
          </cell>
        </row>
        <row r="47243">
          <cell r="M47243" t="str">
            <v>2013</v>
          </cell>
        </row>
        <row r="47244">
          <cell r="M47244" t="str">
            <v>2013</v>
          </cell>
        </row>
        <row r="47245">
          <cell r="M47245" t="str">
            <v>2013</v>
          </cell>
        </row>
        <row r="47246">
          <cell r="M47246" t="str">
            <v>2013</v>
          </cell>
        </row>
        <row r="47247">
          <cell r="M47247" t="str">
            <v>2013</v>
          </cell>
        </row>
        <row r="47248">
          <cell r="M47248" t="str">
            <v>2013</v>
          </cell>
        </row>
        <row r="47249">
          <cell r="M47249" t="str">
            <v>2013</v>
          </cell>
        </row>
        <row r="47250">
          <cell r="M47250" t="str">
            <v>2013</v>
          </cell>
        </row>
        <row r="47251">
          <cell r="M47251" t="str">
            <v>2013</v>
          </cell>
        </row>
        <row r="47252">
          <cell r="M47252" t="str">
            <v>2013</v>
          </cell>
        </row>
        <row r="47253">
          <cell r="M47253" t="str">
            <v>2013</v>
          </cell>
        </row>
        <row r="47254">
          <cell r="M47254" t="str">
            <v>2013</v>
          </cell>
        </row>
        <row r="47255">
          <cell r="M47255" t="str">
            <v>2013</v>
          </cell>
        </row>
        <row r="47256">
          <cell r="M47256" t="str">
            <v>2013</v>
          </cell>
        </row>
        <row r="47257">
          <cell r="M47257" t="str">
            <v>2013</v>
          </cell>
        </row>
        <row r="47258">
          <cell r="M47258" t="str">
            <v>2013</v>
          </cell>
        </row>
        <row r="47259">
          <cell r="M47259" t="str">
            <v>2013</v>
          </cell>
        </row>
        <row r="47260">
          <cell r="M47260" t="str">
            <v>2013</v>
          </cell>
        </row>
        <row r="47261">
          <cell r="M47261" t="str">
            <v>2013</v>
          </cell>
        </row>
        <row r="47262">
          <cell r="M47262" t="str">
            <v>2013</v>
          </cell>
        </row>
        <row r="47263">
          <cell r="M47263" t="str">
            <v>2013</v>
          </cell>
        </row>
        <row r="47264">
          <cell r="M47264" t="str">
            <v>2013</v>
          </cell>
        </row>
        <row r="47265">
          <cell r="M47265" t="str">
            <v>2013</v>
          </cell>
        </row>
        <row r="47266">
          <cell r="M47266" t="str">
            <v>2013</v>
          </cell>
        </row>
        <row r="47267">
          <cell r="M47267" t="str">
            <v>2013</v>
          </cell>
        </row>
        <row r="47268">
          <cell r="M47268" t="str">
            <v>2013</v>
          </cell>
        </row>
        <row r="47269">
          <cell r="M47269" t="str">
            <v>2013</v>
          </cell>
        </row>
        <row r="47270">
          <cell r="M47270" t="str">
            <v>2013</v>
          </cell>
        </row>
        <row r="47271">
          <cell r="M47271" t="str">
            <v>2013</v>
          </cell>
        </row>
        <row r="47272">
          <cell r="M47272" t="str">
            <v>2013</v>
          </cell>
        </row>
        <row r="47273">
          <cell r="M47273" t="str">
            <v>2013</v>
          </cell>
        </row>
        <row r="47274">
          <cell r="M47274" t="str">
            <v>2013</v>
          </cell>
        </row>
        <row r="47275">
          <cell r="M47275" t="str">
            <v>2013</v>
          </cell>
        </row>
        <row r="47276">
          <cell r="M47276" t="str">
            <v>2013</v>
          </cell>
        </row>
        <row r="47277">
          <cell r="M47277" t="str">
            <v>2013</v>
          </cell>
        </row>
        <row r="47278">
          <cell r="M47278" t="str">
            <v>2013</v>
          </cell>
        </row>
        <row r="47279">
          <cell r="M47279" t="str">
            <v>2013</v>
          </cell>
        </row>
        <row r="47280">
          <cell r="M47280" t="str">
            <v>2013</v>
          </cell>
        </row>
        <row r="47281">
          <cell r="M47281" t="str">
            <v>2013</v>
          </cell>
        </row>
        <row r="47282">
          <cell r="M47282" t="str">
            <v>2013</v>
          </cell>
        </row>
        <row r="47283">
          <cell r="M47283" t="str">
            <v>2013</v>
          </cell>
        </row>
        <row r="47284">
          <cell r="M47284" t="str">
            <v>2013</v>
          </cell>
        </row>
        <row r="47285">
          <cell r="M47285" t="str">
            <v>2013</v>
          </cell>
        </row>
        <row r="47286">
          <cell r="M47286" t="str">
            <v>2013</v>
          </cell>
        </row>
        <row r="47287">
          <cell r="M47287" t="str">
            <v>2013</v>
          </cell>
        </row>
        <row r="47288">
          <cell r="M47288" t="str">
            <v>2013</v>
          </cell>
        </row>
        <row r="47289">
          <cell r="M47289" t="str">
            <v>2013</v>
          </cell>
        </row>
        <row r="47290">
          <cell r="M47290" t="str">
            <v>2013</v>
          </cell>
        </row>
        <row r="47291">
          <cell r="M47291" t="str">
            <v>2013</v>
          </cell>
        </row>
        <row r="47292">
          <cell r="M47292" t="str">
            <v>2013</v>
          </cell>
        </row>
        <row r="47293">
          <cell r="M47293" t="str">
            <v>2013</v>
          </cell>
        </row>
        <row r="47294">
          <cell r="M47294" t="str">
            <v>2013</v>
          </cell>
        </row>
        <row r="47295">
          <cell r="M47295" t="str">
            <v>2013</v>
          </cell>
        </row>
        <row r="47296">
          <cell r="M47296" t="str">
            <v>2013</v>
          </cell>
        </row>
        <row r="47297">
          <cell r="M47297" t="str">
            <v>2013</v>
          </cell>
        </row>
        <row r="47298">
          <cell r="M47298" t="str">
            <v>2013</v>
          </cell>
        </row>
        <row r="47299">
          <cell r="M47299" t="str">
            <v>2013</v>
          </cell>
        </row>
        <row r="47300">
          <cell r="M47300" t="str">
            <v>2013</v>
          </cell>
        </row>
        <row r="47301">
          <cell r="M47301" t="str">
            <v>2013</v>
          </cell>
        </row>
        <row r="47302">
          <cell r="M47302" t="str">
            <v>2013</v>
          </cell>
        </row>
        <row r="47303">
          <cell r="M47303" t="str">
            <v>2013</v>
          </cell>
        </row>
        <row r="47304">
          <cell r="M47304" t="str">
            <v>2013</v>
          </cell>
        </row>
        <row r="47305">
          <cell r="M47305" t="str">
            <v>2013</v>
          </cell>
        </row>
        <row r="47306">
          <cell r="M47306" t="str">
            <v>2013</v>
          </cell>
        </row>
        <row r="47307">
          <cell r="M47307" t="str">
            <v>2013</v>
          </cell>
        </row>
        <row r="47308">
          <cell r="M47308" t="str">
            <v>2013</v>
          </cell>
        </row>
        <row r="47309">
          <cell r="M47309" t="str">
            <v>2013</v>
          </cell>
        </row>
        <row r="47310">
          <cell r="M47310" t="str">
            <v>2013</v>
          </cell>
        </row>
        <row r="47311">
          <cell r="M47311" t="str">
            <v>2013</v>
          </cell>
        </row>
        <row r="47312">
          <cell r="M47312" t="str">
            <v>2013</v>
          </cell>
        </row>
        <row r="47313">
          <cell r="M47313" t="str">
            <v>2013</v>
          </cell>
        </row>
        <row r="47314">
          <cell r="M47314" t="str">
            <v>2013</v>
          </cell>
        </row>
        <row r="47315">
          <cell r="M47315" t="str">
            <v>2013</v>
          </cell>
        </row>
        <row r="47316">
          <cell r="M47316" t="str">
            <v>2013</v>
          </cell>
        </row>
        <row r="47317">
          <cell r="M47317" t="str">
            <v>2013</v>
          </cell>
        </row>
        <row r="47318">
          <cell r="M47318" t="str">
            <v>2013</v>
          </cell>
        </row>
        <row r="47319">
          <cell r="M47319" t="str">
            <v>2013</v>
          </cell>
        </row>
        <row r="47320">
          <cell r="M47320" t="str">
            <v>2013</v>
          </cell>
        </row>
        <row r="47321">
          <cell r="M47321" t="str">
            <v>2013</v>
          </cell>
        </row>
        <row r="47322">
          <cell r="M47322" t="str">
            <v>2013</v>
          </cell>
        </row>
        <row r="47323">
          <cell r="M47323" t="str">
            <v>2013</v>
          </cell>
        </row>
        <row r="47324">
          <cell r="M47324" t="str">
            <v>2013</v>
          </cell>
        </row>
        <row r="47325">
          <cell r="M47325" t="str">
            <v>2013</v>
          </cell>
        </row>
        <row r="47326">
          <cell r="M47326" t="str">
            <v>2013</v>
          </cell>
        </row>
        <row r="47327">
          <cell r="M47327" t="str">
            <v>2013</v>
          </cell>
        </row>
        <row r="47328">
          <cell r="M47328" t="str">
            <v>2013</v>
          </cell>
        </row>
        <row r="47329">
          <cell r="M47329" t="str">
            <v>2013</v>
          </cell>
        </row>
        <row r="47330">
          <cell r="M47330" t="str">
            <v>2013</v>
          </cell>
        </row>
        <row r="47331">
          <cell r="M47331" t="str">
            <v>2013</v>
          </cell>
        </row>
        <row r="47332">
          <cell r="M47332" t="str">
            <v>2013</v>
          </cell>
        </row>
        <row r="47333">
          <cell r="M47333" t="str">
            <v>2013</v>
          </cell>
        </row>
        <row r="47334">
          <cell r="M47334" t="str">
            <v>2013</v>
          </cell>
        </row>
        <row r="47335">
          <cell r="M47335" t="str">
            <v>2013</v>
          </cell>
        </row>
        <row r="47336">
          <cell r="M47336" t="str">
            <v>2013</v>
          </cell>
        </row>
        <row r="47337">
          <cell r="M47337" t="str">
            <v>2013</v>
          </cell>
        </row>
        <row r="47338">
          <cell r="M47338" t="str">
            <v>2013</v>
          </cell>
        </row>
        <row r="47339">
          <cell r="M47339" t="str">
            <v>2013</v>
          </cell>
        </row>
        <row r="47340">
          <cell r="M47340" t="str">
            <v>2013</v>
          </cell>
        </row>
        <row r="47341">
          <cell r="M47341" t="str">
            <v>2013</v>
          </cell>
        </row>
        <row r="47342">
          <cell r="M47342" t="str">
            <v>2013</v>
          </cell>
        </row>
        <row r="47343">
          <cell r="M47343" t="str">
            <v>2013</v>
          </cell>
        </row>
        <row r="47344">
          <cell r="M47344" t="str">
            <v>2013</v>
          </cell>
        </row>
        <row r="47345">
          <cell r="M47345" t="str">
            <v>2013</v>
          </cell>
        </row>
        <row r="47346">
          <cell r="M47346" t="str">
            <v>2013</v>
          </cell>
        </row>
        <row r="47347">
          <cell r="M47347" t="str">
            <v>2013</v>
          </cell>
        </row>
        <row r="47348">
          <cell r="M47348" t="str">
            <v>2013</v>
          </cell>
        </row>
        <row r="47349">
          <cell r="M47349" t="str">
            <v>2013</v>
          </cell>
        </row>
        <row r="47350">
          <cell r="M47350" t="str">
            <v>2013</v>
          </cell>
        </row>
        <row r="47351">
          <cell r="M47351" t="str">
            <v>2013</v>
          </cell>
        </row>
        <row r="47352">
          <cell r="M47352" t="str">
            <v>2013</v>
          </cell>
        </row>
        <row r="47353">
          <cell r="M47353" t="str">
            <v>2013</v>
          </cell>
        </row>
        <row r="47354">
          <cell r="M47354" t="str">
            <v>2013</v>
          </cell>
        </row>
        <row r="47355">
          <cell r="M47355" t="str">
            <v>2013</v>
          </cell>
        </row>
        <row r="47356">
          <cell r="M47356" t="str">
            <v>2013</v>
          </cell>
        </row>
        <row r="47357">
          <cell r="M47357" t="str">
            <v>2013</v>
          </cell>
        </row>
        <row r="47358">
          <cell r="M47358" t="str">
            <v>2013</v>
          </cell>
        </row>
        <row r="47359">
          <cell r="M47359" t="str">
            <v>2013</v>
          </cell>
        </row>
        <row r="47360">
          <cell r="M47360" t="str">
            <v>2013</v>
          </cell>
        </row>
        <row r="47361">
          <cell r="M47361" t="str">
            <v>2013</v>
          </cell>
        </row>
        <row r="47362">
          <cell r="M47362" t="str">
            <v>2013</v>
          </cell>
        </row>
        <row r="47363">
          <cell r="M47363" t="str">
            <v>2013</v>
          </cell>
        </row>
        <row r="47364">
          <cell r="M47364" t="str">
            <v>2013</v>
          </cell>
        </row>
        <row r="47365">
          <cell r="M47365" t="str">
            <v>2013</v>
          </cell>
        </row>
        <row r="47366">
          <cell r="M47366" t="str">
            <v>2013</v>
          </cell>
        </row>
        <row r="47367">
          <cell r="M47367" t="str">
            <v>2013</v>
          </cell>
        </row>
        <row r="47368">
          <cell r="M47368" t="str">
            <v>2013</v>
          </cell>
        </row>
        <row r="47369">
          <cell r="M47369" t="str">
            <v>2013</v>
          </cell>
        </row>
        <row r="47370">
          <cell r="M47370" t="str">
            <v>2013</v>
          </cell>
        </row>
        <row r="47371">
          <cell r="M47371" t="str">
            <v>2013</v>
          </cell>
        </row>
        <row r="47372">
          <cell r="M47372" t="str">
            <v>2013</v>
          </cell>
        </row>
        <row r="47373">
          <cell r="M47373" t="str">
            <v>2013</v>
          </cell>
        </row>
        <row r="47374">
          <cell r="M47374" t="str">
            <v>2013</v>
          </cell>
        </row>
        <row r="47375">
          <cell r="M47375" t="str">
            <v>2013</v>
          </cell>
        </row>
        <row r="47376">
          <cell r="M47376" t="str">
            <v>2013</v>
          </cell>
        </row>
        <row r="47377">
          <cell r="M47377" t="str">
            <v>2013</v>
          </cell>
        </row>
        <row r="47378">
          <cell r="M47378" t="str">
            <v>2013</v>
          </cell>
        </row>
        <row r="47379">
          <cell r="M47379" t="str">
            <v>2013</v>
          </cell>
        </row>
        <row r="47380">
          <cell r="M47380" t="str">
            <v>2013</v>
          </cell>
        </row>
        <row r="47381">
          <cell r="M47381" t="str">
            <v>2013</v>
          </cell>
        </row>
        <row r="47382">
          <cell r="M47382" t="str">
            <v>2013</v>
          </cell>
        </row>
        <row r="47383">
          <cell r="M47383" t="str">
            <v>2013</v>
          </cell>
        </row>
        <row r="47384">
          <cell r="M47384" t="str">
            <v>2013</v>
          </cell>
        </row>
        <row r="47385">
          <cell r="M47385" t="str">
            <v>2013</v>
          </cell>
        </row>
        <row r="47386">
          <cell r="M47386" t="str">
            <v>2013</v>
          </cell>
        </row>
        <row r="47387">
          <cell r="M47387" t="str">
            <v>2013</v>
          </cell>
        </row>
        <row r="47388">
          <cell r="M47388" t="str">
            <v>2013</v>
          </cell>
        </row>
        <row r="47389">
          <cell r="M47389" t="str">
            <v>2013</v>
          </cell>
        </row>
        <row r="47390">
          <cell r="M47390" t="str">
            <v>2013</v>
          </cell>
        </row>
        <row r="47391">
          <cell r="M47391" t="str">
            <v>2013</v>
          </cell>
        </row>
        <row r="47392">
          <cell r="M47392" t="str">
            <v>2013</v>
          </cell>
        </row>
        <row r="47393">
          <cell r="M47393" t="str">
            <v>2013</v>
          </cell>
        </row>
        <row r="47394">
          <cell r="M47394" t="str">
            <v>2013</v>
          </cell>
        </row>
        <row r="47395">
          <cell r="M47395" t="str">
            <v>2013</v>
          </cell>
        </row>
        <row r="47396">
          <cell r="M47396" t="str">
            <v>2013</v>
          </cell>
        </row>
        <row r="47397">
          <cell r="M47397" t="str">
            <v>2013</v>
          </cell>
        </row>
        <row r="47398">
          <cell r="M47398" t="str">
            <v>2013</v>
          </cell>
        </row>
        <row r="47399">
          <cell r="M47399" t="str">
            <v>2013</v>
          </cell>
        </row>
        <row r="47400">
          <cell r="M47400" t="str">
            <v>2013</v>
          </cell>
        </row>
        <row r="47401">
          <cell r="M47401" t="str">
            <v>2013</v>
          </cell>
        </row>
        <row r="47402">
          <cell r="M47402" t="str">
            <v>2013</v>
          </cell>
        </row>
        <row r="47403">
          <cell r="M47403" t="str">
            <v>2013</v>
          </cell>
        </row>
        <row r="47404">
          <cell r="M47404" t="str">
            <v>2013</v>
          </cell>
        </row>
        <row r="47405">
          <cell r="M47405" t="str">
            <v>2013</v>
          </cell>
        </row>
        <row r="47406">
          <cell r="M47406" t="str">
            <v>2013</v>
          </cell>
        </row>
        <row r="47407">
          <cell r="M47407" t="str">
            <v>2013</v>
          </cell>
        </row>
        <row r="47408">
          <cell r="M47408" t="str">
            <v>2013</v>
          </cell>
        </row>
        <row r="47409">
          <cell r="M47409" t="str">
            <v>2013</v>
          </cell>
        </row>
        <row r="47410">
          <cell r="M47410" t="str">
            <v>2013</v>
          </cell>
        </row>
        <row r="47411">
          <cell r="M47411" t="str">
            <v>2013</v>
          </cell>
        </row>
        <row r="47412">
          <cell r="M47412" t="str">
            <v>2013</v>
          </cell>
        </row>
        <row r="47413">
          <cell r="M47413" t="str">
            <v>2013</v>
          </cell>
        </row>
        <row r="47414">
          <cell r="M47414" t="str">
            <v>2013</v>
          </cell>
        </row>
        <row r="47415">
          <cell r="M47415" t="str">
            <v>2013</v>
          </cell>
        </row>
        <row r="47416">
          <cell r="M47416" t="str">
            <v>2013</v>
          </cell>
        </row>
        <row r="47417">
          <cell r="M47417" t="str">
            <v>2013</v>
          </cell>
        </row>
        <row r="47418">
          <cell r="M47418" t="str">
            <v>2013</v>
          </cell>
        </row>
        <row r="47419">
          <cell r="M47419" t="str">
            <v>2013</v>
          </cell>
        </row>
        <row r="47420">
          <cell r="M47420" t="str">
            <v>2013</v>
          </cell>
        </row>
        <row r="47421">
          <cell r="M47421" t="str">
            <v>2013</v>
          </cell>
        </row>
        <row r="47422">
          <cell r="M47422" t="str">
            <v>2013</v>
          </cell>
        </row>
        <row r="47423">
          <cell r="M47423" t="str">
            <v>2013</v>
          </cell>
        </row>
        <row r="47424">
          <cell r="M47424" t="str">
            <v>2013</v>
          </cell>
        </row>
        <row r="47425">
          <cell r="M47425" t="str">
            <v>2013</v>
          </cell>
        </row>
        <row r="47426">
          <cell r="M47426" t="str">
            <v>2013</v>
          </cell>
        </row>
        <row r="47427">
          <cell r="M47427" t="str">
            <v>2013</v>
          </cell>
        </row>
        <row r="47428">
          <cell r="M47428" t="str">
            <v>2013</v>
          </cell>
        </row>
        <row r="47429">
          <cell r="M47429" t="str">
            <v>2013</v>
          </cell>
        </row>
        <row r="47430">
          <cell r="M47430" t="str">
            <v>2013</v>
          </cell>
        </row>
        <row r="47431">
          <cell r="M47431" t="str">
            <v>2013</v>
          </cell>
        </row>
        <row r="47432">
          <cell r="M47432" t="str">
            <v>2013</v>
          </cell>
        </row>
        <row r="47433">
          <cell r="M47433" t="str">
            <v>2013</v>
          </cell>
        </row>
        <row r="47434">
          <cell r="M47434" t="str">
            <v>2013</v>
          </cell>
        </row>
        <row r="47435">
          <cell r="M47435" t="str">
            <v>2013</v>
          </cell>
        </row>
        <row r="47436">
          <cell r="M47436" t="str">
            <v>2013</v>
          </cell>
        </row>
        <row r="47437">
          <cell r="M47437" t="str">
            <v>2013</v>
          </cell>
        </row>
        <row r="47438">
          <cell r="M47438" t="str">
            <v>2013</v>
          </cell>
        </row>
        <row r="47439">
          <cell r="M47439" t="str">
            <v>2013</v>
          </cell>
        </row>
        <row r="47440">
          <cell r="M47440" t="str">
            <v>2013</v>
          </cell>
        </row>
        <row r="47441">
          <cell r="M47441" t="str">
            <v>2011</v>
          </cell>
        </row>
        <row r="47442">
          <cell r="M47442" t="str">
            <v>2013</v>
          </cell>
        </row>
        <row r="47443">
          <cell r="M47443" t="str">
            <v>2013</v>
          </cell>
        </row>
        <row r="47444">
          <cell r="M47444" t="str">
            <v>2013</v>
          </cell>
        </row>
        <row r="47445">
          <cell r="M47445" t="str">
            <v>2013</v>
          </cell>
        </row>
        <row r="47446">
          <cell r="M47446" t="str">
            <v>2013</v>
          </cell>
        </row>
        <row r="47447">
          <cell r="M47447" t="str">
            <v>2013</v>
          </cell>
        </row>
        <row r="47448">
          <cell r="M47448" t="str">
            <v>2013</v>
          </cell>
        </row>
        <row r="47449">
          <cell r="M47449" t="str">
            <v>2013</v>
          </cell>
        </row>
        <row r="47450">
          <cell r="M47450" t="str">
            <v>2013</v>
          </cell>
        </row>
        <row r="47451">
          <cell r="M47451" t="str">
            <v>2013</v>
          </cell>
        </row>
        <row r="47452">
          <cell r="M47452" t="str">
            <v>2013</v>
          </cell>
        </row>
        <row r="47453">
          <cell r="M47453" t="str">
            <v>2013</v>
          </cell>
        </row>
        <row r="47454">
          <cell r="M47454" t="str">
            <v>2013</v>
          </cell>
        </row>
        <row r="47455">
          <cell r="M47455" t="str">
            <v>2013</v>
          </cell>
        </row>
        <row r="47456">
          <cell r="M47456" t="str">
            <v>2013</v>
          </cell>
        </row>
        <row r="47457">
          <cell r="M47457" t="str">
            <v>2013</v>
          </cell>
        </row>
        <row r="47458">
          <cell r="M47458" t="str">
            <v>2013</v>
          </cell>
        </row>
        <row r="47459">
          <cell r="M47459" t="str">
            <v>2013</v>
          </cell>
        </row>
        <row r="47460">
          <cell r="M47460" t="str">
            <v>2013</v>
          </cell>
        </row>
        <row r="47461">
          <cell r="M47461" t="str">
            <v>2013</v>
          </cell>
        </row>
        <row r="47462">
          <cell r="M47462" t="str">
            <v>2013</v>
          </cell>
        </row>
        <row r="47463">
          <cell r="M47463" t="str">
            <v>2013</v>
          </cell>
        </row>
        <row r="47464">
          <cell r="M47464" t="str">
            <v>2013</v>
          </cell>
        </row>
        <row r="47465">
          <cell r="M47465" t="str">
            <v>2013</v>
          </cell>
        </row>
        <row r="47466">
          <cell r="M47466" t="str">
            <v>2013</v>
          </cell>
        </row>
        <row r="47467">
          <cell r="M47467" t="str">
            <v>2013</v>
          </cell>
        </row>
        <row r="47468">
          <cell r="M47468" t="str">
            <v>2013</v>
          </cell>
        </row>
        <row r="47469">
          <cell r="M47469" t="str">
            <v>2013</v>
          </cell>
        </row>
        <row r="47470">
          <cell r="M47470" t="str">
            <v>2013</v>
          </cell>
        </row>
        <row r="47471">
          <cell r="M47471" t="str">
            <v>2013</v>
          </cell>
        </row>
        <row r="47472">
          <cell r="M47472" t="str">
            <v>2013</v>
          </cell>
        </row>
        <row r="47473">
          <cell r="M47473" t="str">
            <v>2013</v>
          </cell>
        </row>
        <row r="47474">
          <cell r="M47474" t="str">
            <v>2013</v>
          </cell>
        </row>
        <row r="47475">
          <cell r="M47475" t="str">
            <v>2013</v>
          </cell>
        </row>
        <row r="47476">
          <cell r="M47476" t="str">
            <v>2013</v>
          </cell>
        </row>
        <row r="47477">
          <cell r="M47477" t="str">
            <v>2013</v>
          </cell>
        </row>
        <row r="47478">
          <cell r="M47478" t="str">
            <v>2013</v>
          </cell>
        </row>
        <row r="47479">
          <cell r="M47479" t="str">
            <v>2013</v>
          </cell>
        </row>
        <row r="47480">
          <cell r="M47480" t="str">
            <v>2013</v>
          </cell>
        </row>
        <row r="47481">
          <cell r="M47481" t="str">
            <v>2013</v>
          </cell>
        </row>
        <row r="47482">
          <cell r="M47482" t="str">
            <v>2013</v>
          </cell>
        </row>
        <row r="47483">
          <cell r="M47483" t="str">
            <v>2013</v>
          </cell>
        </row>
        <row r="47484">
          <cell r="M47484" t="str">
            <v>2013</v>
          </cell>
        </row>
        <row r="47485">
          <cell r="M47485" t="str">
            <v>2013</v>
          </cell>
        </row>
        <row r="47486">
          <cell r="M47486" t="str">
            <v>2013</v>
          </cell>
        </row>
        <row r="47487">
          <cell r="M47487" t="str">
            <v>2013</v>
          </cell>
        </row>
        <row r="47488">
          <cell r="M47488" t="str">
            <v>2013</v>
          </cell>
        </row>
        <row r="47489">
          <cell r="M47489" t="str">
            <v>2013</v>
          </cell>
        </row>
        <row r="47490">
          <cell r="M47490" t="str">
            <v>2013</v>
          </cell>
        </row>
        <row r="47491">
          <cell r="M47491" t="str">
            <v>2013</v>
          </cell>
        </row>
        <row r="47492">
          <cell r="M47492" t="str">
            <v>2013</v>
          </cell>
        </row>
        <row r="47493">
          <cell r="M47493" t="str">
            <v>2013</v>
          </cell>
        </row>
        <row r="47494">
          <cell r="M47494" t="str">
            <v>2013</v>
          </cell>
        </row>
        <row r="47495">
          <cell r="M47495" t="str">
            <v>2013</v>
          </cell>
        </row>
        <row r="47496">
          <cell r="M47496" t="str">
            <v>2013</v>
          </cell>
        </row>
        <row r="47497">
          <cell r="M47497" t="str">
            <v>2013</v>
          </cell>
        </row>
        <row r="47498">
          <cell r="M47498" t="str">
            <v>2013</v>
          </cell>
        </row>
        <row r="47499">
          <cell r="M47499" t="str">
            <v>2013</v>
          </cell>
        </row>
        <row r="47500">
          <cell r="M47500" t="str">
            <v>2013</v>
          </cell>
        </row>
        <row r="47501">
          <cell r="M47501" t="str">
            <v>2013</v>
          </cell>
        </row>
        <row r="47502">
          <cell r="M47502" t="str">
            <v>2013</v>
          </cell>
        </row>
        <row r="47503">
          <cell r="M47503" t="str">
            <v>2013</v>
          </cell>
        </row>
        <row r="47504">
          <cell r="M47504" t="str">
            <v>2013</v>
          </cell>
        </row>
        <row r="47505">
          <cell r="M47505" t="str">
            <v>2013</v>
          </cell>
        </row>
        <row r="47506">
          <cell r="M47506" t="str">
            <v>2013</v>
          </cell>
        </row>
        <row r="47507">
          <cell r="M47507" t="str">
            <v>2013</v>
          </cell>
        </row>
        <row r="47508">
          <cell r="M47508" t="str">
            <v>2013</v>
          </cell>
        </row>
        <row r="47509">
          <cell r="M47509" t="str">
            <v>2013</v>
          </cell>
        </row>
        <row r="47510">
          <cell r="M47510" t="str">
            <v>2013</v>
          </cell>
        </row>
        <row r="47511">
          <cell r="M47511" t="str">
            <v>2013</v>
          </cell>
        </row>
        <row r="47512">
          <cell r="M47512" t="str">
            <v>2013</v>
          </cell>
        </row>
        <row r="47513">
          <cell r="M47513" t="str">
            <v>2013</v>
          </cell>
        </row>
        <row r="47514">
          <cell r="M47514" t="str">
            <v>2013</v>
          </cell>
        </row>
        <row r="47515">
          <cell r="M47515" t="str">
            <v>2013</v>
          </cell>
        </row>
        <row r="47516">
          <cell r="M47516" t="str">
            <v>2013</v>
          </cell>
        </row>
        <row r="47517">
          <cell r="M47517" t="str">
            <v>2013</v>
          </cell>
        </row>
        <row r="47518">
          <cell r="M47518" t="str">
            <v>2013</v>
          </cell>
        </row>
        <row r="47519">
          <cell r="M47519" t="str">
            <v>2013</v>
          </cell>
        </row>
        <row r="47520">
          <cell r="M47520" t="str">
            <v>2013</v>
          </cell>
        </row>
        <row r="47521">
          <cell r="M47521" t="str">
            <v>2013</v>
          </cell>
        </row>
        <row r="47522">
          <cell r="M47522" t="str">
            <v>2013</v>
          </cell>
        </row>
        <row r="47523">
          <cell r="M47523" t="str">
            <v>2013</v>
          </cell>
        </row>
        <row r="47524">
          <cell r="M47524" t="str">
            <v>2013</v>
          </cell>
        </row>
        <row r="47525">
          <cell r="M47525" t="str">
            <v>2013</v>
          </cell>
        </row>
        <row r="47526">
          <cell r="M47526" t="str">
            <v>2013</v>
          </cell>
        </row>
        <row r="47527">
          <cell r="M47527" t="str">
            <v>2013</v>
          </cell>
        </row>
        <row r="47528">
          <cell r="M47528" t="str">
            <v>2013</v>
          </cell>
        </row>
        <row r="47529">
          <cell r="M47529" t="str">
            <v>2013</v>
          </cell>
        </row>
        <row r="47530">
          <cell r="M47530" t="str">
            <v>2013</v>
          </cell>
        </row>
        <row r="47531">
          <cell r="M47531" t="str">
            <v>2013</v>
          </cell>
        </row>
        <row r="47532">
          <cell r="M47532" t="str">
            <v>2013</v>
          </cell>
        </row>
        <row r="47533">
          <cell r="M47533" t="str">
            <v>2013</v>
          </cell>
        </row>
        <row r="47534">
          <cell r="M47534" t="str">
            <v>2013</v>
          </cell>
        </row>
        <row r="47535">
          <cell r="M47535" t="str">
            <v>2013</v>
          </cell>
        </row>
        <row r="47536">
          <cell r="M47536" t="str">
            <v>2013</v>
          </cell>
        </row>
        <row r="47537">
          <cell r="M47537" t="str">
            <v>2013</v>
          </cell>
        </row>
        <row r="47538">
          <cell r="M47538" t="str">
            <v>2013</v>
          </cell>
        </row>
        <row r="47539">
          <cell r="M47539" t="str">
            <v>2013</v>
          </cell>
        </row>
        <row r="47540">
          <cell r="M47540" t="str">
            <v>2013</v>
          </cell>
        </row>
        <row r="47541">
          <cell r="M47541" t="str">
            <v>2013</v>
          </cell>
        </row>
        <row r="47542">
          <cell r="M47542" t="str">
            <v>2013</v>
          </cell>
        </row>
        <row r="47543">
          <cell r="M47543" t="str">
            <v>2013</v>
          </cell>
        </row>
        <row r="47544">
          <cell r="M47544" t="str">
            <v>2013</v>
          </cell>
        </row>
        <row r="47545">
          <cell r="M47545" t="str">
            <v>2013</v>
          </cell>
        </row>
        <row r="47546">
          <cell r="M47546" t="str">
            <v>2013</v>
          </cell>
        </row>
        <row r="47547">
          <cell r="M47547" t="str">
            <v>2013</v>
          </cell>
        </row>
        <row r="47548">
          <cell r="M47548" t="str">
            <v>2013</v>
          </cell>
        </row>
        <row r="47549">
          <cell r="M47549" t="str">
            <v>2013</v>
          </cell>
        </row>
        <row r="47550">
          <cell r="M47550" t="str">
            <v>2013</v>
          </cell>
        </row>
        <row r="47551">
          <cell r="M47551" t="str">
            <v>2013</v>
          </cell>
        </row>
        <row r="47552">
          <cell r="M47552" t="str">
            <v>2013</v>
          </cell>
        </row>
        <row r="47553">
          <cell r="M47553" t="str">
            <v>2013</v>
          </cell>
        </row>
        <row r="47554">
          <cell r="M47554" t="str">
            <v>2013</v>
          </cell>
        </row>
        <row r="47555">
          <cell r="M47555" t="str">
            <v>2013</v>
          </cell>
        </row>
        <row r="47556">
          <cell r="M47556" t="str">
            <v>2013</v>
          </cell>
        </row>
        <row r="47557">
          <cell r="M47557" t="str">
            <v>2013</v>
          </cell>
        </row>
        <row r="47558">
          <cell r="M47558" t="str">
            <v>2013</v>
          </cell>
        </row>
        <row r="47559">
          <cell r="M47559" t="str">
            <v>2013</v>
          </cell>
        </row>
        <row r="47560">
          <cell r="M47560" t="str">
            <v>2013</v>
          </cell>
        </row>
        <row r="47561">
          <cell r="M47561" t="str">
            <v>2013</v>
          </cell>
        </row>
        <row r="47562">
          <cell r="M47562" t="str">
            <v>2013</v>
          </cell>
        </row>
        <row r="47563">
          <cell r="M47563" t="str">
            <v>2013</v>
          </cell>
        </row>
        <row r="47564">
          <cell r="M47564" t="str">
            <v>2013</v>
          </cell>
        </row>
        <row r="47565">
          <cell r="M47565" t="str">
            <v>2013</v>
          </cell>
        </row>
        <row r="47566">
          <cell r="M47566" t="str">
            <v>2013</v>
          </cell>
        </row>
        <row r="47567">
          <cell r="M47567" t="str">
            <v>2013</v>
          </cell>
        </row>
        <row r="47568">
          <cell r="M47568" t="str">
            <v>2013</v>
          </cell>
        </row>
        <row r="47569">
          <cell r="M47569" t="str">
            <v>2013</v>
          </cell>
        </row>
        <row r="47570">
          <cell r="M47570" t="str">
            <v>2013</v>
          </cell>
        </row>
        <row r="47571">
          <cell r="M47571" t="str">
            <v>2013</v>
          </cell>
        </row>
        <row r="47572">
          <cell r="M47572" t="str">
            <v>2013</v>
          </cell>
        </row>
        <row r="47573">
          <cell r="M47573" t="str">
            <v>2013</v>
          </cell>
        </row>
        <row r="47574">
          <cell r="M47574" t="str">
            <v>2013</v>
          </cell>
        </row>
        <row r="47575">
          <cell r="M47575" t="str">
            <v>2013</v>
          </cell>
        </row>
        <row r="47576">
          <cell r="M47576" t="str">
            <v>2013</v>
          </cell>
        </row>
        <row r="47577">
          <cell r="M47577" t="str">
            <v>2013</v>
          </cell>
        </row>
        <row r="47578">
          <cell r="M47578" t="str">
            <v>2013</v>
          </cell>
        </row>
        <row r="47579">
          <cell r="M47579" t="str">
            <v>2013</v>
          </cell>
        </row>
        <row r="47580">
          <cell r="M47580" t="str">
            <v>2013</v>
          </cell>
        </row>
        <row r="47581">
          <cell r="M47581" t="str">
            <v>2013</v>
          </cell>
        </row>
        <row r="47582">
          <cell r="M47582" t="str">
            <v>2013</v>
          </cell>
        </row>
        <row r="47583">
          <cell r="M47583" t="str">
            <v>2013</v>
          </cell>
        </row>
        <row r="47584">
          <cell r="M47584" t="str">
            <v>2013</v>
          </cell>
        </row>
        <row r="47585">
          <cell r="M47585" t="str">
            <v>2013</v>
          </cell>
        </row>
        <row r="47586">
          <cell r="M47586" t="str">
            <v>2013</v>
          </cell>
        </row>
        <row r="47587">
          <cell r="M47587" t="str">
            <v>2013</v>
          </cell>
        </row>
        <row r="47588">
          <cell r="M47588" t="str">
            <v>2013</v>
          </cell>
        </row>
        <row r="47589">
          <cell r="M47589" t="str">
            <v>2013</v>
          </cell>
        </row>
        <row r="47590">
          <cell r="M47590" t="str">
            <v>2013</v>
          </cell>
        </row>
        <row r="47591">
          <cell r="M47591" t="str">
            <v>2013</v>
          </cell>
        </row>
        <row r="47592">
          <cell r="M47592" t="str">
            <v>2013</v>
          </cell>
        </row>
        <row r="47593">
          <cell r="M47593" t="str">
            <v>2013</v>
          </cell>
        </row>
        <row r="47594">
          <cell r="M47594" t="str">
            <v>2013</v>
          </cell>
        </row>
        <row r="47595">
          <cell r="M47595" t="str">
            <v>2013</v>
          </cell>
        </row>
        <row r="47596">
          <cell r="M47596" t="str">
            <v>2011</v>
          </cell>
        </row>
        <row r="47597">
          <cell r="M47597" t="str">
            <v>2013</v>
          </cell>
        </row>
        <row r="47598">
          <cell r="M47598" t="str">
            <v>2013</v>
          </cell>
        </row>
        <row r="47599">
          <cell r="M47599" t="str">
            <v>2013</v>
          </cell>
        </row>
        <row r="47600">
          <cell r="M47600" t="str">
            <v>2013</v>
          </cell>
        </row>
        <row r="47601">
          <cell r="M47601" t="str">
            <v>2013</v>
          </cell>
        </row>
        <row r="47602">
          <cell r="M47602" t="str">
            <v>2013</v>
          </cell>
        </row>
        <row r="47603">
          <cell r="M47603" t="str">
            <v>2013</v>
          </cell>
        </row>
        <row r="47604">
          <cell r="M47604" t="str">
            <v>2013</v>
          </cell>
        </row>
        <row r="47605">
          <cell r="M47605" t="str">
            <v>2013</v>
          </cell>
        </row>
        <row r="47606">
          <cell r="M47606" t="str">
            <v>2013</v>
          </cell>
        </row>
        <row r="47607">
          <cell r="M47607" t="str">
            <v>2013</v>
          </cell>
        </row>
        <row r="47608">
          <cell r="M47608" t="str">
            <v>2013</v>
          </cell>
        </row>
        <row r="47609">
          <cell r="M47609" t="str">
            <v>2013</v>
          </cell>
        </row>
        <row r="47610">
          <cell r="M47610" t="str">
            <v>2013</v>
          </cell>
        </row>
        <row r="47611">
          <cell r="M47611" t="str">
            <v>2013</v>
          </cell>
        </row>
        <row r="47612">
          <cell r="M47612" t="str">
            <v>2013</v>
          </cell>
        </row>
        <row r="47613">
          <cell r="M47613" t="str">
            <v>2013</v>
          </cell>
        </row>
        <row r="47614">
          <cell r="M47614" t="str">
            <v>2013</v>
          </cell>
        </row>
        <row r="47615">
          <cell r="M47615" t="str">
            <v>2013</v>
          </cell>
        </row>
        <row r="47616">
          <cell r="M47616" t="str">
            <v>2013</v>
          </cell>
        </row>
        <row r="47617">
          <cell r="M47617" t="str">
            <v>2013</v>
          </cell>
        </row>
        <row r="47618">
          <cell r="M47618" t="str">
            <v>2013</v>
          </cell>
        </row>
        <row r="47619">
          <cell r="M47619" t="str">
            <v>2013</v>
          </cell>
        </row>
        <row r="47620">
          <cell r="M47620" t="str">
            <v>2013</v>
          </cell>
        </row>
        <row r="47621">
          <cell r="M47621" t="str">
            <v>2013</v>
          </cell>
        </row>
        <row r="47622">
          <cell r="M47622" t="str">
            <v>2013</v>
          </cell>
        </row>
        <row r="47623">
          <cell r="M47623" t="str">
            <v>2013</v>
          </cell>
        </row>
        <row r="47624">
          <cell r="M47624" t="str">
            <v>2013</v>
          </cell>
        </row>
        <row r="47625">
          <cell r="M47625" t="str">
            <v>2013</v>
          </cell>
        </row>
        <row r="47626">
          <cell r="M47626" t="str">
            <v>2013</v>
          </cell>
        </row>
        <row r="47627">
          <cell r="M47627" t="str">
            <v>2013</v>
          </cell>
        </row>
        <row r="47628">
          <cell r="M47628" t="str">
            <v>2013</v>
          </cell>
        </row>
        <row r="47629">
          <cell r="M47629" t="str">
            <v>2013</v>
          </cell>
        </row>
        <row r="47630">
          <cell r="M47630" t="str">
            <v>2013</v>
          </cell>
        </row>
        <row r="47631">
          <cell r="M47631" t="str">
            <v>2013</v>
          </cell>
        </row>
        <row r="47632">
          <cell r="M47632" t="str">
            <v>2013</v>
          </cell>
        </row>
        <row r="47633">
          <cell r="M47633" t="str">
            <v>2013</v>
          </cell>
        </row>
        <row r="47634">
          <cell r="M47634" t="str">
            <v>2013</v>
          </cell>
        </row>
        <row r="47635">
          <cell r="M47635" t="str">
            <v>2013</v>
          </cell>
        </row>
        <row r="47636">
          <cell r="M47636" t="str">
            <v>2013</v>
          </cell>
        </row>
        <row r="47637">
          <cell r="M47637" t="str">
            <v>2013</v>
          </cell>
        </row>
        <row r="47638">
          <cell r="M47638" t="str">
            <v>2013</v>
          </cell>
        </row>
        <row r="47639">
          <cell r="M47639" t="str">
            <v>2013</v>
          </cell>
        </row>
        <row r="47640">
          <cell r="M47640" t="str">
            <v>2013</v>
          </cell>
        </row>
        <row r="47641">
          <cell r="M47641" t="str">
            <v>2013</v>
          </cell>
        </row>
        <row r="47642">
          <cell r="M47642" t="str">
            <v>2013</v>
          </cell>
        </row>
        <row r="47643">
          <cell r="M47643" t="str">
            <v>2013</v>
          </cell>
        </row>
        <row r="47644">
          <cell r="M47644" t="str">
            <v>2013</v>
          </cell>
        </row>
        <row r="47645">
          <cell r="M47645" t="str">
            <v>2013</v>
          </cell>
        </row>
        <row r="47646">
          <cell r="M47646" t="str">
            <v>2013</v>
          </cell>
        </row>
        <row r="47647">
          <cell r="M47647" t="str">
            <v>2013</v>
          </cell>
        </row>
        <row r="47648">
          <cell r="M47648" t="str">
            <v>2013</v>
          </cell>
        </row>
        <row r="47649">
          <cell r="M47649" t="str">
            <v>2013</v>
          </cell>
        </row>
        <row r="47650">
          <cell r="M47650" t="str">
            <v>2013</v>
          </cell>
        </row>
        <row r="47651">
          <cell r="M47651" t="str">
            <v>2013</v>
          </cell>
        </row>
        <row r="47652">
          <cell r="M47652" t="str">
            <v>2013</v>
          </cell>
        </row>
        <row r="47653">
          <cell r="M47653" t="str">
            <v>2013</v>
          </cell>
        </row>
        <row r="47654">
          <cell r="M47654" t="str">
            <v>2013</v>
          </cell>
        </row>
        <row r="47655">
          <cell r="M47655" t="str">
            <v>2013</v>
          </cell>
        </row>
        <row r="47656">
          <cell r="M47656" t="str">
            <v>2013</v>
          </cell>
        </row>
        <row r="47657">
          <cell r="M47657" t="str">
            <v>2013</v>
          </cell>
        </row>
        <row r="47658">
          <cell r="M47658" t="str">
            <v>2013</v>
          </cell>
        </row>
        <row r="47659">
          <cell r="M47659" t="str">
            <v>2013</v>
          </cell>
        </row>
        <row r="47660">
          <cell r="M47660" t="str">
            <v>2013</v>
          </cell>
        </row>
        <row r="47661">
          <cell r="M47661" t="str">
            <v>2013</v>
          </cell>
        </row>
        <row r="47662">
          <cell r="M47662" t="str">
            <v>2013</v>
          </cell>
        </row>
        <row r="47663">
          <cell r="M47663" t="str">
            <v>2013</v>
          </cell>
        </row>
        <row r="47664">
          <cell r="M47664" t="str">
            <v>2013</v>
          </cell>
        </row>
        <row r="47665">
          <cell r="M47665" t="str">
            <v>2013</v>
          </cell>
        </row>
        <row r="47666">
          <cell r="M47666" t="str">
            <v>2013</v>
          </cell>
        </row>
        <row r="47667">
          <cell r="M47667" t="str">
            <v>2013</v>
          </cell>
        </row>
        <row r="47668">
          <cell r="M47668" t="str">
            <v>2013</v>
          </cell>
        </row>
        <row r="47669">
          <cell r="M47669" t="str">
            <v>2013</v>
          </cell>
        </row>
        <row r="47670">
          <cell r="M47670" t="str">
            <v>2013</v>
          </cell>
        </row>
        <row r="47671">
          <cell r="M47671" t="str">
            <v>2013</v>
          </cell>
        </row>
        <row r="47672">
          <cell r="M47672" t="str">
            <v>2013</v>
          </cell>
        </row>
        <row r="47673">
          <cell r="M47673" t="str">
            <v>2013</v>
          </cell>
        </row>
        <row r="47674">
          <cell r="M47674" t="str">
            <v>2013</v>
          </cell>
        </row>
        <row r="47675">
          <cell r="M47675" t="str">
            <v>2013</v>
          </cell>
        </row>
        <row r="47676">
          <cell r="M47676" t="str">
            <v>2013</v>
          </cell>
        </row>
        <row r="47677">
          <cell r="M47677" t="str">
            <v>2013</v>
          </cell>
        </row>
        <row r="47678">
          <cell r="M47678" t="str">
            <v>2013</v>
          </cell>
        </row>
        <row r="47679">
          <cell r="M47679" t="str">
            <v>2013</v>
          </cell>
        </row>
        <row r="47680">
          <cell r="M47680" t="str">
            <v>2013</v>
          </cell>
        </row>
        <row r="47681">
          <cell r="M47681" t="str">
            <v>2013</v>
          </cell>
        </row>
        <row r="47682">
          <cell r="M47682" t="str">
            <v>2013</v>
          </cell>
        </row>
        <row r="47683">
          <cell r="M47683" t="str">
            <v>2013</v>
          </cell>
        </row>
        <row r="47684">
          <cell r="M47684" t="str">
            <v>2013</v>
          </cell>
        </row>
        <row r="47685">
          <cell r="M47685" t="str">
            <v>2013</v>
          </cell>
        </row>
        <row r="47686">
          <cell r="M47686" t="str">
            <v>2013</v>
          </cell>
        </row>
        <row r="47687">
          <cell r="M47687" t="str">
            <v>2013</v>
          </cell>
        </row>
        <row r="47688">
          <cell r="M47688" t="str">
            <v>2013</v>
          </cell>
        </row>
        <row r="47689">
          <cell r="M47689" t="str">
            <v>2013</v>
          </cell>
        </row>
        <row r="47690">
          <cell r="M47690" t="str">
            <v>2013</v>
          </cell>
        </row>
        <row r="47691">
          <cell r="M47691" t="str">
            <v>2013</v>
          </cell>
        </row>
        <row r="47692">
          <cell r="M47692" t="str">
            <v>2013</v>
          </cell>
        </row>
        <row r="47693">
          <cell r="M47693" t="str">
            <v>2013</v>
          </cell>
        </row>
        <row r="47694">
          <cell r="M47694" t="str">
            <v>2013</v>
          </cell>
        </row>
        <row r="47695">
          <cell r="M47695" t="str">
            <v>2013</v>
          </cell>
        </row>
        <row r="47696">
          <cell r="M47696" t="str">
            <v>2013</v>
          </cell>
        </row>
        <row r="47697">
          <cell r="M47697" t="str">
            <v>2013</v>
          </cell>
        </row>
        <row r="47698">
          <cell r="M47698" t="str">
            <v>2013</v>
          </cell>
        </row>
        <row r="47699">
          <cell r="M47699" t="str">
            <v>2013</v>
          </cell>
        </row>
        <row r="47700">
          <cell r="M47700" t="str">
            <v>2013</v>
          </cell>
        </row>
        <row r="47701">
          <cell r="M47701" t="str">
            <v>2013</v>
          </cell>
        </row>
        <row r="47702">
          <cell r="M47702" t="str">
            <v>2013</v>
          </cell>
        </row>
        <row r="47703">
          <cell r="M47703" t="str">
            <v>2013</v>
          </cell>
        </row>
        <row r="47704">
          <cell r="M47704" t="str">
            <v>2013</v>
          </cell>
        </row>
        <row r="47705">
          <cell r="M47705" t="str">
            <v>2013</v>
          </cell>
        </row>
        <row r="47706">
          <cell r="M47706" t="str">
            <v>2013</v>
          </cell>
        </row>
        <row r="47707">
          <cell r="M47707" t="str">
            <v>2013</v>
          </cell>
        </row>
        <row r="47708">
          <cell r="M47708" t="str">
            <v>2013</v>
          </cell>
        </row>
        <row r="47709">
          <cell r="M47709" t="str">
            <v>2013</v>
          </cell>
        </row>
        <row r="47710">
          <cell r="M47710" t="str">
            <v>2013</v>
          </cell>
        </row>
        <row r="47711">
          <cell r="M47711" t="str">
            <v>2013</v>
          </cell>
        </row>
        <row r="47712">
          <cell r="M47712" t="str">
            <v>2013</v>
          </cell>
        </row>
        <row r="47713">
          <cell r="M47713" t="str">
            <v>2013</v>
          </cell>
        </row>
        <row r="47714">
          <cell r="M47714" t="str">
            <v>2013</v>
          </cell>
        </row>
        <row r="47715">
          <cell r="M47715" t="str">
            <v>2013</v>
          </cell>
        </row>
        <row r="47716">
          <cell r="M47716" t="str">
            <v>2013</v>
          </cell>
        </row>
        <row r="47717">
          <cell r="M47717" t="str">
            <v>2013</v>
          </cell>
        </row>
        <row r="47718">
          <cell r="M47718" t="str">
            <v>2013</v>
          </cell>
        </row>
        <row r="47719">
          <cell r="M47719" t="str">
            <v>2013</v>
          </cell>
        </row>
        <row r="47720">
          <cell r="M47720" t="str">
            <v>2013</v>
          </cell>
        </row>
        <row r="47721">
          <cell r="M47721" t="str">
            <v>2013</v>
          </cell>
        </row>
        <row r="47722">
          <cell r="M47722" t="str">
            <v>2013</v>
          </cell>
        </row>
        <row r="47723">
          <cell r="M47723" t="str">
            <v>2013</v>
          </cell>
        </row>
        <row r="47724">
          <cell r="M47724" t="str">
            <v>2013</v>
          </cell>
        </row>
        <row r="47725">
          <cell r="M47725" t="str">
            <v>2013</v>
          </cell>
        </row>
        <row r="47726">
          <cell r="M47726" t="str">
            <v>2013</v>
          </cell>
        </row>
        <row r="47727">
          <cell r="M47727" t="str">
            <v>2013</v>
          </cell>
        </row>
        <row r="47728">
          <cell r="M47728" t="str">
            <v>2013</v>
          </cell>
        </row>
        <row r="47729">
          <cell r="M47729" t="str">
            <v>2013</v>
          </cell>
        </row>
        <row r="47730">
          <cell r="M47730" t="str">
            <v>2013</v>
          </cell>
        </row>
        <row r="47731">
          <cell r="M47731" t="str">
            <v>2013</v>
          </cell>
        </row>
        <row r="47732">
          <cell r="M47732" t="str">
            <v>2013</v>
          </cell>
        </row>
        <row r="47733">
          <cell r="M47733" t="str">
            <v>2013</v>
          </cell>
        </row>
        <row r="47734">
          <cell r="M47734" t="str">
            <v>2013</v>
          </cell>
        </row>
        <row r="47735">
          <cell r="M47735" t="str">
            <v>2013</v>
          </cell>
        </row>
        <row r="47736">
          <cell r="M47736" t="str">
            <v>2013</v>
          </cell>
        </row>
        <row r="47737">
          <cell r="M47737" t="str">
            <v>2013</v>
          </cell>
        </row>
        <row r="47738">
          <cell r="M47738" t="str">
            <v>2013</v>
          </cell>
        </row>
        <row r="47739">
          <cell r="M47739" t="str">
            <v>2013</v>
          </cell>
        </row>
        <row r="47740">
          <cell r="M47740" t="str">
            <v>2013</v>
          </cell>
        </row>
        <row r="47741">
          <cell r="M47741" t="str">
            <v>2013</v>
          </cell>
        </row>
        <row r="47742">
          <cell r="M47742" t="str">
            <v>2013</v>
          </cell>
        </row>
        <row r="47743">
          <cell r="M47743" t="str">
            <v>2013</v>
          </cell>
        </row>
        <row r="47744">
          <cell r="M47744" t="str">
            <v>2013</v>
          </cell>
        </row>
        <row r="47745">
          <cell r="M47745" t="str">
            <v>2013</v>
          </cell>
        </row>
        <row r="47746">
          <cell r="M47746" t="str">
            <v>2013</v>
          </cell>
        </row>
        <row r="47747">
          <cell r="M47747" t="str">
            <v>2013</v>
          </cell>
        </row>
        <row r="47748">
          <cell r="M47748" t="str">
            <v>2013</v>
          </cell>
        </row>
        <row r="47749">
          <cell r="M47749" t="str">
            <v>2013</v>
          </cell>
        </row>
        <row r="47750">
          <cell r="M47750" t="str">
            <v>2013</v>
          </cell>
        </row>
        <row r="47751">
          <cell r="M47751" t="str">
            <v>2013</v>
          </cell>
        </row>
        <row r="47752">
          <cell r="M47752" t="str">
            <v>2013</v>
          </cell>
        </row>
        <row r="47753">
          <cell r="M47753" t="str">
            <v>2013</v>
          </cell>
        </row>
        <row r="47754">
          <cell r="M47754" t="str">
            <v>2013</v>
          </cell>
        </row>
        <row r="47755">
          <cell r="M47755" t="str">
            <v>2013</v>
          </cell>
        </row>
        <row r="47756">
          <cell r="M47756" t="str">
            <v>2013</v>
          </cell>
        </row>
        <row r="47757">
          <cell r="M47757" t="str">
            <v>2013</v>
          </cell>
        </row>
        <row r="47758">
          <cell r="M47758" t="str">
            <v>2013</v>
          </cell>
        </row>
        <row r="47759">
          <cell r="M47759" t="str">
            <v>2013</v>
          </cell>
        </row>
        <row r="47760">
          <cell r="M47760" t="str">
            <v>2013</v>
          </cell>
        </row>
        <row r="47761">
          <cell r="M47761" t="str">
            <v>2013</v>
          </cell>
        </row>
        <row r="47762">
          <cell r="M47762" t="str">
            <v>2013</v>
          </cell>
        </row>
        <row r="47763">
          <cell r="M47763" t="str">
            <v>2013</v>
          </cell>
        </row>
        <row r="47764">
          <cell r="M47764" t="str">
            <v>2013</v>
          </cell>
        </row>
        <row r="47765">
          <cell r="M47765" t="str">
            <v>2013</v>
          </cell>
        </row>
        <row r="47766">
          <cell r="M47766" t="str">
            <v>2013</v>
          </cell>
        </row>
        <row r="47767">
          <cell r="M47767" t="str">
            <v>2013</v>
          </cell>
        </row>
        <row r="47768">
          <cell r="M47768" t="str">
            <v>2013</v>
          </cell>
        </row>
        <row r="47769">
          <cell r="M47769" t="str">
            <v>2013</v>
          </cell>
        </row>
        <row r="47770">
          <cell r="M47770" t="str">
            <v>2013</v>
          </cell>
        </row>
        <row r="47771">
          <cell r="M47771" t="str">
            <v>2013</v>
          </cell>
        </row>
        <row r="47772">
          <cell r="M47772" t="str">
            <v>2013</v>
          </cell>
        </row>
        <row r="47773">
          <cell r="M47773" t="str">
            <v>2013</v>
          </cell>
        </row>
        <row r="47774">
          <cell r="M47774" t="str">
            <v>2013</v>
          </cell>
        </row>
        <row r="47775">
          <cell r="M47775" t="str">
            <v>2013</v>
          </cell>
        </row>
        <row r="47776">
          <cell r="M47776" t="str">
            <v>2013</v>
          </cell>
        </row>
        <row r="47777">
          <cell r="M47777" t="str">
            <v>2013</v>
          </cell>
        </row>
        <row r="47778">
          <cell r="M47778" t="str">
            <v>2013</v>
          </cell>
        </row>
        <row r="47779">
          <cell r="M47779" t="str">
            <v>2013</v>
          </cell>
        </row>
        <row r="47780">
          <cell r="M47780" t="str">
            <v>2013</v>
          </cell>
        </row>
        <row r="47781">
          <cell r="M47781" t="str">
            <v>2013</v>
          </cell>
        </row>
        <row r="47782">
          <cell r="M47782" t="str">
            <v>2013</v>
          </cell>
        </row>
        <row r="47783">
          <cell r="M47783" t="str">
            <v>2013</v>
          </cell>
        </row>
        <row r="47784">
          <cell r="M47784" t="str">
            <v>2013</v>
          </cell>
        </row>
        <row r="47785">
          <cell r="M47785" t="str">
            <v>2013</v>
          </cell>
        </row>
        <row r="47786">
          <cell r="M47786" t="str">
            <v>2013</v>
          </cell>
        </row>
        <row r="47787">
          <cell r="M47787" t="str">
            <v>2013</v>
          </cell>
        </row>
        <row r="47788">
          <cell r="M47788" t="str">
            <v>2013</v>
          </cell>
        </row>
        <row r="47789">
          <cell r="M47789" t="str">
            <v>2013</v>
          </cell>
        </row>
        <row r="47790">
          <cell r="M47790" t="str">
            <v>2013</v>
          </cell>
        </row>
        <row r="47791">
          <cell r="M47791" t="str">
            <v>2013</v>
          </cell>
        </row>
        <row r="47792">
          <cell r="M47792" t="str">
            <v>2013</v>
          </cell>
        </row>
        <row r="47793">
          <cell r="M47793" t="str">
            <v>2013</v>
          </cell>
        </row>
        <row r="47794">
          <cell r="M47794" t="str">
            <v>2013</v>
          </cell>
        </row>
        <row r="47795">
          <cell r="M47795" t="str">
            <v>2013</v>
          </cell>
        </row>
        <row r="47796">
          <cell r="M47796" t="str">
            <v>2013</v>
          </cell>
        </row>
        <row r="47797">
          <cell r="M47797" t="str">
            <v>2013</v>
          </cell>
        </row>
        <row r="47798">
          <cell r="M47798" t="str">
            <v>2013</v>
          </cell>
        </row>
        <row r="47799">
          <cell r="M47799" t="str">
            <v>2013</v>
          </cell>
        </row>
        <row r="47800">
          <cell r="M47800" t="str">
            <v>2013</v>
          </cell>
        </row>
        <row r="47801">
          <cell r="M47801" t="str">
            <v>2013</v>
          </cell>
        </row>
        <row r="47802">
          <cell r="M47802" t="str">
            <v>2013</v>
          </cell>
        </row>
        <row r="47803">
          <cell r="M47803" t="str">
            <v>2013</v>
          </cell>
        </row>
        <row r="47804">
          <cell r="M47804" t="str">
            <v>2013</v>
          </cell>
        </row>
        <row r="47805">
          <cell r="M47805" t="str">
            <v>2013</v>
          </cell>
        </row>
        <row r="47806">
          <cell r="M47806" t="str">
            <v>2013</v>
          </cell>
        </row>
        <row r="47807">
          <cell r="M47807" t="str">
            <v>2013</v>
          </cell>
        </row>
        <row r="47808">
          <cell r="M47808" t="str">
            <v>2013</v>
          </cell>
        </row>
        <row r="47809">
          <cell r="M47809" t="str">
            <v>2013</v>
          </cell>
        </row>
        <row r="47810">
          <cell r="M47810" t="str">
            <v>2013</v>
          </cell>
        </row>
        <row r="47811">
          <cell r="M47811" t="str">
            <v>2013</v>
          </cell>
        </row>
        <row r="47812">
          <cell r="M47812" t="str">
            <v>2013</v>
          </cell>
        </row>
        <row r="47813">
          <cell r="M47813" t="str">
            <v>2013</v>
          </cell>
        </row>
        <row r="47814">
          <cell r="M47814" t="str">
            <v>2013</v>
          </cell>
        </row>
        <row r="47815">
          <cell r="M47815" t="str">
            <v>2013</v>
          </cell>
        </row>
        <row r="47816">
          <cell r="M47816" t="str">
            <v>2013</v>
          </cell>
        </row>
        <row r="47817">
          <cell r="M47817" t="str">
            <v>2013</v>
          </cell>
        </row>
        <row r="47818">
          <cell r="M47818" t="str">
            <v>2013</v>
          </cell>
        </row>
        <row r="47819">
          <cell r="M47819" t="str">
            <v>2013</v>
          </cell>
        </row>
        <row r="47820">
          <cell r="M47820" t="str">
            <v>2013</v>
          </cell>
        </row>
        <row r="47821">
          <cell r="M47821" t="str">
            <v>2013</v>
          </cell>
        </row>
        <row r="47822">
          <cell r="M47822" t="str">
            <v>2013</v>
          </cell>
        </row>
        <row r="47823">
          <cell r="M47823" t="str">
            <v>2013</v>
          </cell>
        </row>
        <row r="47824">
          <cell r="M47824" t="str">
            <v>2013</v>
          </cell>
        </row>
        <row r="47825">
          <cell r="M47825" t="str">
            <v>2013</v>
          </cell>
        </row>
        <row r="47826">
          <cell r="M47826" t="str">
            <v>2013</v>
          </cell>
        </row>
        <row r="47827">
          <cell r="M47827" t="str">
            <v>2013</v>
          </cell>
        </row>
        <row r="47828">
          <cell r="M47828" t="str">
            <v>2013</v>
          </cell>
        </row>
        <row r="47829">
          <cell r="M47829" t="str">
            <v>2013</v>
          </cell>
        </row>
        <row r="47830">
          <cell r="M47830" t="str">
            <v>2013</v>
          </cell>
        </row>
        <row r="47831">
          <cell r="M47831" t="str">
            <v>2013</v>
          </cell>
        </row>
        <row r="47832">
          <cell r="M47832" t="str">
            <v>2013</v>
          </cell>
        </row>
        <row r="47833">
          <cell r="M47833" t="str">
            <v>2013</v>
          </cell>
        </row>
        <row r="47834">
          <cell r="M47834" t="str">
            <v>2013</v>
          </cell>
        </row>
        <row r="47835">
          <cell r="M47835" t="str">
            <v>2013</v>
          </cell>
        </row>
        <row r="47836">
          <cell r="M47836" t="str">
            <v>2013</v>
          </cell>
        </row>
        <row r="47837">
          <cell r="M47837" t="str">
            <v>2013</v>
          </cell>
        </row>
        <row r="47838">
          <cell r="M47838" t="str">
            <v>2013</v>
          </cell>
        </row>
        <row r="47839">
          <cell r="M47839" t="str">
            <v>2013</v>
          </cell>
        </row>
        <row r="47840">
          <cell r="M47840" t="str">
            <v>2013</v>
          </cell>
        </row>
        <row r="47841">
          <cell r="M47841" t="str">
            <v>2013</v>
          </cell>
        </row>
        <row r="47842">
          <cell r="M47842" t="str">
            <v>2013</v>
          </cell>
        </row>
        <row r="47843">
          <cell r="M47843" t="str">
            <v>2013</v>
          </cell>
        </row>
        <row r="47844">
          <cell r="M47844" t="str">
            <v>2013</v>
          </cell>
        </row>
        <row r="47845">
          <cell r="M47845" t="str">
            <v>2013</v>
          </cell>
        </row>
        <row r="47846">
          <cell r="M47846" t="str">
            <v>2013</v>
          </cell>
        </row>
        <row r="47847">
          <cell r="M47847" t="str">
            <v>2013</v>
          </cell>
        </row>
        <row r="47848">
          <cell r="M47848" t="str">
            <v>2013</v>
          </cell>
        </row>
        <row r="47849">
          <cell r="M47849" t="str">
            <v>2013</v>
          </cell>
        </row>
        <row r="47850">
          <cell r="M47850" t="str">
            <v>2013</v>
          </cell>
        </row>
        <row r="47851">
          <cell r="M47851" t="str">
            <v>2013</v>
          </cell>
        </row>
        <row r="47852">
          <cell r="M47852" t="str">
            <v>2013</v>
          </cell>
        </row>
        <row r="47853">
          <cell r="M47853" t="str">
            <v>2013</v>
          </cell>
        </row>
        <row r="47854">
          <cell r="M47854" t="str">
            <v>2013</v>
          </cell>
        </row>
        <row r="47855">
          <cell r="M47855" t="str">
            <v>2013</v>
          </cell>
        </row>
        <row r="47856">
          <cell r="M47856" t="str">
            <v>2013</v>
          </cell>
        </row>
        <row r="47857">
          <cell r="M47857" t="str">
            <v>2013</v>
          </cell>
        </row>
        <row r="47858">
          <cell r="M47858" t="str">
            <v>2013</v>
          </cell>
        </row>
        <row r="47859">
          <cell r="M47859" t="str">
            <v>2013</v>
          </cell>
        </row>
        <row r="47860">
          <cell r="M47860" t="str">
            <v>2013</v>
          </cell>
        </row>
        <row r="47861">
          <cell r="M47861" t="str">
            <v>2013</v>
          </cell>
        </row>
        <row r="47862">
          <cell r="M47862" t="str">
            <v>2013</v>
          </cell>
        </row>
        <row r="47863">
          <cell r="M47863" t="str">
            <v>2013</v>
          </cell>
        </row>
        <row r="47864">
          <cell r="M47864" t="str">
            <v>2013</v>
          </cell>
        </row>
        <row r="47865">
          <cell r="M47865" t="str">
            <v>2013</v>
          </cell>
        </row>
        <row r="47866">
          <cell r="M47866" t="str">
            <v>2013</v>
          </cell>
        </row>
        <row r="47867">
          <cell r="M47867" t="str">
            <v>2013</v>
          </cell>
        </row>
        <row r="47868">
          <cell r="M47868" t="str">
            <v>2013</v>
          </cell>
        </row>
        <row r="47869">
          <cell r="M47869" t="str">
            <v>2013</v>
          </cell>
        </row>
        <row r="47870">
          <cell r="M47870" t="str">
            <v>2013</v>
          </cell>
        </row>
        <row r="47871">
          <cell r="M47871" t="str">
            <v>2013</v>
          </cell>
        </row>
        <row r="47872">
          <cell r="M47872" t="str">
            <v>2013</v>
          </cell>
        </row>
        <row r="47873">
          <cell r="M47873" t="str">
            <v>2013</v>
          </cell>
        </row>
        <row r="47874">
          <cell r="M47874" t="str">
            <v>2013</v>
          </cell>
        </row>
        <row r="47875">
          <cell r="M47875" t="str">
            <v>2013</v>
          </cell>
        </row>
        <row r="47876">
          <cell r="M47876" t="str">
            <v>2013</v>
          </cell>
        </row>
        <row r="47877">
          <cell r="M47877" t="str">
            <v>2013</v>
          </cell>
        </row>
        <row r="47878">
          <cell r="M47878" t="str">
            <v>2013</v>
          </cell>
        </row>
        <row r="47879">
          <cell r="M47879" t="str">
            <v>2013</v>
          </cell>
        </row>
        <row r="47880">
          <cell r="M47880" t="str">
            <v>2013</v>
          </cell>
        </row>
        <row r="47881">
          <cell r="M47881" t="str">
            <v>2013</v>
          </cell>
        </row>
        <row r="47882">
          <cell r="M47882" t="str">
            <v>2013</v>
          </cell>
        </row>
        <row r="47883">
          <cell r="M47883" t="str">
            <v>2013</v>
          </cell>
        </row>
        <row r="47884">
          <cell r="M47884" t="str">
            <v>2013</v>
          </cell>
        </row>
        <row r="47885">
          <cell r="M47885" t="str">
            <v>2013</v>
          </cell>
        </row>
        <row r="47886">
          <cell r="M47886" t="str">
            <v>2013</v>
          </cell>
        </row>
        <row r="47887">
          <cell r="M47887" t="str">
            <v>2013</v>
          </cell>
        </row>
        <row r="47888">
          <cell r="M47888" t="str">
            <v>2013</v>
          </cell>
        </row>
        <row r="47889">
          <cell r="M47889" t="str">
            <v>2013</v>
          </cell>
        </row>
        <row r="47890">
          <cell r="M47890" t="str">
            <v>2013</v>
          </cell>
        </row>
        <row r="47891">
          <cell r="M47891" t="str">
            <v>2013</v>
          </cell>
        </row>
        <row r="47892">
          <cell r="M47892" t="str">
            <v>2013</v>
          </cell>
        </row>
        <row r="47893">
          <cell r="M47893" t="str">
            <v>2013</v>
          </cell>
        </row>
        <row r="47894">
          <cell r="M47894" t="str">
            <v>2013</v>
          </cell>
        </row>
        <row r="47895">
          <cell r="M47895" t="str">
            <v>2013</v>
          </cell>
        </row>
        <row r="47896">
          <cell r="M47896" t="str">
            <v>2013</v>
          </cell>
        </row>
        <row r="47897">
          <cell r="M47897" t="str">
            <v>2013</v>
          </cell>
        </row>
        <row r="47898">
          <cell r="M47898" t="str">
            <v>2013</v>
          </cell>
        </row>
        <row r="47899">
          <cell r="M47899" t="str">
            <v>2013</v>
          </cell>
        </row>
        <row r="47900">
          <cell r="M47900" t="str">
            <v>2013</v>
          </cell>
        </row>
        <row r="47901">
          <cell r="M47901" t="str">
            <v>2013</v>
          </cell>
        </row>
        <row r="47902">
          <cell r="M47902" t="str">
            <v>2013</v>
          </cell>
        </row>
        <row r="47903">
          <cell r="M47903" t="str">
            <v>2013</v>
          </cell>
        </row>
        <row r="47904">
          <cell r="M47904" t="str">
            <v>2013</v>
          </cell>
        </row>
        <row r="47905">
          <cell r="M47905" t="str">
            <v>2013</v>
          </cell>
        </row>
        <row r="47906">
          <cell r="M47906" t="str">
            <v>2013</v>
          </cell>
        </row>
        <row r="47907">
          <cell r="M47907" t="str">
            <v>2013</v>
          </cell>
        </row>
        <row r="47908">
          <cell r="M47908" t="str">
            <v>2013</v>
          </cell>
        </row>
        <row r="47909">
          <cell r="M47909" t="str">
            <v>2013</v>
          </cell>
        </row>
        <row r="47910">
          <cell r="M47910" t="str">
            <v>2013</v>
          </cell>
        </row>
        <row r="47911">
          <cell r="M47911" t="str">
            <v>2013</v>
          </cell>
        </row>
        <row r="47912">
          <cell r="M47912" t="str">
            <v>2013</v>
          </cell>
        </row>
        <row r="47913">
          <cell r="M47913" t="str">
            <v>2013</v>
          </cell>
        </row>
        <row r="47914">
          <cell r="M47914" t="str">
            <v>2013</v>
          </cell>
        </row>
        <row r="47915">
          <cell r="M47915" t="str">
            <v>2013</v>
          </cell>
        </row>
        <row r="47916">
          <cell r="M47916" t="str">
            <v>2013</v>
          </cell>
        </row>
        <row r="47917">
          <cell r="M47917" t="str">
            <v>2013</v>
          </cell>
        </row>
        <row r="47918">
          <cell r="M47918" t="str">
            <v>2013</v>
          </cell>
        </row>
        <row r="47919">
          <cell r="M47919" t="str">
            <v>2013</v>
          </cell>
        </row>
        <row r="47920">
          <cell r="M47920" t="str">
            <v>2013</v>
          </cell>
        </row>
        <row r="47921">
          <cell r="M47921" t="str">
            <v>2013</v>
          </cell>
        </row>
        <row r="47922">
          <cell r="M47922" t="str">
            <v>2013</v>
          </cell>
        </row>
        <row r="47923">
          <cell r="M47923" t="str">
            <v>2013</v>
          </cell>
        </row>
        <row r="47924">
          <cell r="M47924" t="str">
            <v>2013</v>
          </cell>
        </row>
        <row r="47925">
          <cell r="M47925" t="str">
            <v>2013</v>
          </cell>
        </row>
        <row r="47926">
          <cell r="M47926" t="str">
            <v>2013</v>
          </cell>
        </row>
        <row r="47927">
          <cell r="M47927" t="str">
            <v>2013</v>
          </cell>
        </row>
        <row r="47928">
          <cell r="M47928" t="str">
            <v>2013</v>
          </cell>
        </row>
        <row r="47929">
          <cell r="M47929" t="str">
            <v>2013</v>
          </cell>
        </row>
        <row r="47930">
          <cell r="M47930" t="str">
            <v>2013</v>
          </cell>
        </row>
        <row r="47931">
          <cell r="M47931" t="str">
            <v>2013</v>
          </cell>
        </row>
        <row r="47932">
          <cell r="M47932" t="str">
            <v>2013</v>
          </cell>
        </row>
        <row r="47933">
          <cell r="M47933" t="str">
            <v>2013</v>
          </cell>
        </row>
        <row r="47934">
          <cell r="M47934" t="str">
            <v>2013</v>
          </cell>
        </row>
        <row r="47935">
          <cell r="M47935" t="str">
            <v>2013</v>
          </cell>
        </row>
        <row r="47936">
          <cell r="M47936" t="str">
            <v>2013</v>
          </cell>
        </row>
        <row r="47937">
          <cell r="M47937" t="str">
            <v>2013</v>
          </cell>
        </row>
        <row r="47938">
          <cell r="M47938" t="str">
            <v>2013</v>
          </cell>
        </row>
        <row r="47939">
          <cell r="M47939" t="str">
            <v>2013</v>
          </cell>
        </row>
        <row r="47940">
          <cell r="M47940" t="str">
            <v>2013</v>
          </cell>
        </row>
        <row r="47941">
          <cell r="M47941" t="str">
            <v>2013</v>
          </cell>
        </row>
        <row r="47942">
          <cell r="M47942" t="str">
            <v>2013</v>
          </cell>
        </row>
        <row r="47943">
          <cell r="M47943" t="str">
            <v>2013</v>
          </cell>
        </row>
        <row r="47944">
          <cell r="M47944" t="str">
            <v>2013</v>
          </cell>
        </row>
        <row r="47945">
          <cell r="M47945" t="str">
            <v>2013</v>
          </cell>
        </row>
        <row r="47946">
          <cell r="M47946" t="str">
            <v>2013</v>
          </cell>
        </row>
        <row r="47947">
          <cell r="M47947" t="str">
            <v>2013</v>
          </cell>
        </row>
        <row r="47948">
          <cell r="M47948" t="str">
            <v>2013</v>
          </cell>
        </row>
        <row r="47949">
          <cell r="M47949" t="str">
            <v>2013</v>
          </cell>
        </row>
        <row r="47950">
          <cell r="M47950" t="str">
            <v>2010</v>
          </cell>
        </row>
        <row r="47951">
          <cell r="M47951" t="str">
            <v>2010</v>
          </cell>
        </row>
        <row r="47952">
          <cell r="M47952" t="str">
            <v>2012</v>
          </cell>
        </row>
        <row r="47953">
          <cell r="M47953" t="str">
            <v>2012</v>
          </cell>
        </row>
        <row r="47954">
          <cell r="M47954" t="str">
            <v>2012</v>
          </cell>
        </row>
        <row r="47955">
          <cell r="M47955" t="str">
            <v>2012</v>
          </cell>
        </row>
        <row r="47956">
          <cell r="M47956" t="str">
            <v>2012</v>
          </cell>
        </row>
        <row r="47957">
          <cell r="M47957" t="str">
            <v>2010</v>
          </cell>
        </row>
        <row r="47958">
          <cell r="M47958" t="str">
            <v>2010</v>
          </cell>
        </row>
        <row r="47959">
          <cell r="M47959" t="str">
            <v>2010</v>
          </cell>
        </row>
        <row r="47960">
          <cell r="M47960" t="str">
            <v>2011</v>
          </cell>
        </row>
        <row r="47961">
          <cell r="M47961" t="str">
            <v>2012</v>
          </cell>
        </row>
        <row r="47962">
          <cell r="M47962" t="str">
            <v>2012</v>
          </cell>
        </row>
        <row r="47963">
          <cell r="M47963" t="str">
            <v>2012</v>
          </cell>
        </row>
        <row r="47964">
          <cell r="M47964" t="str">
            <v>2012</v>
          </cell>
        </row>
        <row r="47965">
          <cell r="M47965" t="str">
            <v>2012</v>
          </cell>
        </row>
        <row r="47966">
          <cell r="M47966" t="str">
            <v>2012</v>
          </cell>
        </row>
        <row r="47967">
          <cell r="M47967" t="str">
            <v>2012</v>
          </cell>
        </row>
        <row r="47968">
          <cell r="M47968" t="str">
            <v>2012</v>
          </cell>
        </row>
        <row r="47969">
          <cell r="M47969" t="str">
            <v>2012</v>
          </cell>
        </row>
        <row r="47970">
          <cell r="M47970" t="str">
            <v>2012</v>
          </cell>
        </row>
        <row r="47971">
          <cell r="M47971" t="str">
            <v>2012</v>
          </cell>
        </row>
        <row r="47972">
          <cell r="M47972" t="str">
            <v>2012</v>
          </cell>
        </row>
        <row r="47973">
          <cell r="M47973" t="str">
            <v>2012</v>
          </cell>
        </row>
        <row r="47974">
          <cell r="M47974" t="str">
            <v>2012</v>
          </cell>
        </row>
        <row r="47975">
          <cell r="M47975" t="str">
            <v>2012</v>
          </cell>
        </row>
        <row r="47976">
          <cell r="M47976" t="str">
            <v>2012</v>
          </cell>
        </row>
        <row r="47977">
          <cell r="M47977" t="str">
            <v>2012</v>
          </cell>
        </row>
        <row r="47978">
          <cell r="M47978" t="str">
            <v>2012</v>
          </cell>
        </row>
        <row r="47979">
          <cell r="M47979" t="str">
            <v>2012</v>
          </cell>
        </row>
        <row r="47980">
          <cell r="M47980" t="str">
            <v>2012</v>
          </cell>
        </row>
        <row r="47981">
          <cell r="M47981" t="str">
            <v>2012</v>
          </cell>
        </row>
        <row r="47982">
          <cell r="M47982" t="str">
            <v>2012</v>
          </cell>
        </row>
        <row r="47983">
          <cell r="M47983" t="str">
            <v>2012</v>
          </cell>
        </row>
        <row r="47984">
          <cell r="M47984" t="str">
            <v>2012</v>
          </cell>
        </row>
        <row r="47985">
          <cell r="M47985" t="str">
            <v>2012</v>
          </cell>
        </row>
        <row r="47986">
          <cell r="M47986" t="str">
            <v>2012</v>
          </cell>
        </row>
        <row r="47987">
          <cell r="M47987" t="str">
            <v>2012</v>
          </cell>
        </row>
        <row r="47988">
          <cell r="M47988" t="str">
            <v>2012</v>
          </cell>
        </row>
        <row r="47989">
          <cell r="M47989" t="str">
            <v>2012</v>
          </cell>
        </row>
        <row r="47990">
          <cell r="M47990" t="str">
            <v>2012</v>
          </cell>
        </row>
        <row r="47991">
          <cell r="M47991" t="str">
            <v>2012</v>
          </cell>
        </row>
        <row r="47992">
          <cell r="M47992" t="str">
            <v>2012</v>
          </cell>
        </row>
        <row r="47993">
          <cell r="M47993" t="str">
            <v>2012</v>
          </cell>
        </row>
        <row r="47994">
          <cell r="M47994" t="str">
            <v>2012</v>
          </cell>
        </row>
        <row r="47995">
          <cell r="M47995" t="str">
            <v>2012</v>
          </cell>
        </row>
        <row r="47996">
          <cell r="M47996" t="str">
            <v>2012</v>
          </cell>
        </row>
        <row r="47997">
          <cell r="M47997" t="str">
            <v>2012</v>
          </cell>
        </row>
        <row r="47998">
          <cell r="M47998" t="str">
            <v>2012</v>
          </cell>
        </row>
        <row r="47999">
          <cell r="M47999" t="str">
            <v>2012</v>
          </cell>
        </row>
        <row r="48000">
          <cell r="M48000" t="str">
            <v>2012</v>
          </cell>
        </row>
        <row r="48001">
          <cell r="M48001" t="str">
            <v>2013</v>
          </cell>
        </row>
        <row r="48002">
          <cell r="M48002" t="str">
            <v>2013</v>
          </cell>
        </row>
        <row r="48003">
          <cell r="M48003" t="str">
            <v>2013</v>
          </cell>
        </row>
        <row r="48004">
          <cell r="M48004" t="str">
            <v>2013</v>
          </cell>
        </row>
        <row r="48005">
          <cell r="M48005" t="str">
            <v>2013</v>
          </cell>
        </row>
        <row r="48006">
          <cell r="M48006" t="str">
            <v>2013</v>
          </cell>
        </row>
        <row r="48007">
          <cell r="M48007" t="str">
            <v>2013</v>
          </cell>
        </row>
        <row r="48008">
          <cell r="M48008" t="str">
            <v>2013</v>
          </cell>
        </row>
        <row r="48009">
          <cell r="M48009" t="str">
            <v>2013</v>
          </cell>
        </row>
        <row r="48010">
          <cell r="M48010" t="str">
            <v>2013</v>
          </cell>
        </row>
        <row r="48011">
          <cell r="M48011" t="str">
            <v>2013</v>
          </cell>
        </row>
        <row r="48012">
          <cell r="M48012" t="str">
            <v>2013</v>
          </cell>
        </row>
        <row r="48013">
          <cell r="M48013" t="str">
            <v>2013</v>
          </cell>
        </row>
        <row r="48014">
          <cell r="M48014" t="str">
            <v>2013</v>
          </cell>
        </row>
        <row r="48015">
          <cell r="M48015" t="str">
            <v>2013</v>
          </cell>
        </row>
        <row r="48016">
          <cell r="M48016" t="str">
            <v>2013</v>
          </cell>
        </row>
        <row r="48017">
          <cell r="M48017" t="str">
            <v>2013</v>
          </cell>
        </row>
        <row r="48018">
          <cell r="M48018" t="str">
            <v>2013</v>
          </cell>
        </row>
        <row r="48019">
          <cell r="M48019" t="str">
            <v>2013</v>
          </cell>
        </row>
        <row r="48020">
          <cell r="M48020" t="str">
            <v>2013</v>
          </cell>
        </row>
        <row r="48021">
          <cell r="M48021" t="str">
            <v>2013</v>
          </cell>
        </row>
        <row r="48022">
          <cell r="M48022" t="str">
            <v>2013</v>
          </cell>
        </row>
        <row r="48023">
          <cell r="M48023" t="str">
            <v>2013</v>
          </cell>
        </row>
        <row r="48024">
          <cell r="M48024" t="str">
            <v>2013</v>
          </cell>
        </row>
        <row r="48025">
          <cell r="M48025" t="str">
            <v>2013</v>
          </cell>
        </row>
        <row r="48026">
          <cell r="M48026" t="str">
            <v>2013</v>
          </cell>
        </row>
        <row r="48027">
          <cell r="M48027" t="str">
            <v>2013</v>
          </cell>
        </row>
        <row r="48028">
          <cell r="M48028" t="str">
            <v>2013</v>
          </cell>
        </row>
        <row r="48029">
          <cell r="M48029" t="str">
            <v>2013</v>
          </cell>
        </row>
        <row r="48030">
          <cell r="M48030" t="str">
            <v>2013</v>
          </cell>
        </row>
        <row r="48031">
          <cell r="M48031" t="str">
            <v>2013</v>
          </cell>
        </row>
        <row r="48032">
          <cell r="M48032" t="str">
            <v>2013</v>
          </cell>
        </row>
        <row r="48033">
          <cell r="M48033" t="str">
            <v>2013</v>
          </cell>
        </row>
        <row r="48034">
          <cell r="M48034" t="str">
            <v>2013</v>
          </cell>
        </row>
        <row r="48035">
          <cell r="M48035" t="str">
            <v>2013</v>
          </cell>
        </row>
        <row r="48036">
          <cell r="M48036" t="str">
            <v>2013</v>
          </cell>
        </row>
        <row r="48037">
          <cell r="M48037" t="str">
            <v>2013</v>
          </cell>
        </row>
        <row r="48038">
          <cell r="M48038" t="str">
            <v>2013</v>
          </cell>
        </row>
        <row r="48039">
          <cell r="M48039" t="str">
            <v>2013</v>
          </cell>
        </row>
        <row r="48040">
          <cell r="M48040" t="str">
            <v>2013</v>
          </cell>
        </row>
        <row r="48041">
          <cell r="M48041" t="str">
            <v>2013</v>
          </cell>
        </row>
        <row r="48042">
          <cell r="M48042" t="str">
            <v>2013</v>
          </cell>
        </row>
        <row r="48043">
          <cell r="M48043" t="str">
            <v>2013</v>
          </cell>
        </row>
        <row r="48044">
          <cell r="M48044" t="str">
            <v>2013</v>
          </cell>
        </row>
        <row r="48045">
          <cell r="M48045" t="str">
            <v>2013</v>
          </cell>
        </row>
        <row r="48046">
          <cell r="M48046" t="str">
            <v>2013</v>
          </cell>
        </row>
        <row r="48047">
          <cell r="M48047" t="str">
            <v>2013</v>
          </cell>
        </row>
        <row r="48048">
          <cell r="M48048" t="str">
            <v>2013</v>
          </cell>
        </row>
        <row r="48049">
          <cell r="M48049" t="str">
            <v>2013</v>
          </cell>
        </row>
        <row r="48050">
          <cell r="M48050" t="str">
            <v>2013</v>
          </cell>
        </row>
        <row r="48051">
          <cell r="M48051" t="str">
            <v>2013</v>
          </cell>
        </row>
        <row r="48052">
          <cell r="M48052" t="str">
            <v>2013</v>
          </cell>
        </row>
        <row r="48053">
          <cell r="M48053" t="str">
            <v>2013</v>
          </cell>
        </row>
        <row r="48054">
          <cell r="M48054" t="str">
            <v>2013</v>
          </cell>
        </row>
        <row r="48055">
          <cell r="M48055" t="str">
            <v>2013</v>
          </cell>
        </row>
        <row r="48056">
          <cell r="M48056" t="str">
            <v>2013</v>
          </cell>
        </row>
        <row r="48057">
          <cell r="M48057" t="str">
            <v>2013</v>
          </cell>
        </row>
        <row r="48058">
          <cell r="M48058" t="str">
            <v>2013</v>
          </cell>
        </row>
        <row r="48059">
          <cell r="M48059" t="str">
            <v>2013</v>
          </cell>
        </row>
        <row r="48060">
          <cell r="M48060" t="str">
            <v>2013</v>
          </cell>
        </row>
        <row r="48061">
          <cell r="M48061" t="str">
            <v>2013</v>
          </cell>
        </row>
        <row r="48062">
          <cell r="M48062" t="str">
            <v>2013</v>
          </cell>
        </row>
        <row r="48063">
          <cell r="M48063" t="str">
            <v>2013</v>
          </cell>
        </row>
        <row r="48064">
          <cell r="M48064" t="str">
            <v>2013</v>
          </cell>
        </row>
        <row r="48065">
          <cell r="M48065" t="str">
            <v>2013</v>
          </cell>
        </row>
        <row r="48066">
          <cell r="M48066" t="str">
            <v>2013</v>
          </cell>
        </row>
        <row r="48067">
          <cell r="M48067" t="str">
            <v>2013</v>
          </cell>
        </row>
        <row r="48068">
          <cell r="M48068" t="str">
            <v>2013</v>
          </cell>
        </row>
        <row r="48069">
          <cell r="M48069" t="str">
            <v>2013</v>
          </cell>
        </row>
        <row r="48070">
          <cell r="M48070" t="str">
            <v>2013</v>
          </cell>
        </row>
        <row r="48071">
          <cell r="M48071" t="str">
            <v>2013</v>
          </cell>
        </row>
        <row r="48072">
          <cell r="M48072" t="str">
            <v>2013</v>
          </cell>
        </row>
        <row r="48073">
          <cell r="M48073" t="str">
            <v>2013</v>
          </cell>
        </row>
        <row r="48074">
          <cell r="M48074" t="str">
            <v>2013</v>
          </cell>
        </row>
        <row r="48075">
          <cell r="M48075" t="str">
            <v>2013</v>
          </cell>
        </row>
        <row r="48076">
          <cell r="M48076" t="str">
            <v>2013</v>
          </cell>
        </row>
        <row r="48077">
          <cell r="M48077" t="str">
            <v>2013</v>
          </cell>
        </row>
        <row r="48078">
          <cell r="M48078" t="str">
            <v>2013</v>
          </cell>
        </row>
        <row r="48079">
          <cell r="M48079" t="str">
            <v>2013</v>
          </cell>
        </row>
        <row r="48080">
          <cell r="M48080" t="str">
            <v>2013</v>
          </cell>
        </row>
        <row r="48081">
          <cell r="M48081" t="str">
            <v>2013</v>
          </cell>
        </row>
        <row r="48082">
          <cell r="M48082" t="str">
            <v>2013</v>
          </cell>
        </row>
        <row r="48083">
          <cell r="M48083" t="str">
            <v>2013</v>
          </cell>
        </row>
        <row r="48084">
          <cell r="M48084" t="str">
            <v>2013</v>
          </cell>
        </row>
        <row r="48085">
          <cell r="M48085" t="str">
            <v>2013</v>
          </cell>
        </row>
        <row r="48086">
          <cell r="M48086" t="str">
            <v>2013</v>
          </cell>
        </row>
        <row r="48087">
          <cell r="M48087" t="str">
            <v>2013</v>
          </cell>
        </row>
        <row r="48088">
          <cell r="M48088" t="str">
            <v>2013</v>
          </cell>
        </row>
        <row r="48089">
          <cell r="M48089" t="str">
            <v>2013</v>
          </cell>
        </row>
        <row r="48090">
          <cell r="M48090" t="str">
            <v>2013</v>
          </cell>
        </row>
        <row r="48091">
          <cell r="M48091" t="str">
            <v>2013</v>
          </cell>
        </row>
        <row r="48092">
          <cell r="M48092" t="str">
            <v>2013</v>
          </cell>
        </row>
        <row r="48093">
          <cell r="M48093" t="str">
            <v>2013</v>
          </cell>
        </row>
        <row r="48094">
          <cell r="M48094" t="str">
            <v>2013</v>
          </cell>
        </row>
        <row r="48095">
          <cell r="M48095" t="str">
            <v>2013</v>
          </cell>
        </row>
        <row r="48096">
          <cell r="M48096" t="str">
            <v>2013</v>
          </cell>
        </row>
        <row r="48097">
          <cell r="M48097" t="str">
            <v>2013</v>
          </cell>
        </row>
        <row r="48098">
          <cell r="M48098" t="str">
            <v>2013</v>
          </cell>
        </row>
        <row r="48099">
          <cell r="M48099" t="str">
            <v>2013</v>
          </cell>
        </row>
        <row r="48100">
          <cell r="M48100" t="str">
            <v>2013</v>
          </cell>
        </row>
        <row r="48101">
          <cell r="M48101" t="str">
            <v>2013</v>
          </cell>
        </row>
        <row r="48102">
          <cell r="M48102" t="str">
            <v>2013</v>
          </cell>
        </row>
        <row r="48103">
          <cell r="M48103" t="str">
            <v>2013</v>
          </cell>
        </row>
        <row r="48104">
          <cell r="M48104" t="str">
            <v>2013</v>
          </cell>
        </row>
        <row r="48105">
          <cell r="M48105" t="str">
            <v>2013</v>
          </cell>
        </row>
        <row r="48106">
          <cell r="M48106" t="str">
            <v>2013</v>
          </cell>
        </row>
        <row r="48107">
          <cell r="M48107" t="str">
            <v>2013</v>
          </cell>
        </row>
        <row r="48108">
          <cell r="M48108" t="str">
            <v>2013</v>
          </cell>
        </row>
        <row r="48109">
          <cell r="M48109" t="str">
            <v>2013</v>
          </cell>
        </row>
        <row r="48110">
          <cell r="M48110" t="str">
            <v>2013</v>
          </cell>
        </row>
        <row r="48111">
          <cell r="M48111" t="str">
            <v>2013</v>
          </cell>
        </row>
        <row r="48112">
          <cell r="M48112" t="str">
            <v>2013</v>
          </cell>
        </row>
        <row r="48113">
          <cell r="M48113" t="str">
            <v>2013</v>
          </cell>
        </row>
        <row r="48114">
          <cell r="M48114" t="str">
            <v>2013</v>
          </cell>
        </row>
        <row r="48115">
          <cell r="M48115" t="str">
            <v>2013</v>
          </cell>
        </row>
        <row r="48116">
          <cell r="M48116" t="str">
            <v>2013</v>
          </cell>
        </row>
        <row r="48117">
          <cell r="M48117" t="str">
            <v>2013</v>
          </cell>
        </row>
        <row r="48118">
          <cell r="M48118" t="str">
            <v>2013</v>
          </cell>
        </row>
        <row r="48119">
          <cell r="M48119" t="str">
            <v>2013</v>
          </cell>
        </row>
        <row r="48120">
          <cell r="M48120" t="str">
            <v>2013</v>
          </cell>
        </row>
        <row r="48121">
          <cell r="M48121" t="str">
            <v>2013</v>
          </cell>
        </row>
        <row r="48122">
          <cell r="M48122" t="str">
            <v>2013</v>
          </cell>
        </row>
        <row r="48123">
          <cell r="M48123" t="str">
            <v>2013</v>
          </cell>
        </row>
        <row r="48124">
          <cell r="M48124" t="str">
            <v>2013</v>
          </cell>
        </row>
        <row r="48125">
          <cell r="M48125" t="str">
            <v>2013</v>
          </cell>
        </row>
        <row r="48126">
          <cell r="M48126" t="str">
            <v>2013</v>
          </cell>
        </row>
        <row r="48127">
          <cell r="M48127" t="str">
            <v>2013</v>
          </cell>
        </row>
        <row r="48128">
          <cell r="M48128" t="str">
            <v>2013</v>
          </cell>
        </row>
        <row r="48129">
          <cell r="M48129" t="str">
            <v>2013</v>
          </cell>
        </row>
        <row r="48130">
          <cell r="M48130" t="str">
            <v>2013</v>
          </cell>
        </row>
        <row r="48131">
          <cell r="M48131" t="str">
            <v>2013</v>
          </cell>
        </row>
        <row r="48132">
          <cell r="M48132" t="str">
            <v>2013</v>
          </cell>
        </row>
        <row r="48133">
          <cell r="M48133" t="str">
            <v>2013</v>
          </cell>
        </row>
        <row r="48134">
          <cell r="M48134" t="str">
            <v>2013</v>
          </cell>
        </row>
        <row r="48135">
          <cell r="M48135" t="str">
            <v>2013</v>
          </cell>
        </row>
        <row r="48136">
          <cell r="M48136" t="str">
            <v>2013</v>
          </cell>
        </row>
        <row r="48137">
          <cell r="M48137" t="str">
            <v>2013</v>
          </cell>
        </row>
        <row r="48138">
          <cell r="M48138" t="str">
            <v>2013</v>
          </cell>
        </row>
        <row r="48139">
          <cell r="M48139" t="str">
            <v>2013</v>
          </cell>
        </row>
        <row r="48140">
          <cell r="M48140" t="str">
            <v>2013</v>
          </cell>
        </row>
        <row r="48141">
          <cell r="M48141" t="str">
            <v>2013</v>
          </cell>
        </row>
        <row r="48142">
          <cell r="M48142" t="str">
            <v>2013</v>
          </cell>
        </row>
        <row r="48143">
          <cell r="M48143" t="str">
            <v>2013</v>
          </cell>
        </row>
        <row r="48144">
          <cell r="M48144" t="str">
            <v>2013</v>
          </cell>
        </row>
        <row r="48145">
          <cell r="M48145" t="str">
            <v>2013</v>
          </cell>
        </row>
        <row r="48146">
          <cell r="M48146" t="str">
            <v>2013</v>
          </cell>
        </row>
        <row r="48147">
          <cell r="M48147" t="str">
            <v>2013</v>
          </cell>
        </row>
        <row r="48148">
          <cell r="M48148" t="str">
            <v>2013</v>
          </cell>
        </row>
        <row r="48149">
          <cell r="M48149" t="str">
            <v>2013</v>
          </cell>
        </row>
        <row r="48150">
          <cell r="M48150" t="str">
            <v>2013</v>
          </cell>
        </row>
        <row r="48151">
          <cell r="M48151" t="str">
            <v>2013</v>
          </cell>
        </row>
        <row r="48152">
          <cell r="M48152" t="str">
            <v>2013</v>
          </cell>
        </row>
        <row r="48153">
          <cell r="M48153" t="str">
            <v>2013</v>
          </cell>
        </row>
        <row r="48154">
          <cell r="M48154" t="str">
            <v>2013</v>
          </cell>
        </row>
        <row r="48155">
          <cell r="M48155" t="str">
            <v>2013</v>
          </cell>
        </row>
        <row r="48156">
          <cell r="M48156" t="str">
            <v>2013</v>
          </cell>
        </row>
        <row r="48157">
          <cell r="M48157" t="str">
            <v>2013</v>
          </cell>
        </row>
        <row r="48158">
          <cell r="M48158" t="str">
            <v>2013</v>
          </cell>
        </row>
        <row r="48159">
          <cell r="M48159" t="str">
            <v>2013</v>
          </cell>
        </row>
        <row r="48160">
          <cell r="M48160" t="str">
            <v>2013</v>
          </cell>
        </row>
        <row r="48161">
          <cell r="M48161" t="str">
            <v>2013</v>
          </cell>
        </row>
        <row r="48162">
          <cell r="M48162" t="str">
            <v>2013</v>
          </cell>
        </row>
        <row r="48163">
          <cell r="M48163" t="str">
            <v>2013</v>
          </cell>
        </row>
        <row r="48164">
          <cell r="M48164" t="str">
            <v>2013</v>
          </cell>
        </row>
        <row r="48165">
          <cell r="M48165" t="str">
            <v>2013</v>
          </cell>
        </row>
        <row r="48166">
          <cell r="M48166" t="str">
            <v>2013</v>
          </cell>
        </row>
        <row r="48167">
          <cell r="M48167" t="str">
            <v>2013</v>
          </cell>
        </row>
        <row r="48168">
          <cell r="M48168" t="str">
            <v>2013</v>
          </cell>
        </row>
        <row r="48169">
          <cell r="M48169" t="str">
            <v>2013</v>
          </cell>
        </row>
        <row r="48170">
          <cell r="M48170" t="str">
            <v>2013</v>
          </cell>
        </row>
        <row r="48171">
          <cell r="M48171" t="str">
            <v>2013</v>
          </cell>
        </row>
        <row r="48172">
          <cell r="M48172" t="str">
            <v>2013</v>
          </cell>
        </row>
        <row r="48173">
          <cell r="M48173" t="str">
            <v>2013</v>
          </cell>
        </row>
        <row r="48174">
          <cell r="M48174" t="str">
            <v>2013</v>
          </cell>
        </row>
        <row r="48175">
          <cell r="M48175" t="str">
            <v>2013</v>
          </cell>
        </row>
        <row r="48176">
          <cell r="M48176" t="str">
            <v>2013</v>
          </cell>
        </row>
        <row r="48177">
          <cell r="M48177" t="str">
            <v>2013</v>
          </cell>
        </row>
        <row r="48178">
          <cell r="M48178" t="str">
            <v>2013</v>
          </cell>
        </row>
        <row r="48179">
          <cell r="M48179" t="str">
            <v>2013</v>
          </cell>
        </row>
        <row r="48180">
          <cell r="M48180" t="str">
            <v>2013</v>
          </cell>
        </row>
        <row r="48181">
          <cell r="M48181" t="str">
            <v>2013</v>
          </cell>
        </row>
        <row r="48182">
          <cell r="M48182" t="str">
            <v>2013</v>
          </cell>
        </row>
        <row r="48183">
          <cell r="M48183" t="str">
            <v>2013</v>
          </cell>
        </row>
        <row r="48184">
          <cell r="M48184" t="str">
            <v>2013</v>
          </cell>
        </row>
        <row r="48185">
          <cell r="M48185" t="str">
            <v>2013</v>
          </cell>
        </row>
        <row r="48186">
          <cell r="M48186" t="str">
            <v>2013</v>
          </cell>
        </row>
        <row r="48187">
          <cell r="M48187" t="str">
            <v>2013</v>
          </cell>
        </row>
        <row r="48188">
          <cell r="M48188" t="str">
            <v>2013</v>
          </cell>
        </row>
        <row r="48189">
          <cell r="M48189" t="str">
            <v>2013</v>
          </cell>
        </row>
        <row r="48190">
          <cell r="M48190" t="str">
            <v>2013</v>
          </cell>
        </row>
        <row r="48191">
          <cell r="M48191" t="str">
            <v>2013</v>
          </cell>
        </row>
        <row r="48192">
          <cell r="M48192" t="str">
            <v>2013</v>
          </cell>
        </row>
        <row r="48193">
          <cell r="M48193" t="str">
            <v>2013</v>
          </cell>
        </row>
        <row r="48194">
          <cell r="M48194" t="str">
            <v>2013</v>
          </cell>
        </row>
        <row r="48195">
          <cell r="M48195" t="str">
            <v>2013</v>
          </cell>
        </row>
        <row r="48196">
          <cell r="M48196" t="str">
            <v>2013</v>
          </cell>
        </row>
        <row r="48197">
          <cell r="M48197" t="str">
            <v>2013</v>
          </cell>
        </row>
        <row r="48198">
          <cell r="M48198" t="str">
            <v>2013</v>
          </cell>
        </row>
        <row r="48199">
          <cell r="M48199" t="str">
            <v>2013</v>
          </cell>
        </row>
        <row r="48200">
          <cell r="M48200" t="str">
            <v>2013</v>
          </cell>
        </row>
        <row r="48201">
          <cell r="M48201" t="str">
            <v>2013</v>
          </cell>
        </row>
        <row r="48202">
          <cell r="M48202" t="str">
            <v>2013</v>
          </cell>
        </row>
        <row r="48203">
          <cell r="M48203" t="str">
            <v>2013</v>
          </cell>
        </row>
        <row r="48204">
          <cell r="M48204" t="str">
            <v>2013</v>
          </cell>
        </row>
        <row r="48205">
          <cell r="M48205" t="str">
            <v>2013</v>
          </cell>
        </row>
        <row r="48206">
          <cell r="M48206" t="str">
            <v>2013</v>
          </cell>
        </row>
        <row r="48207">
          <cell r="M48207" t="str">
            <v>2010</v>
          </cell>
        </row>
        <row r="48208">
          <cell r="M48208" t="str">
            <v>2012</v>
          </cell>
        </row>
        <row r="48209">
          <cell r="M48209" t="str">
            <v>2012</v>
          </cell>
        </row>
        <row r="48210">
          <cell r="M48210" t="str">
            <v>2012</v>
          </cell>
        </row>
        <row r="48211">
          <cell r="M48211" t="str">
            <v>2012</v>
          </cell>
        </row>
        <row r="48212">
          <cell r="M48212" t="str">
            <v>2012</v>
          </cell>
        </row>
        <row r="48213">
          <cell r="M48213" t="str">
            <v>2012</v>
          </cell>
        </row>
        <row r="48214">
          <cell r="M48214" t="str">
            <v>2012</v>
          </cell>
        </row>
        <row r="48215">
          <cell r="M48215" t="str">
            <v>2012</v>
          </cell>
        </row>
        <row r="48216">
          <cell r="M48216" t="str">
            <v>2012</v>
          </cell>
        </row>
        <row r="48217">
          <cell r="M48217" t="str">
            <v>2012</v>
          </cell>
        </row>
        <row r="48218">
          <cell r="M48218" t="str">
            <v>2012</v>
          </cell>
        </row>
        <row r="48219">
          <cell r="M48219" t="str">
            <v>2012</v>
          </cell>
        </row>
        <row r="48220">
          <cell r="M48220" t="str">
            <v>2012</v>
          </cell>
        </row>
        <row r="48221">
          <cell r="M48221" t="str">
            <v>2012</v>
          </cell>
        </row>
        <row r="48222">
          <cell r="M48222" t="str">
            <v>2012</v>
          </cell>
        </row>
        <row r="48223">
          <cell r="M48223" t="str">
            <v>2012</v>
          </cell>
        </row>
        <row r="48224">
          <cell r="M48224" t="str">
            <v>2012</v>
          </cell>
        </row>
        <row r="48225">
          <cell r="M48225" t="str">
            <v>2012</v>
          </cell>
        </row>
        <row r="48226">
          <cell r="M48226" t="str">
            <v>2012</v>
          </cell>
        </row>
        <row r="48227">
          <cell r="M48227" t="str">
            <v>2012</v>
          </cell>
        </row>
        <row r="48228">
          <cell r="M48228" t="str">
            <v>2013</v>
          </cell>
        </row>
        <row r="48229">
          <cell r="M48229" t="str">
            <v>2013</v>
          </cell>
        </row>
        <row r="48230">
          <cell r="M48230" t="str">
            <v>2013</v>
          </cell>
        </row>
        <row r="48231">
          <cell r="M48231" t="str">
            <v>2013</v>
          </cell>
        </row>
        <row r="48232">
          <cell r="M48232" t="str">
            <v>2013</v>
          </cell>
        </row>
        <row r="48233">
          <cell r="M48233" t="str">
            <v>2013</v>
          </cell>
        </row>
        <row r="48234">
          <cell r="M48234" t="str">
            <v>2013</v>
          </cell>
        </row>
        <row r="48235">
          <cell r="M48235" t="str">
            <v>2013</v>
          </cell>
        </row>
        <row r="48236">
          <cell r="M48236" t="str">
            <v>2013</v>
          </cell>
        </row>
        <row r="48237">
          <cell r="M48237" t="str">
            <v>2013</v>
          </cell>
        </row>
        <row r="48238">
          <cell r="M48238" t="str">
            <v>2013</v>
          </cell>
        </row>
        <row r="48239">
          <cell r="M48239" t="str">
            <v>2013</v>
          </cell>
        </row>
        <row r="48240">
          <cell r="M48240" t="str">
            <v>2013</v>
          </cell>
        </row>
        <row r="48241">
          <cell r="M48241" t="str">
            <v>2013</v>
          </cell>
        </row>
        <row r="48242">
          <cell r="M48242" t="str">
            <v>2013</v>
          </cell>
        </row>
        <row r="48243">
          <cell r="M48243" t="str">
            <v>2013</v>
          </cell>
        </row>
        <row r="48244">
          <cell r="M48244" t="str">
            <v>2013</v>
          </cell>
        </row>
        <row r="48245">
          <cell r="M48245" t="str">
            <v>2013</v>
          </cell>
        </row>
        <row r="48246">
          <cell r="M48246" t="str">
            <v>2013</v>
          </cell>
        </row>
        <row r="48247">
          <cell r="M48247" t="str">
            <v>2013</v>
          </cell>
        </row>
        <row r="48248">
          <cell r="M48248" t="str">
            <v>2013</v>
          </cell>
        </row>
        <row r="48249">
          <cell r="M48249" t="str">
            <v>2013</v>
          </cell>
        </row>
        <row r="48250">
          <cell r="M48250" t="str">
            <v>2013</v>
          </cell>
        </row>
        <row r="48251">
          <cell r="M48251" t="str">
            <v>2013</v>
          </cell>
        </row>
        <row r="48252">
          <cell r="M48252" t="str">
            <v>2013</v>
          </cell>
        </row>
        <row r="48253">
          <cell r="M48253" t="str">
            <v>2013</v>
          </cell>
        </row>
        <row r="48254">
          <cell r="M48254" t="str">
            <v>2013</v>
          </cell>
        </row>
        <row r="48255">
          <cell r="M48255" t="str">
            <v>2013</v>
          </cell>
        </row>
        <row r="48256">
          <cell r="M48256" t="str">
            <v>2013</v>
          </cell>
        </row>
        <row r="48257">
          <cell r="M48257" t="str">
            <v>2013</v>
          </cell>
        </row>
        <row r="48258">
          <cell r="M48258" t="str">
            <v>2013</v>
          </cell>
        </row>
        <row r="48259">
          <cell r="M48259" t="str">
            <v>2013</v>
          </cell>
        </row>
        <row r="48260">
          <cell r="M48260" t="str">
            <v>2013</v>
          </cell>
        </row>
        <row r="48261">
          <cell r="M48261" t="str">
            <v>2013</v>
          </cell>
        </row>
        <row r="48262">
          <cell r="M48262" t="str">
            <v>2013</v>
          </cell>
        </row>
        <row r="48263">
          <cell r="M48263" t="str">
            <v>2013</v>
          </cell>
        </row>
        <row r="48264">
          <cell r="M48264" t="str">
            <v>2013</v>
          </cell>
        </row>
        <row r="48265">
          <cell r="M48265" t="str">
            <v>2013</v>
          </cell>
        </row>
        <row r="48266">
          <cell r="M48266" t="str">
            <v>2013</v>
          </cell>
        </row>
        <row r="48267">
          <cell r="M48267" t="str">
            <v>2013</v>
          </cell>
        </row>
        <row r="48268">
          <cell r="M48268" t="str">
            <v>2013</v>
          </cell>
        </row>
        <row r="48269">
          <cell r="M48269" t="str">
            <v>2013</v>
          </cell>
        </row>
        <row r="48270">
          <cell r="M48270" t="str">
            <v>2013</v>
          </cell>
        </row>
        <row r="48271">
          <cell r="M48271" t="str">
            <v>2013</v>
          </cell>
        </row>
        <row r="48272">
          <cell r="M48272" t="str">
            <v>2013</v>
          </cell>
        </row>
        <row r="48273">
          <cell r="M48273" t="str">
            <v>2013</v>
          </cell>
        </row>
        <row r="48274">
          <cell r="M48274" t="str">
            <v>2013</v>
          </cell>
        </row>
        <row r="48275">
          <cell r="M48275" t="str">
            <v>2013</v>
          </cell>
        </row>
        <row r="48276">
          <cell r="M48276" t="str">
            <v>2013</v>
          </cell>
        </row>
        <row r="48277">
          <cell r="M48277" t="str">
            <v>2013</v>
          </cell>
        </row>
        <row r="48278">
          <cell r="M48278" t="str">
            <v>2013</v>
          </cell>
        </row>
        <row r="48279">
          <cell r="M48279" t="str">
            <v>2013</v>
          </cell>
        </row>
        <row r="48280">
          <cell r="M48280" t="str">
            <v>2013</v>
          </cell>
        </row>
        <row r="48281">
          <cell r="M48281" t="str">
            <v>2013</v>
          </cell>
        </row>
        <row r="48282">
          <cell r="M48282" t="str">
            <v>2013</v>
          </cell>
        </row>
        <row r="48283">
          <cell r="M48283" t="str">
            <v>2013</v>
          </cell>
        </row>
        <row r="48284">
          <cell r="M48284" t="str">
            <v>2013</v>
          </cell>
        </row>
        <row r="48285">
          <cell r="M48285" t="str">
            <v>2013</v>
          </cell>
        </row>
        <row r="48286">
          <cell r="M48286" t="str">
            <v>2013</v>
          </cell>
        </row>
        <row r="48287">
          <cell r="M48287" t="str">
            <v>2013</v>
          </cell>
        </row>
        <row r="48288">
          <cell r="M48288" t="str">
            <v>2013</v>
          </cell>
        </row>
        <row r="48289">
          <cell r="M48289" t="str">
            <v>2013</v>
          </cell>
        </row>
        <row r="48290">
          <cell r="M48290" t="str">
            <v>2013</v>
          </cell>
        </row>
        <row r="48291">
          <cell r="M48291" t="str">
            <v>2013</v>
          </cell>
        </row>
        <row r="48292">
          <cell r="M48292" t="str">
            <v>2013</v>
          </cell>
        </row>
        <row r="48293">
          <cell r="M48293" t="str">
            <v>2013</v>
          </cell>
        </row>
        <row r="48294">
          <cell r="M48294" t="str">
            <v>2013</v>
          </cell>
        </row>
        <row r="48295">
          <cell r="M48295" t="str">
            <v>2013</v>
          </cell>
        </row>
        <row r="48296">
          <cell r="M48296" t="str">
            <v>2013</v>
          </cell>
        </row>
        <row r="48297">
          <cell r="M48297" t="str">
            <v>2013</v>
          </cell>
        </row>
        <row r="48298">
          <cell r="M48298" t="str">
            <v>2013</v>
          </cell>
        </row>
        <row r="48299">
          <cell r="M48299" t="str">
            <v>2013</v>
          </cell>
        </row>
        <row r="48300">
          <cell r="M48300" t="str">
            <v>2013</v>
          </cell>
        </row>
        <row r="48301">
          <cell r="M48301" t="str">
            <v>2013</v>
          </cell>
        </row>
        <row r="48302">
          <cell r="M48302" t="str">
            <v>2013</v>
          </cell>
        </row>
        <row r="48303">
          <cell r="M48303" t="str">
            <v>2013</v>
          </cell>
        </row>
        <row r="48304">
          <cell r="M48304" t="str">
            <v>2013</v>
          </cell>
        </row>
        <row r="48305">
          <cell r="M48305" t="str">
            <v>2013</v>
          </cell>
        </row>
        <row r="48306">
          <cell r="M48306" t="str">
            <v>2013</v>
          </cell>
        </row>
        <row r="48307">
          <cell r="M48307" t="str">
            <v>2013</v>
          </cell>
        </row>
        <row r="48308">
          <cell r="M48308" t="str">
            <v>2013</v>
          </cell>
        </row>
        <row r="48309">
          <cell r="M48309" t="str">
            <v>2013</v>
          </cell>
        </row>
        <row r="48310">
          <cell r="M48310" t="str">
            <v>2013</v>
          </cell>
        </row>
        <row r="48311">
          <cell r="M48311" t="str">
            <v>2013</v>
          </cell>
        </row>
        <row r="48312">
          <cell r="M48312" t="str">
            <v>2013</v>
          </cell>
        </row>
        <row r="48313">
          <cell r="M48313" t="str">
            <v>2013</v>
          </cell>
        </row>
        <row r="48314">
          <cell r="M48314" t="str">
            <v>2013</v>
          </cell>
        </row>
        <row r="48315">
          <cell r="M48315" t="str">
            <v>2013</v>
          </cell>
        </row>
        <row r="48316">
          <cell r="M48316" t="str">
            <v>2013</v>
          </cell>
        </row>
        <row r="48317">
          <cell r="M48317" t="str">
            <v>2013</v>
          </cell>
        </row>
        <row r="48318">
          <cell r="M48318" t="str">
            <v>2013</v>
          </cell>
        </row>
        <row r="48319">
          <cell r="M48319" t="str">
            <v>2013</v>
          </cell>
        </row>
        <row r="48320">
          <cell r="M48320" t="str">
            <v>2013</v>
          </cell>
        </row>
        <row r="48321">
          <cell r="M48321" t="str">
            <v>2013</v>
          </cell>
        </row>
        <row r="48322">
          <cell r="M48322" t="str">
            <v>2013</v>
          </cell>
        </row>
        <row r="48323">
          <cell r="M48323" t="str">
            <v>2013</v>
          </cell>
        </row>
        <row r="48324">
          <cell r="M48324" t="str">
            <v>2013</v>
          </cell>
        </row>
        <row r="48325">
          <cell r="M48325" t="str">
            <v>2013</v>
          </cell>
        </row>
        <row r="48326">
          <cell r="M48326" t="str">
            <v>2013</v>
          </cell>
        </row>
        <row r="48327">
          <cell r="M48327" t="str">
            <v>2013</v>
          </cell>
        </row>
        <row r="48328">
          <cell r="M48328" t="str">
            <v>2013</v>
          </cell>
        </row>
        <row r="48329">
          <cell r="M48329" t="str">
            <v>2013</v>
          </cell>
        </row>
        <row r="48330">
          <cell r="M48330" t="str">
            <v>2013</v>
          </cell>
        </row>
        <row r="48331">
          <cell r="M48331" t="str">
            <v>2013</v>
          </cell>
        </row>
        <row r="48332">
          <cell r="M48332" t="str">
            <v>2013</v>
          </cell>
        </row>
        <row r="48333">
          <cell r="M48333" t="str">
            <v>2013</v>
          </cell>
        </row>
        <row r="48334">
          <cell r="M48334" t="str">
            <v>2013</v>
          </cell>
        </row>
        <row r="48335">
          <cell r="M48335" t="str">
            <v>2013</v>
          </cell>
        </row>
        <row r="48336">
          <cell r="M48336" t="str">
            <v>2013</v>
          </cell>
        </row>
        <row r="48337">
          <cell r="M48337" t="str">
            <v>2013</v>
          </cell>
        </row>
        <row r="48338">
          <cell r="M48338" t="str">
            <v>2013</v>
          </cell>
        </row>
        <row r="48339">
          <cell r="M48339" t="str">
            <v>2013</v>
          </cell>
        </row>
        <row r="48340">
          <cell r="M48340" t="str">
            <v>2013</v>
          </cell>
        </row>
        <row r="48341">
          <cell r="M48341" t="str">
            <v>2013</v>
          </cell>
        </row>
        <row r="48342">
          <cell r="M48342" t="str">
            <v>2013</v>
          </cell>
        </row>
        <row r="48343">
          <cell r="M48343" t="str">
            <v>2013</v>
          </cell>
        </row>
        <row r="48344">
          <cell r="M48344" t="str">
            <v>2013</v>
          </cell>
        </row>
        <row r="48345">
          <cell r="M48345" t="str">
            <v>2013</v>
          </cell>
        </row>
        <row r="48346">
          <cell r="M48346" t="str">
            <v>2013</v>
          </cell>
        </row>
        <row r="48347">
          <cell r="M48347" t="str">
            <v>2013</v>
          </cell>
        </row>
        <row r="48348">
          <cell r="M48348" t="str">
            <v>2013</v>
          </cell>
        </row>
        <row r="48349">
          <cell r="M48349" t="str">
            <v>2013</v>
          </cell>
        </row>
        <row r="48350">
          <cell r="M48350" t="str">
            <v>2013</v>
          </cell>
        </row>
        <row r="48351">
          <cell r="M48351" t="str">
            <v>2013</v>
          </cell>
        </row>
        <row r="48352">
          <cell r="M48352" t="str">
            <v>2013</v>
          </cell>
        </row>
        <row r="48353">
          <cell r="M48353" t="str">
            <v>2010</v>
          </cell>
        </row>
        <row r="48354">
          <cell r="M48354" t="str">
            <v>2010</v>
          </cell>
        </row>
        <row r="48355">
          <cell r="M48355" t="str">
            <v>2012</v>
          </cell>
        </row>
        <row r="48356">
          <cell r="M48356" t="str">
            <v>2012</v>
          </cell>
        </row>
        <row r="48357">
          <cell r="M48357" t="str">
            <v>2012</v>
          </cell>
        </row>
        <row r="48358">
          <cell r="M48358" t="str">
            <v>2012</v>
          </cell>
        </row>
        <row r="48359">
          <cell r="M48359" t="str">
            <v>2012</v>
          </cell>
        </row>
        <row r="48360">
          <cell r="M48360" t="str">
            <v>2012</v>
          </cell>
        </row>
        <row r="48361">
          <cell r="M48361" t="str">
            <v>2012</v>
          </cell>
        </row>
        <row r="48362">
          <cell r="M48362" t="str">
            <v>2012</v>
          </cell>
        </row>
        <row r="48363">
          <cell r="M48363" t="str">
            <v>2012</v>
          </cell>
        </row>
        <row r="48364">
          <cell r="M48364" t="str">
            <v>2012</v>
          </cell>
        </row>
        <row r="48365">
          <cell r="M48365" t="str">
            <v>2012</v>
          </cell>
        </row>
        <row r="48366">
          <cell r="M48366" t="str">
            <v>2012</v>
          </cell>
        </row>
        <row r="48367">
          <cell r="M48367" t="str">
            <v>2012</v>
          </cell>
        </row>
        <row r="48368">
          <cell r="M48368" t="str">
            <v>2012</v>
          </cell>
        </row>
        <row r="48369">
          <cell r="M48369" t="str">
            <v>2012</v>
          </cell>
        </row>
        <row r="48370">
          <cell r="M48370" t="str">
            <v>2012</v>
          </cell>
        </row>
        <row r="48371">
          <cell r="M48371" t="str">
            <v>2012</v>
          </cell>
        </row>
        <row r="48372">
          <cell r="M48372" t="str">
            <v>2012</v>
          </cell>
        </row>
        <row r="48373">
          <cell r="M48373" t="str">
            <v>2012</v>
          </cell>
        </row>
        <row r="48374">
          <cell r="M48374" t="str">
            <v>2012</v>
          </cell>
        </row>
        <row r="48375">
          <cell r="M48375" t="str">
            <v>2012</v>
          </cell>
        </row>
        <row r="48376">
          <cell r="M48376" t="str">
            <v>2012</v>
          </cell>
        </row>
        <row r="48377">
          <cell r="M48377" t="str">
            <v>2012</v>
          </cell>
        </row>
        <row r="48378">
          <cell r="M48378" t="str">
            <v>2013</v>
          </cell>
        </row>
        <row r="48379">
          <cell r="M48379" t="str">
            <v>2013</v>
          </cell>
        </row>
        <row r="48380">
          <cell r="M48380" t="str">
            <v>2013</v>
          </cell>
        </row>
        <row r="48381">
          <cell r="M48381" t="str">
            <v>2013</v>
          </cell>
        </row>
        <row r="48382">
          <cell r="M48382" t="str">
            <v>2013</v>
          </cell>
        </row>
        <row r="48383">
          <cell r="M48383" t="str">
            <v>2013</v>
          </cell>
        </row>
        <row r="48384">
          <cell r="M48384" t="str">
            <v>2012</v>
          </cell>
        </row>
        <row r="48385">
          <cell r="M48385" t="str">
            <v>2012</v>
          </cell>
        </row>
        <row r="48386">
          <cell r="M48386" t="str">
            <v>2012</v>
          </cell>
        </row>
        <row r="48387">
          <cell r="M48387" t="str">
            <v>2012</v>
          </cell>
        </row>
        <row r="48388">
          <cell r="M48388" t="str">
            <v>2012</v>
          </cell>
        </row>
        <row r="48389">
          <cell r="M48389" t="str">
            <v>2012</v>
          </cell>
        </row>
        <row r="48390">
          <cell r="M48390" t="str">
            <v>2012</v>
          </cell>
        </row>
        <row r="48391">
          <cell r="M48391" t="str">
            <v>2012</v>
          </cell>
        </row>
        <row r="48392">
          <cell r="M48392" t="str">
            <v>2012</v>
          </cell>
        </row>
        <row r="48393">
          <cell r="M48393" t="str">
            <v>2012</v>
          </cell>
        </row>
        <row r="48394">
          <cell r="M48394" t="str">
            <v>2012</v>
          </cell>
        </row>
        <row r="48395">
          <cell r="M48395" t="str">
            <v>2012</v>
          </cell>
        </row>
        <row r="48396">
          <cell r="M48396" t="str">
            <v>2012</v>
          </cell>
        </row>
        <row r="48397">
          <cell r="M48397" t="str">
            <v>2012</v>
          </cell>
        </row>
        <row r="48398">
          <cell r="M48398" t="str">
            <v>2012</v>
          </cell>
        </row>
        <row r="48399">
          <cell r="M48399" t="str">
            <v>2012</v>
          </cell>
        </row>
        <row r="48400">
          <cell r="M48400" t="str">
            <v>2012</v>
          </cell>
        </row>
        <row r="48401">
          <cell r="M48401" t="str">
            <v>2012</v>
          </cell>
        </row>
        <row r="48402">
          <cell r="M48402" t="str">
            <v>2012</v>
          </cell>
        </row>
        <row r="48403">
          <cell r="M48403" t="str">
            <v>2012</v>
          </cell>
        </row>
        <row r="48404">
          <cell r="M48404" t="str">
            <v>2012</v>
          </cell>
        </row>
        <row r="48405">
          <cell r="M48405" t="str">
            <v>2012</v>
          </cell>
        </row>
        <row r="48406">
          <cell r="M48406" t="str">
            <v>2012</v>
          </cell>
        </row>
        <row r="48407">
          <cell r="M48407" t="str">
            <v>2012</v>
          </cell>
        </row>
        <row r="48408">
          <cell r="M48408" t="str">
            <v>2012</v>
          </cell>
        </row>
        <row r="48409">
          <cell r="M48409" t="str">
            <v>2012</v>
          </cell>
        </row>
        <row r="48410">
          <cell r="M48410" t="str">
            <v>2012</v>
          </cell>
        </row>
        <row r="48411">
          <cell r="M48411" t="str">
            <v>2012</v>
          </cell>
        </row>
        <row r="48412">
          <cell r="M48412" t="str">
            <v>2012</v>
          </cell>
        </row>
        <row r="48413">
          <cell r="M48413" t="str">
            <v>2012</v>
          </cell>
        </row>
        <row r="48414">
          <cell r="M48414" t="str">
            <v>2013</v>
          </cell>
        </row>
        <row r="48415">
          <cell r="M48415" t="str">
            <v>2013</v>
          </cell>
        </row>
        <row r="48416">
          <cell r="M48416" t="str">
            <v>2013</v>
          </cell>
        </row>
        <row r="48417">
          <cell r="M48417" t="str">
            <v>2013</v>
          </cell>
        </row>
        <row r="48418">
          <cell r="M48418" t="str">
            <v>2013</v>
          </cell>
        </row>
        <row r="48419">
          <cell r="M48419" t="str">
            <v>2013</v>
          </cell>
        </row>
        <row r="48420">
          <cell r="M48420" t="str">
            <v>2013</v>
          </cell>
        </row>
        <row r="48421">
          <cell r="M48421" t="str">
            <v>2013</v>
          </cell>
        </row>
        <row r="48422">
          <cell r="M48422" t="str">
            <v>2013</v>
          </cell>
        </row>
        <row r="48423">
          <cell r="M48423" t="str">
            <v>2013</v>
          </cell>
        </row>
        <row r="48424">
          <cell r="M48424" t="str">
            <v>2013</v>
          </cell>
        </row>
        <row r="48425">
          <cell r="M48425" t="str">
            <v>2013</v>
          </cell>
        </row>
        <row r="48426">
          <cell r="M48426" t="str">
            <v>2013</v>
          </cell>
        </row>
        <row r="48427">
          <cell r="M48427" t="str">
            <v>2013</v>
          </cell>
        </row>
        <row r="48428">
          <cell r="M48428" t="str">
            <v>2013</v>
          </cell>
        </row>
        <row r="48429">
          <cell r="M48429" t="str">
            <v>2013</v>
          </cell>
        </row>
        <row r="48430">
          <cell r="M48430" t="str">
            <v>2013</v>
          </cell>
        </row>
        <row r="48431">
          <cell r="M48431" t="str">
            <v>2013</v>
          </cell>
        </row>
        <row r="48432">
          <cell r="M48432" t="str">
            <v>2013</v>
          </cell>
        </row>
        <row r="48433">
          <cell r="M48433" t="str">
            <v>2013</v>
          </cell>
        </row>
        <row r="48434">
          <cell r="M48434" t="str">
            <v>2013</v>
          </cell>
        </row>
        <row r="48435">
          <cell r="M48435" t="str">
            <v>2013</v>
          </cell>
        </row>
        <row r="48436">
          <cell r="M48436" t="str">
            <v>2013</v>
          </cell>
        </row>
        <row r="48437">
          <cell r="M48437" t="str">
            <v>2013</v>
          </cell>
        </row>
        <row r="48438">
          <cell r="M48438" t="str">
            <v>2013</v>
          </cell>
        </row>
        <row r="48439">
          <cell r="M48439" t="str">
            <v>2013</v>
          </cell>
        </row>
        <row r="48440">
          <cell r="M48440" t="str">
            <v>2013</v>
          </cell>
        </row>
        <row r="48441">
          <cell r="M48441" t="str">
            <v>2013</v>
          </cell>
        </row>
        <row r="48442">
          <cell r="M48442" t="str">
            <v>2013</v>
          </cell>
        </row>
        <row r="48443">
          <cell r="M48443" t="str">
            <v>2013</v>
          </cell>
        </row>
        <row r="48444">
          <cell r="M48444" t="str">
            <v>2013</v>
          </cell>
        </row>
        <row r="48445">
          <cell r="M48445" t="str">
            <v>2013</v>
          </cell>
        </row>
        <row r="48446">
          <cell r="M48446" t="str">
            <v>2013</v>
          </cell>
        </row>
        <row r="48447">
          <cell r="M48447" t="str">
            <v>2013</v>
          </cell>
        </row>
        <row r="48448">
          <cell r="M48448" t="str">
            <v>2013</v>
          </cell>
        </row>
        <row r="48449">
          <cell r="M48449" t="str">
            <v>2013</v>
          </cell>
        </row>
        <row r="48450">
          <cell r="M48450" t="str">
            <v>2013</v>
          </cell>
        </row>
        <row r="48451">
          <cell r="M48451" t="str">
            <v>2013</v>
          </cell>
        </row>
        <row r="48452">
          <cell r="M48452" t="str">
            <v>2013</v>
          </cell>
        </row>
        <row r="48453">
          <cell r="M48453" t="str">
            <v>2013</v>
          </cell>
        </row>
        <row r="48454">
          <cell r="M48454" t="str">
            <v>2013</v>
          </cell>
        </row>
        <row r="48455">
          <cell r="M48455" t="str">
            <v>2013</v>
          </cell>
        </row>
        <row r="48456">
          <cell r="M48456" t="str">
            <v>2013</v>
          </cell>
        </row>
        <row r="48457">
          <cell r="M48457" t="str">
            <v>2013</v>
          </cell>
        </row>
        <row r="48458">
          <cell r="M48458" t="str">
            <v>2013</v>
          </cell>
        </row>
        <row r="48459">
          <cell r="M48459" t="str">
            <v>2013</v>
          </cell>
        </row>
        <row r="48460">
          <cell r="M48460" t="str">
            <v>2013</v>
          </cell>
        </row>
        <row r="48461">
          <cell r="M48461" t="str">
            <v>2013</v>
          </cell>
        </row>
        <row r="48462">
          <cell r="M48462" t="str">
            <v>2013</v>
          </cell>
        </row>
        <row r="48463">
          <cell r="M48463" t="str">
            <v>2013</v>
          </cell>
        </row>
        <row r="48464">
          <cell r="M48464" t="str">
            <v>2013</v>
          </cell>
        </row>
        <row r="48465">
          <cell r="M48465" t="str">
            <v>2013</v>
          </cell>
        </row>
        <row r="48466">
          <cell r="M48466" t="str">
            <v>2013</v>
          </cell>
        </row>
        <row r="48467">
          <cell r="M48467" t="str">
            <v>2013</v>
          </cell>
        </row>
        <row r="48468">
          <cell r="M48468" t="str">
            <v>2013</v>
          </cell>
        </row>
        <row r="48469">
          <cell r="M48469" t="str">
            <v>2013</v>
          </cell>
        </row>
        <row r="48470">
          <cell r="M48470" t="str">
            <v>2013</v>
          </cell>
        </row>
        <row r="48471">
          <cell r="M48471" t="str">
            <v>2013</v>
          </cell>
        </row>
        <row r="48472">
          <cell r="M48472" t="str">
            <v>2013</v>
          </cell>
        </row>
        <row r="48473">
          <cell r="M48473" t="str">
            <v>2013</v>
          </cell>
        </row>
        <row r="48474">
          <cell r="M48474" t="str">
            <v>2013</v>
          </cell>
        </row>
        <row r="48475">
          <cell r="M48475" t="str">
            <v>2013</v>
          </cell>
        </row>
        <row r="48476">
          <cell r="M48476" t="str">
            <v>2013</v>
          </cell>
        </row>
        <row r="48477">
          <cell r="M48477" t="str">
            <v>2013</v>
          </cell>
        </row>
        <row r="48478">
          <cell r="M48478" t="str">
            <v>2013</v>
          </cell>
        </row>
        <row r="48479">
          <cell r="M48479" t="str">
            <v>2013</v>
          </cell>
        </row>
        <row r="48480">
          <cell r="M48480" t="str">
            <v>2013</v>
          </cell>
        </row>
        <row r="48481">
          <cell r="M48481" t="str">
            <v>2013</v>
          </cell>
        </row>
        <row r="48482">
          <cell r="M48482" t="str">
            <v>2013</v>
          </cell>
        </row>
        <row r="48483">
          <cell r="M48483" t="str">
            <v>2013</v>
          </cell>
        </row>
        <row r="48484">
          <cell r="M48484" t="str">
            <v>2013</v>
          </cell>
        </row>
        <row r="48485">
          <cell r="M48485" t="str">
            <v>2013</v>
          </cell>
        </row>
        <row r="48486">
          <cell r="M48486" t="str">
            <v>2013</v>
          </cell>
        </row>
        <row r="48487">
          <cell r="M48487" t="str">
            <v>2013</v>
          </cell>
        </row>
        <row r="48488">
          <cell r="M48488" t="str">
            <v>2013</v>
          </cell>
        </row>
        <row r="48489">
          <cell r="M48489" t="str">
            <v>2013</v>
          </cell>
        </row>
        <row r="48490">
          <cell r="M48490" t="str">
            <v>2013</v>
          </cell>
        </row>
        <row r="48491">
          <cell r="M48491" t="str">
            <v>2013</v>
          </cell>
        </row>
        <row r="48492">
          <cell r="M48492" t="str">
            <v>2013</v>
          </cell>
        </row>
        <row r="48493">
          <cell r="M48493" t="str">
            <v>2013</v>
          </cell>
        </row>
        <row r="48494">
          <cell r="M48494" t="str">
            <v>2013</v>
          </cell>
        </row>
        <row r="48495">
          <cell r="M48495" t="str">
            <v>2013</v>
          </cell>
        </row>
        <row r="48496">
          <cell r="M48496" t="str">
            <v>2013</v>
          </cell>
        </row>
        <row r="48497">
          <cell r="M48497" t="str">
            <v>2013</v>
          </cell>
        </row>
        <row r="48498">
          <cell r="M48498" t="str">
            <v>2013</v>
          </cell>
        </row>
        <row r="48499">
          <cell r="M48499" t="str">
            <v>2013</v>
          </cell>
        </row>
        <row r="48500">
          <cell r="M48500" t="str">
            <v>2013</v>
          </cell>
        </row>
        <row r="48501">
          <cell r="M48501" t="str">
            <v>2013</v>
          </cell>
        </row>
        <row r="48502">
          <cell r="M48502" t="str">
            <v>2013</v>
          </cell>
        </row>
        <row r="48503">
          <cell r="M48503" t="str">
            <v>2013</v>
          </cell>
        </row>
        <row r="48504">
          <cell r="M48504" t="str">
            <v>2013</v>
          </cell>
        </row>
        <row r="48505">
          <cell r="M48505" t="str">
            <v>2013</v>
          </cell>
        </row>
        <row r="48506">
          <cell r="M48506" t="str">
            <v>2013</v>
          </cell>
        </row>
        <row r="48507">
          <cell r="M48507" t="str">
            <v>2013</v>
          </cell>
        </row>
        <row r="48508">
          <cell r="M48508" t="str">
            <v>2013</v>
          </cell>
        </row>
        <row r="48509">
          <cell r="M48509" t="str">
            <v>2013</v>
          </cell>
        </row>
        <row r="48510">
          <cell r="M48510" t="str">
            <v>2013</v>
          </cell>
        </row>
        <row r="48511">
          <cell r="M48511" t="str">
            <v>2013</v>
          </cell>
        </row>
        <row r="48512">
          <cell r="M48512" t="str">
            <v>2013</v>
          </cell>
        </row>
        <row r="48513">
          <cell r="M48513" t="str">
            <v>2013</v>
          </cell>
        </row>
        <row r="48514">
          <cell r="M48514" t="str">
            <v>2013</v>
          </cell>
        </row>
        <row r="48515">
          <cell r="M48515" t="str">
            <v>2013</v>
          </cell>
        </row>
        <row r="48516">
          <cell r="M48516" t="str">
            <v>2013</v>
          </cell>
        </row>
        <row r="48517">
          <cell r="M48517" t="str">
            <v>2013</v>
          </cell>
        </row>
        <row r="48518">
          <cell r="M48518" t="str">
            <v>2013</v>
          </cell>
        </row>
        <row r="48519">
          <cell r="M48519" t="str">
            <v>2013</v>
          </cell>
        </row>
        <row r="48520">
          <cell r="M48520" t="str">
            <v>2013</v>
          </cell>
        </row>
        <row r="48521">
          <cell r="M48521" t="str">
            <v>2013</v>
          </cell>
        </row>
        <row r="48522">
          <cell r="M48522" t="str">
            <v>2013</v>
          </cell>
        </row>
        <row r="48523">
          <cell r="M48523" t="str">
            <v>2013</v>
          </cell>
        </row>
        <row r="48524">
          <cell r="M48524" t="str">
            <v>2013</v>
          </cell>
        </row>
        <row r="48525">
          <cell r="M48525" t="str">
            <v>2013</v>
          </cell>
        </row>
        <row r="48526">
          <cell r="M48526" t="str">
            <v>2013</v>
          </cell>
        </row>
        <row r="48527">
          <cell r="M48527" t="str">
            <v>2013</v>
          </cell>
        </row>
        <row r="48528">
          <cell r="M48528" t="str">
            <v>2013</v>
          </cell>
        </row>
        <row r="48529">
          <cell r="M48529" t="str">
            <v>2013</v>
          </cell>
        </row>
        <row r="48530">
          <cell r="M48530" t="str">
            <v>2013</v>
          </cell>
        </row>
        <row r="48531">
          <cell r="M48531" t="str">
            <v>2012</v>
          </cell>
        </row>
        <row r="48532">
          <cell r="M48532" t="str">
            <v>2012</v>
          </cell>
        </row>
        <row r="48533">
          <cell r="M48533" t="str">
            <v>2013</v>
          </cell>
        </row>
        <row r="48534">
          <cell r="M48534" t="str">
            <v>2012</v>
          </cell>
        </row>
        <row r="48535">
          <cell r="M48535" t="str">
            <v>2013</v>
          </cell>
        </row>
        <row r="48536">
          <cell r="M48536" t="str">
            <v>2010</v>
          </cell>
        </row>
        <row r="48537">
          <cell r="M48537" t="str">
            <v>2012</v>
          </cell>
        </row>
        <row r="48538">
          <cell r="M48538" t="str">
            <v>2012</v>
          </cell>
        </row>
        <row r="48539">
          <cell r="M48539" t="str">
            <v>2012</v>
          </cell>
        </row>
        <row r="48540">
          <cell r="M48540" t="str">
            <v>2012</v>
          </cell>
        </row>
        <row r="48541">
          <cell r="M48541" t="str">
            <v>2012</v>
          </cell>
        </row>
        <row r="48542">
          <cell r="M48542" t="str">
            <v>2012</v>
          </cell>
        </row>
        <row r="48543">
          <cell r="M48543" t="str">
            <v>2012</v>
          </cell>
        </row>
        <row r="48544">
          <cell r="M48544" t="str">
            <v>2012</v>
          </cell>
        </row>
        <row r="48545">
          <cell r="M48545" t="str">
            <v>2012</v>
          </cell>
        </row>
        <row r="48546">
          <cell r="M48546" t="str">
            <v>2012</v>
          </cell>
        </row>
        <row r="48547">
          <cell r="M48547" t="str">
            <v>2013</v>
          </cell>
        </row>
        <row r="48548">
          <cell r="M48548" t="str">
            <v>2013</v>
          </cell>
        </row>
        <row r="48549">
          <cell r="M48549" t="str">
            <v>2013</v>
          </cell>
        </row>
        <row r="48550">
          <cell r="M48550" t="str">
            <v>2013</v>
          </cell>
        </row>
        <row r="48551">
          <cell r="M48551" t="str">
            <v>2013</v>
          </cell>
        </row>
        <row r="48552">
          <cell r="M48552" t="str">
            <v>2013</v>
          </cell>
        </row>
        <row r="48553">
          <cell r="M48553" t="str">
            <v>2013</v>
          </cell>
        </row>
        <row r="48554">
          <cell r="M48554" t="str">
            <v>2013</v>
          </cell>
        </row>
        <row r="48555">
          <cell r="M48555" t="str">
            <v>2013</v>
          </cell>
        </row>
        <row r="48556">
          <cell r="M48556" t="str">
            <v>2013</v>
          </cell>
        </row>
        <row r="48557">
          <cell r="M48557" t="str">
            <v>2013</v>
          </cell>
        </row>
        <row r="48558">
          <cell r="M48558" t="str">
            <v>2013</v>
          </cell>
        </row>
        <row r="48559">
          <cell r="M48559" t="str">
            <v>2013</v>
          </cell>
        </row>
        <row r="48560">
          <cell r="M48560" t="str">
            <v>2013</v>
          </cell>
        </row>
        <row r="48561">
          <cell r="M48561" t="str">
            <v>2013</v>
          </cell>
        </row>
        <row r="48562">
          <cell r="M48562" t="str">
            <v>2013</v>
          </cell>
        </row>
        <row r="48563">
          <cell r="M48563" t="str">
            <v>2013</v>
          </cell>
        </row>
        <row r="48564">
          <cell r="M48564" t="str">
            <v>2013</v>
          </cell>
        </row>
        <row r="48565">
          <cell r="M48565" t="str">
            <v>2013</v>
          </cell>
        </row>
        <row r="48566">
          <cell r="M48566" t="str">
            <v>2013</v>
          </cell>
        </row>
        <row r="48567">
          <cell r="M48567" t="str">
            <v>2013</v>
          </cell>
        </row>
        <row r="48568">
          <cell r="M48568" t="str">
            <v>2013</v>
          </cell>
        </row>
        <row r="48569">
          <cell r="M48569" t="str">
            <v>2013</v>
          </cell>
        </row>
        <row r="48570">
          <cell r="M48570" t="str">
            <v>2013</v>
          </cell>
        </row>
        <row r="48571">
          <cell r="M48571" t="str">
            <v>2013</v>
          </cell>
        </row>
        <row r="48572">
          <cell r="M48572" t="str">
            <v>2013</v>
          </cell>
        </row>
        <row r="48573">
          <cell r="M48573" t="str">
            <v>2013</v>
          </cell>
        </row>
        <row r="48574">
          <cell r="M48574" t="str">
            <v>2013</v>
          </cell>
        </row>
        <row r="48575">
          <cell r="M48575" t="str">
            <v>2013</v>
          </cell>
        </row>
        <row r="48576">
          <cell r="M48576" t="str">
            <v>2013</v>
          </cell>
        </row>
        <row r="48577">
          <cell r="M48577" t="str">
            <v>2013</v>
          </cell>
        </row>
        <row r="48578">
          <cell r="M48578" t="str">
            <v>2013</v>
          </cell>
        </row>
        <row r="48579">
          <cell r="M48579" t="str">
            <v>2013</v>
          </cell>
        </row>
        <row r="48580">
          <cell r="M48580" t="str">
            <v>2013</v>
          </cell>
        </row>
        <row r="48581">
          <cell r="M48581" t="str">
            <v>2013</v>
          </cell>
        </row>
        <row r="48582">
          <cell r="M48582" t="str">
            <v>2013</v>
          </cell>
        </row>
        <row r="48583">
          <cell r="M48583" t="str">
            <v>2013</v>
          </cell>
        </row>
        <row r="48584">
          <cell r="M48584" t="str">
            <v>2013</v>
          </cell>
        </row>
        <row r="48585">
          <cell r="M48585" t="str">
            <v>2013</v>
          </cell>
        </row>
        <row r="48586">
          <cell r="M48586" t="str">
            <v>2013</v>
          </cell>
        </row>
        <row r="48587">
          <cell r="M48587" t="str">
            <v>2013</v>
          </cell>
        </row>
        <row r="48588">
          <cell r="M48588" t="str">
            <v>2013</v>
          </cell>
        </row>
        <row r="48589">
          <cell r="M48589" t="str">
            <v>2013</v>
          </cell>
        </row>
        <row r="48590">
          <cell r="M48590" t="str">
            <v>2013</v>
          </cell>
        </row>
        <row r="48591">
          <cell r="M48591" t="str">
            <v>2013</v>
          </cell>
        </row>
        <row r="48592">
          <cell r="M48592" t="str">
            <v>2013</v>
          </cell>
        </row>
        <row r="48593">
          <cell r="M48593" t="str">
            <v>2013</v>
          </cell>
        </row>
        <row r="48594">
          <cell r="M48594" t="str">
            <v>2013</v>
          </cell>
        </row>
        <row r="48595">
          <cell r="M48595" t="str">
            <v>2013</v>
          </cell>
        </row>
        <row r="48596">
          <cell r="M48596" t="str">
            <v>2013</v>
          </cell>
        </row>
        <row r="48597">
          <cell r="M48597" t="str">
            <v>2013</v>
          </cell>
        </row>
        <row r="48598">
          <cell r="M48598" t="str">
            <v>2013</v>
          </cell>
        </row>
        <row r="48599">
          <cell r="M48599" t="str">
            <v>2013</v>
          </cell>
        </row>
        <row r="48600">
          <cell r="M48600" t="str">
            <v>2013</v>
          </cell>
        </row>
        <row r="48601">
          <cell r="M48601" t="str">
            <v>2013</v>
          </cell>
        </row>
        <row r="48602">
          <cell r="M48602" t="str">
            <v>2013</v>
          </cell>
        </row>
        <row r="48603">
          <cell r="M48603" t="str">
            <v>2013</v>
          </cell>
        </row>
        <row r="48604">
          <cell r="M48604" t="str">
            <v>2013</v>
          </cell>
        </row>
        <row r="48605">
          <cell r="M48605" t="str">
            <v>2013</v>
          </cell>
        </row>
        <row r="48606">
          <cell r="M48606" t="str">
            <v>2013</v>
          </cell>
        </row>
        <row r="48607">
          <cell r="M48607" t="str">
            <v>2013</v>
          </cell>
        </row>
        <row r="48608">
          <cell r="M48608" t="str">
            <v>2013</v>
          </cell>
        </row>
        <row r="48609">
          <cell r="M48609" t="str">
            <v>2013</v>
          </cell>
        </row>
        <row r="48610">
          <cell r="M48610" t="str">
            <v>2013</v>
          </cell>
        </row>
        <row r="48611">
          <cell r="M48611" t="str">
            <v>2013</v>
          </cell>
        </row>
        <row r="48612">
          <cell r="M48612" t="str">
            <v>2013</v>
          </cell>
        </row>
        <row r="48613">
          <cell r="M48613" t="str">
            <v>2013</v>
          </cell>
        </row>
        <row r="48614">
          <cell r="M48614" t="str">
            <v>2013</v>
          </cell>
        </row>
        <row r="48615">
          <cell r="M48615" t="str">
            <v>2013</v>
          </cell>
        </row>
        <row r="48616">
          <cell r="M48616" t="str">
            <v>2013</v>
          </cell>
        </row>
        <row r="48617">
          <cell r="M48617" t="str">
            <v>2013</v>
          </cell>
        </row>
        <row r="48618">
          <cell r="M48618" t="str">
            <v>2013</v>
          </cell>
        </row>
        <row r="48619">
          <cell r="M48619" t="str">
            <v>2013</v>
          </cell>
        </row>
        <row r="48620">
          <cell r="M48620" t="str">
            <v>2013</v>
          </cell>
        </row>
        <row r="48621">
          <cell r="M48621" t="str">
            <v>2013</v>
          </cell>
        </row>
        <row r="48622">
          <cell r="M48622" t="str">
            <v>2013</v>
          </cell>
        </row>
        <row r="48623">
          <cell r="M48623" t="str">
            <v>2013</v>
          </cell>
        </row>
        <row r="48624">
          <cell r="M48624" t="str">
            <v>2013</v>
          </cell>
        </row>
        <row r="48625">
          <cell r="M48625" t="str">
            <v>2013</v>
          </cell>
        </row>
        <row r="48626">
          <cell r="M48626" t="str">
            <v>2013</v>
          </cell>
        </row>
        <row r="48627">
          <cell r="M48627" t="str">
            <v>2013</v>
          </cell>
        </row>
        <row r="48628">
          <cell r="M48628" t="str">
            <v>2013</v>
          </cell>
        </row>
        <row r="48629">
          <cell r="M48629" t="str">
            <v>2013</v>
          </cell>
        </row>
        <row r="48630">
          <cell r="M48630" t="str">
            <v>2013</v>
          </cell>
        </row>
        <row r="48631">
          <cell r="M48631" t="str">
            <v>2013</v>
          </cell>
        </row>
        <row r="48632">
          <cell r="M48632" t="str">
            <v>2013</v>
          </cell>
        </row>
        <row r="48633">
          <cell r="M48633" t="str">
            <v>2013</v>
          </cell>
        </row>
        <row r="48634">
          <cell r="M48634" t="str">
            <v>2013</v>
          </cell>
        </row>
        <row r="48635">
          <cell r="M48635" t="str">
            <v>2013</v>
          </cell>
        </row>
        <row r="48636">
          <cell r="M48636" t="str">
            <v>2013</v>
          </cell>
        </row>
        <row r="48637">
          <cell r="M48637" t="str">
            <v>2013</v>
          </cell>
        </row>
        <row r="48638">
          <cell r="M48638" t="str">
            <v>2013</v>
          </cell>
        </row>
        <row r="48639">
          <cell r="M48639" t="str">
            <v>2013</v>
          </cell>
        </row>
        <row r="48640">
          <cell r="M48640" t="str">
            <v>2013</v>
          </cell>
        </row>
        <row r="48641">
          <cell r="M48641" t="str">
            <v>2013</v>
          </cell>
        </row>
        <row r="48642">
          <cell r="M48642" t="str">
            <v>2013</v>
          </cell>
        </row>
        <row r="48643">
          <cell r="M48643" t="str">
            <v>2013</v>
          </cell>
        </row>
        <row r="48644">
          <cell r="M48644" t="str">
            <v>2013</v>
          </cell>
        </row>
        <row r="48645">
          <cell r="M48645" t="str">
            <v>2013</v>
          </cell>
        </row>
        <row r="48646">
          <cell r="M48646" t="str">
            <v>2013</v>
          </cell>
        </row>
        <row r="48647">
          <cell r="M48647" t="str">
            <v>2013</v>
          </cell>
        </row>
        <row r="48648">
          <cell r="M48648" t="str">
            <v>2013</v>
          </cell>
        </row>
        <row r="48649">
          <cell r="M48649" t="str">
            <v>2013</v>
          </cell>
        </row>
        <row r="48650">
          <cell r="M48650" t="str">
            <v>2013</v>
          </cell>
        </row>
        <row r="48651">
          <cell r="M48651" t="str">
            <v>2013</v>
          </cell>
        </row>
        <row r="48652">
          <cell r="M48652" t="str">
            <v>2013</v>
          </cell>
        </row>
        <row r="48653">
          <cell r="M48653" t="str">
            <v>2013</v>
          </cell>
        </row>
        <row r="48654">
          <cell r="M48654" t="str">
            <v>2013</v>
          </cell>
        </row>
        <row r="48655">
          <cell r="M48655" t="str">
            <v>2013</v>
          </cell>
        </row>
        <row r="48656">
          <cell r="M48656" t="str">
            <v>2013</v>
          </cell>
        </row>
        <row r="48657">
          <cell r="M48657" t="str">
            <v>2013</v>
          </cell>
        </row>
        <row r="48658">
          <cell r="M48658" t="str">
            <v>2013</v>
          </cell>
        </row>
        <row r="48659">
          <cell r="M48659" t="str">
            <v>2013</v>
          </cell>
        </row>
        <row r="48660">
          <cell r="M48660" t="str">
            <v>2013</v>
          </cell>
        </row>
        <row r="48661">
          <cell r="M48661" t="str">
            <v>2013</v>
          </cell>
        </row>
        <row r="48662">
          <cell r="M48662" t="str">
            <v>2013</v>
          </cell>
        </row>
        <row r="48663">
          <cell r="M48663" t="str">
            <v>2013</v>
          </cell>
        </row>
        <row r="48664">
          <cell r="M48664" t="str">
            <v>2013</v>
          </cell>
        </row>
        <row r="48665">
          <cell r="M48665" t="str">
            <v>2013</v>
          </cell>
        </row>
        <row r="48666">
          <cell r="M48666" t="str">
            <v>2013</v>
          </cell>
        </row>
        <row r="48667">
          <cell r="M48667" t="str">
            <v>2013</v>
          </cell>
        </row>
        <row r="48668">
          <cell r="M48668" t="str">
            <v>2013</v>
          </cell>
        </row>
        <row r="48669">
          <cell r="M48669" t="str">
            <v>2013</v>
          </cell>
        </row>
        <row r="48670">
          <cell r="M48670" t="str">
            <v>2013</v>
          </cell>
        </row>
        <row r="48671">
          <cell r="M48671" t="str">
            <v>2013</v>
          </cell>
        </row>
        <row r="48672">
          <cell r="M48672" t="str">
            <v>2013</v>
          </cell>
        </row>
        <row r="48673">
          <cell r="M48673" t="str">
            <v>2013</v>
          </cell>
        </row>
        <row r="48674">
          <cell r="M48674" t="str">
            <v>2013</v>
          </cell>
        </row>
        <row r="48675">
          <cell r="M48675" t="str">
            <v>2013</v>
          </cell>
        </row>
        <row r="48676">
          <cell r="M48676" t="str">
            <v>2013</v>
          </cell>
        </row>
        <row r="48677">
          <cell r="M48677" t="str">
            <v>2013</v>
          </cell>
        </row>
        <row r="48678">
          <cell r="M48678" t="str">
            <v>2013</v>
          </cell>
        </row>
        <row r="48679">
          <cell r="M48679" t="str">
            <v>2013</v>
          </cell>
        </row>
        <row r="48680">
          <cell r="M48680" t="str">
            <v>2013</v>
          </cell>
        </row>
        <row r="48681">
          <cell r="M48681" t="str">
            <v>2013</v>
          </cell>
        </row>
        <row r="48682">
          <cell r="M48682" t="str">
            <v>2013</v>
          </cell>
        </row>
        <row r="48683">
          <cell r="M48683" t="str">
            <v>2013</v>
          </cell>
        </row>
        <row r="48684">
          <cell r="M48684" t="str">
            <v>2013</v>
          </cell>
        </row>
        <row r="48685">
          <cell r="M48685" t="str">
            <v>2013</v>
          </cell>
        </row>
        <row r="48686">
          <cell r="M48686" t="str">
            <v>2013</v>
          </cell>
        </row>
        <row r="48687">
          <cell r="M48687" t="str">
            <v>2013</v>
          </cell>
        </row>
        <row r="48688">
          <cell r="M48688" t="str">
            <v>2013</v>
          </cell>
        </row>
        <row r="48689">
          <cell r="M48689" t="str">
            <v>2013</v>
          </cell>
        </row>
        <row r="48690">
          <cell r="M48690" t="str">
            <v>2013</v>
          </cell>
        </row>
        <row r="48691">
          <cell r="M48691" t="str">
            <v>2013</v>
          </cell>
        </row>
        <row r="48692">
          <cell r="M48692" t="str">
            <v>2013</v>
          </cell>
        </row>
        <row r="48693">
          <cell r="M48693" t="str">
            <v>2013</v>
          </cell>
        </row>
        <row r="48694">
          <cell r="M48694" t="str">
            <v>2013</v>
          </cell>
        </row>
        <row r="48695">
          <cell r="M48695" t="str">
            <v>2013</v>
          </cell>
        </row>
        <row r="48696">
          <cell r="M48696" t="str">
            <v>2013</v>
          </cell>
        </row>
        <row r="48697">
          <cell r="M48697" t="str">
            <v>2013</v>
          </cell>
        </row>
        <row r="48698">
          <cell r="M48698" t="str">
            <v>2013</v>
          </cell>
        </row>
        <row r="48699">
          <cell r="M48699" t="str">
            <v>2013</v>
          </cell>
        </row>
        <row r="48700">
          <cell r="M48700" t="str">
            <v>2013</v>
          </cell>
        </row>
        <row r="48701">
          <cell r="M48701" t="str">
            <v>2013</v>
          </cell>
        </row>
        <row r="48702">
          <cell r="M48702" t="str">
            <v>2013</v>
          </cell>
        </row>
        <row r="48703">
          <cell r="M48703" t="str">
            <v>2013</v>
          </cell>
        </row>
        <row r="48704">
          <cell r="M48704" t="str">
            <v>2013</v>
          </cell>
        </row>
        <row r="48705">
          <cell r="M48705" t="str">
            <v>2013</v>
          </cell>
        </row>
        <row r="48706">
          <cell r="M48706" t="str">
            <v>2013</v>
          </cell>
        </row>
        <row r="48707">
          <cell r="M48707" t="str">
            <v>2013</v>
          </cell>
        </row>
        <row r="48708">
          <cell r="M48708" t="str">
            <v>2013</v>
          </cell>
        </row>
        <row r="48709">
          <cell r="M48709" t="str">
            <v>2013</v>
          </cell>
        </row>
        <row r="48710">
          <cell r="M48710" t="str">
            <v>2013</v>
          </cell>
        </row>
        <row r="48711">
          <cell r="M48711" t="str">
            <v>2013</v>
          </cell>
        </row>
        <row r="48712">
          <cell r="M48712" t="str">
            <v>2013</v>
          </cell>
        </row>
        <row r="48713">
          <cell r="M48713" t="str">
            <v>2013</v>
          </cell>
        </row>
        <row r="48714">
          <cell r="M48714" t="str">
            <v>2013</v>
          </cell>
        </row>
        <row r="48715">
          <cell r="M48715" t="str">
            <v>2013</v>
          </cell>
        </row>
        <row r="48716">
          <cell r="M48716" t="str">
            <v>2013</v>
          </cell>
        </row>
        <row r="48717">
          <cell r="M48717" t="str">
            <v>2013</v>
          </cell>
        </row>
        <row r="48718">
          <cell r="M48718" t="str">
            <v>2013</v>
          </cell>
        </row>
        <row r="48719">
          <cell r="M48719" t="str">
            <v>2013</v>
          </cell>
        </row>
        <row r="48720">
          <cell r="M48720" t="str">
            <v>2013</v>
          </cell>
        </row>
        <row r="48721">
          <cell r="M48721" t="str">
            <v>2013</v>
          </cell>
        </row>
        <row r="48722">
          <cell r="M48722" t="str">
            <v>2013</v>
          </cell>
        </row>
        <row r="48723">
          <cell r="M48723" t="str">
            <v>2013</v>
          </cell>
        </row>
        <row r="48724">
          <cell r="M48724" t="str">
            <v>2013</v>
          </cell>
        </row>
        <row r="48725">
          <cell r="M48725" t="str">
            <v>2013</v>
          </cell>
        </row>
        <row r="48726">
          <cell r="M48726" t="str">
            <v>2013</v>
          </cell>
        </row>
        <row r="48727">
          <cell r="M48727" t="str">
            <v>2013</v>
          </cell>
        </row>
        <row r="48728">
          <cell r="M48728" t="str">
            <v>2013</v>
          </cell>
        </row>
        <row r="48729">
          <cell r="M48729" t="str">
            <v>2013</v>
          </cell>
        </row>
        <row r="48730">
          <cell r="M48730" t="str">
            <v>2013</v>
          </cell>
        </row>
        <row r="48731">
          <cell r="M48731" t="str">
            <v>2013</v>
          </cell>
        </row>
        <row r="48732">
          <cell r="M48732" t="str">
            <v>2013</v>
          </cell>
        </row>
        <row r="48733">
          <cell r="M48733" t="str">
            <v>2013</v>
          </cell>
        </row>
        <row r="48734">
          <cell r="M48734" t="str">
            <v>2013</v>
          </cell>
        </row>
        <row r="48735">
          <cell r="M48735" t="str">
            <v>2013</v>
          </cell>
        </row>
        <row r="48736">
          <cell r="M48736" t="str">
            <v>2013</v>
          </cell>
        </row>
        <row r="48737">
          <cell r="M48737" t="str">
            <v>2013</v>
          </cell>
        </row>
        <row r="48738">
          <cell r="M48738" t="str">
            <v>2013</v>
          </cell>
        </row>
        <row r="48739">
          <cell r="M48739" t="str">
            <v>2013</v>
          </cell>
        </row>
        <row r="48740">
          <cell r="M48740" t="str">
            <v>2013</v>
          </cell>
        </row>
        <row r="48741">
          <cell r="M48741" t="str">
            <v>2013</v>
          </cell>
        </row>
        <row r="48742">
          <cell r="M48742" t="str">
            <v>2013</v>
          </cell>
        </row>
        <row r="48743">
          <cell r="M48743" t="str">
            <v>2013</v>
          </cell>
        </row>
        <row r="48744">
          <cell r="M48744" t="str">
            <v>2013</v>
          </cell>
        </row>
        <row r="48745">
          <cell r="M48745" t="str">
            <v>2013</v>
          </cell>
        </row>
        <row r="48746">
          <cell r="M48746" t="str">
            <v>2013</v>
          </cell>
        </row>
        <row r="48747">
          <cell r="M48747" t="str">
            <v>2013</v>
          </cell>
        </row>
        <row r="48748">
          <cell r="M48748" t="str">
            <v>2013</v>
          </cell>
        </row>
        <row r="48749">
          <cell r="M48749" t="str">
            <v>2013</v>
          </cell>
        </row>
        <row r="48750">
          <cell r="M48750" t="str">
            <v>2013</v>
          </cell>
        </row>
        <row r="48751">
          <cell r="M48751" t="str">
            <v>2013</v>
          </cell>
        </row>
        <row r="48752">
          <cell r="M48752" t="str">
            <v>2013</v>
          </cell>
        </row>
        <row r="48753">
          <cell r="M48753" t="str">
            <v>2013</v>
          </cell>
        </row>
        <row r="48754">
          <cell r="M48754" t="str">
            <v>2013</v>
          </cell>
        </row>
        <row r="48755">
          <cell r="M48755" t="str">
            <v>2013</v>
          </cell>
        </row>
        <row r="48756">
          <cell r="M48756" t="str">
            <v>2013</v>
          </cell>
        </row>
        <row r="48757">
          <cell r="M48757" t="str">
            <v>2013</v>
          </cell>
        </row>
        <row r="48758">
          <cell r="M48758" t="str">
            <v>2013</v>
          </cell>
        </row>
        <row r="48759">
          <cell r="M48759" t="str">
            <v>2013</v>
          </cell>
        </row>
        <row r="48760">
          <cell r="M48760" t="str">
            <v>2013</v>
          </cell>
        </row>
        <row r="48761">
          <cell r="M48761" t="str">
            <v>2013</v>
          </cell>
        </row>
        <row r="48762">
          <cell r="M48762" t="str">
            <v>2013</v>
          </cell>
        </row>
        <row r="48763">
          <cell r="M48763" t="str">
            <v>2013</v>
          </cell>
        </row>
        <row r="48764">
          <cell r="M48764" t="str">
            <v>2013</v>
          </cell>
        </row>
        <row r="48765">
          <cell r="M48765" t="str">
            <v>2013</v>
          </cell>
        </row>
        <row r="48766">
          <cell r="M48766" t="str">
            <v>2013</v>
          </cell>
        </row>
        <row r="48767">
          <cell r="M48767" t="str">
            <v>2013</v>
          </cell>
        </row>
        <row r="48768">
          <cell r="M48768" t="str">
            <v>2013</v>
          </cell>
        </row>
        <row r="48769">
          <cell r="M48769" t="str">
            <v>2013</v>
          </cell>
        </row>
        <row r="48770">
          <cell r="M48770" t="str">
            <v>2013</v>
          </cell>
        </row>
        <row r="48771">
          <cell r="M48771" t="str">
            <v>2013</v>
          </cell>
        </row>
        <row r="48772">
          <cell r="M48772" t="str">
            <v>2013</v>
          </cell>
        </row>
        <row r="48773">
          <cell r="M48773" t="str">
            <v>2013</v>
          </cell>
        </row>
        <row r="48774">
          <cell r="M48774" t="str">
            <v>2013</v>
          </cell>
        </row>
        <row r="48775">
          <cell r="M48775" t="str">
            <v>2013</v>
          </cell>
        </row>
        <row r="48776">
          <cell r="M48776" t="str">
            <v>2013</v>
          </cell>
        </row>
        <row r="48777">
          <cell r="M48777" t="str">
            <v>2013</v>
          </cell>
        </row>
        <row r="48778">
          <cell r="M48778" t="str">
            <v>2013</v>
          </cell>
        </row>
        <row r="48779">
          <cell r="M48779" t="str">
            <v>2013</v>
          </cell>
        </row>
        <row r="48780">
          <cell r="M48780" t="str">
            <v>2013</v>
          </cell>
        </row>
        <row r="48781">
          <cell r="M48781" t="str">
            <v>2013</v>
          </cell>
        </row>
        <row r="48782">
          <cell r="M48782" t="str">
            <v>2013</v>
          </cell>
        </row>
        <row r="48783">
          <cell r="M48783" t="str">
            <v>2013</v>
          </cell>
        </row>
        <row r="48784">
          <cell r="M48784" t="str">
            <v>2013</v>
          </cell>
        </row>
        <row r="48785">
          <cell r="M48785" t="str">
            <v>2013</v>
          </cell>
        </row>
        <row r="48786">
          <cell r="M48786" t="str">
            <v>2013</v>
          </cell>
        </row>
        <row r="48787">
          <cell r="M48787" t="str">
            <v>2013</v>
          </cell>
        </row>
        <row r="48788">
          <cell r="M48788" t="str">
            <v>2013</v>
          </cell>
        </row>
        <row r="48789">
          <cell r="M48789" t="str">
            <v>2013</v>
          </cell>
        </row>
        <row r="48790">
          <cell r="M48790" t="str">
            <v>2013</v>
          </cell>
        </row>
        <row r="48791">
          <cell r="M48791" t="str">
            <v>2013</v>
          </cell>
        </row>
        <row r="48792">
          <cell r="M48792" t="str">
            <v>2013</v>
          </cell>
        </row>
        <row r="48793">
          <cell r="M48793" t="str">
            <v>2013</v>
          </cell>
        </row>
        <row r="48794">
          <cell r="M48794" t="str">
            <v>2013</v>
          </cell>
        </row>
        <row r="48795">
          <cell r="M48795" t="str">
            <v>2013</v>
          </cell>
        </row>
        <row r="48796">
          <cell r="M48796" t="str">
            <v>2013</v>
          </cell>
        </row>
        <row r="48797">
          <cell r="M48797" t="str">
            <v>2013</v>
          </cell>
        </row>
        <row r="48798">
          <cell r="M48798" t="str">
            <v>2013</v>
          </cell>
        </row>
        <row r="48799">
          <cell r="M48799" t="str">
            <v>2013</v>
          </cell>
        </row>
        <row r="48800">
          <cell r="M48800" t="str">
            <v>2013</v>
          </cell>
        </row>
        <row r="48801">
          <cell r="M48801" t="str">
            <v>2013</v>
          </cell>
        </row>
        <row r="48802">
          <cell r="M48802" t="str">
            <v>2013</v>
          </cell>
        </row>
        <row r="48803">
          <cell r="M48803" t="str">
            <v>2013</v>
          </cell>
        </row>
        <row r="48804">
          <cell r="M48804" t="str">
            <v>2013</v>
          </cell>
        </row>
        <row r="48805">
          <cell r="M48805" t="str">
            <v>2013</v>
          </cell>
        </row>
        <row r="48806">
          <cell r="M48806" t="str">
            <v>2013</v>
          </cell>
        </row>
        <row r="48807">
          <cell r="M48807" t="str">
            <v>2013</v>
          </cell>
        </row>
        <row r="48808">
          <cell r="M48808" t="str">
            <v>2013</v>
          </cell>
        </row>
        <row r="48809">
          <cell r="M48809" t="str">
            <v>2013</v>
          </cell>
        </row>
        <row r="48810">
          <cell r="M48810" t="str">
            <v>2013</v>
          </cell>
        </row>
        <row r="48811">
          <cell r="M48811" t="str">
            <v>2013</v>
          </cell>
        </row>
        <row r="48812">
          <cell r="M48812" t="str">
            <v>2013</v>
          </cell>
        </row>
        <row r="48813">
          <cell r="M48813" t="str">
            <v>2013</v>
          </cell>
        </row>
        <row r="48814">
          <cell r="M48814" t="str">
            <v>2013</v>
          </cell>
        </row>
        <row r="48815">
          <cell r="M48815" t="str">
            <v>2013</v>
          </cell>
        </row>
        <row r="48816">
          <cell r="M48816" t="str">
            <v>2013</v>
          </cell>
        </row>
        <row r="48817">
          <cell r="M48817" t="str">
            <v>2013</v>
          </cell>
        </row>
        <row r="48818">
          <cell r="M48818" t="str">
            <v>2013</v>
          </cell>
        </row>
        <row r="48819">
          <cell r="M48819" t="str">
            <v>2013</v>
          </cell>
        </row>
        <row r="48820">
          <cell r="M48820" t="str">
            <v>2013</v>
          </cell>
        </row>
        <row r="48821">
          <cell r="M48821" t="str">
            <v>2013</v>
          </cell>
        </row>
        <row r="48822">
          <cell r="M48822" t="str">
            <v>2013</v>
          </cell>
        </row>
        <row r="48823">
          <cell r="M48823" t="str">
            <v>2013</v>
          </cell>
        </row>
        <row r="48824">
          <cell r="M48824" t="str">
            <v>2013</v>
          </cell>
        </row>
        <row r="48825">
          <cell r="M48825" t="str">
            <v>2013</v>
          </cell>
        </row>
        <row r="48826">
          <cell r="M48826" t="str">
            <v>2013</v>
          </cell>
        </row>
        <row r="48827">
          <cell r="M48827" t="str">
            <v>2013</v>
          </cell>
        </row>
        <row r="48828">
          <cell r="M48828" t="str">
            <v>2013</v>
          </cell>
        </row>
        <row r="48829">
          <cell r="M48829" t="str">
            <v>2013</v>
          </cell>
        </row>
        <row r="48830">
          <cell r="M48830" t="str">
            <v>2013</v>
          </cell>
        </row>
        <row r="48831">
          <cell r="M48831" t="str">
            <v>2013</v>
          </cell>
        </row>
        <row r="48832">
          <cell r="M48832" t="str">
            <v>2013</v>
          </cell>
        </row>
        <row r="48833">
          <cell r="M48833" t="str">
            <v>2013</v>
          </cell>
        </row>
        <row r="48834">
          <cell r="M48834" t="str">
            <v>2013</v>
          </cell>
        </row>
        <row r="48835">
          <cell r="M48835" t="str">
            <v>2013</v>
          </cell>
        </row>
        <row r="48836">
          <cell r="M48836" t="str">
            <v>2013</v>
          </cell>
        </row>
        <row r="48837">
          <cell r="M48837" t="str">
            <v>2013</v>
          </cell>
        </row>
        <row r="48838">
          <cell r="M48838" t="str">
            <v>2013</v>
          </cell>
        </row>
        <row r="48839">
          <cell r="M48839" t="str">
            <v>2013</v>
          </cell>
        </row>
        <row r="48840">
          <cell r="M48840" t="str">
            <v>2013</v>
          </cell>
        </row>
        <row r="48841">
          <cell r="M48841" t="str">
            <v>2013</v>
          </cell>
        </row>
        <row r="48842">
          <cell r="M48842" t="str">
            <v>2013</v>
          </cell>
        </row>
        <row r="48843">
          <cell r="M48843" t="str">
            <v>2013</v>
          </cell>
        </row>
        <row r="48844">
          <cell r="M48844" t="str">
            <v>2013</v>
          </cell>
        </row>
        <row r="48845">
          <cell r="M48845" t="str">
            <v>2013</v>
          </cell>
        </row>
        <row r="48846">
          <cell r="M48846" t="str">
            <v>2013</v>
          </cell>
        </row>
        <row r="48847">
          <cell r="M48847" t="str">
            <v>2013</v>
          </cell>
        </row>
        <row r="48848">
          <cell r="M48848" t="str">
            <v>2013</v>
          </cell>
        </row>
        <row r="48849">
          <cell r="M48849" t="str">
            <v>2013</v>
          </cell>
        </row>
        <row r="48850">
          <cell r="M48850" t="str">
            <v>2013</v>
          </cell>
        </row>
        <row r="48851">
          <cell r="M48851" t="str">
            <v>2013</v>
          </cell>
        </row>
        <row r="48852">
          <cell r="M48852" t="str">
            <v>2013</v>
          </cell>
        </row>
        <row r="48853">
          <cell r="M48853" t="str">
            <v>2013</v>
          </cell>
        </row>
        <row r="48854">
          <cell r="M48854" t="str">
            <v>2013</v>
          </cell>
        </row>
        <row r="48855">
          <cell r="M48855" t="str">
            <v>2013</v>
          </cell>
        </row>
        <row r="48856">
          <cell r="M48856" t="str">
            <v>2013</v>
          </cell>
        </row>
        <row r="48857">
          <cell r="M48857" t="str">
            <v>2013</v>
          </cell>
        </row>
        <row r="48858">
          <cell r="M48858" t="str">
            <v>2013</v>
          </cell>
        </row>
        <row r="48859">
          <cell r="M48859" t="str">
            <v>2013</v>
          </cell>
        </row>
        <row r="48860">
          <cell r="M48860" t="str">
            <v>2013</v>
          </cell>
        </row>
        <row r="48861">
          <cell r="M48861" t="str">
            <v>2013</v>
          </cell>
        </row>
        <row r="48862">
          <cell r="M48862" t="str">
            <v>2013</v>
          </cell>
        </row>
        <row r="48863">
          <cell r="M48863" t="str">
            <v>2013</v>
          </cell>
        </row>
        <row r="48864">
          <cell r="M48864" t="str">
            <v>2013</v>
          </cell>
        </row>
        <row r="48865">
          <cell r="M48865" t="str">
            <v>2013</v>
          </cell>
        </row>
        <row r="48866">
          <cell r="M48866" t="str">
            <v>2013</v>
          </cell>
        </row>
        <row r="48867">
          <cell r="M48867" t="str">
            <v>2013</v>
          </cell>
        </row>
        <row r="48868">
          <cell r="M48868" t="str">
            <v>2013</v>
          </cell>
        </row>
        <row r="48869">
          <cell r="M48869" t="str">
            <v>2013</v>
          </cell>
        </row>
        <row r="48870">
          <cell r="M48870" t="str">
            <v>2013</v>
          </cell>
        </row>
        <row r="48871">
          <cell r="M48871" t="str">
            <v>2013</v>
          </cell>
        </row>
        <row r="48872">
          <cell r="M48872" t="str">
            <v>2013</v>
          </cell>
        </row>
        <row r="48873">
          <cell r="M48873" t="str">
            <v>2013</v>
          </cell>
        </row>
        <row r="48874">
          <cell r="M48874" t="str">
            <v>2013</v>
          </cell>
        </row>
        <row r="48875">
          <cell r="M48875" t="str">
            <v>2013</v>
          </cell>
        </row>
        <row r="48876">
          <cell r="M48876" t="str">
            <v>2013</v>
          </cell>
        </row>
        <row r="48877">
          <cell r="M48877" t="str">
            <v>2013</v>
          </cell>
        </row>
        <row r="48878">
          <cell r="M48878" t="str">
            <v>2013</v>
          </cell>
        </row>
        <row r="48879">
          <cell r="M48879" t="str">
            <v>2013</v>
          </cell>
        </row>
        <row r="48880">
          <cell r="M48880" t="str">
            <v>2013</v>
          </cell>
        </row>
        <row r="48881">
          <cell r="M48881" t="str">
            <v>2013</v>
          </cell>
        </row>
        <row r="48882">
          <cell r="M48882" t="str">
            <v>2013</v>
          </cell>
        </row>
        <row r="48883">
          <cell r="M48883" t="str">
            <v>2013</v>
          </cell>
        </row>
        <row r="48884">
          <cell r="M48884" t="str">
            <v>2013</v>
          </cell>
        </row>
        <row r="48885">
          <cell r="M48885" t="str">
            <v>2013</v>
          </cell>
        </row>
        <row r="48886">
          <cell r="M48886" t="str">
            <v>2013</v>
          </cell>
        </row>
        <row r="48887">
          <cell r="M48887" t="str">
            <v>2013</v>
          </cell>
        </row>
        <row r="48888">
          <cell r="M48888" t="str">
            <v>2013</v>
          </cell>
        </row>
        <row r="48889">
          <cell r="M48889" t="str">
            <v>2013</v>
          </cell>
        </row>
        <row r="48890">
          <cell r="M48890" t="str">
            <v>2013</v>
          </cell>
        </row>
        <row r="48891">
          <cell r="M48891" t="str">
            <v>2013</v>
          </cell>
        </row>
        <row r="48892">
          <cell r="M48892" t="str">
            <v>2013</v>
          </cell>
        </row>
        <row r="48893">
          <cell r="M48893" t="str">
            <v>2013</v>
          </cell>
        </row>
        <row r="48894">
          <cell r="M48894" t="str">
            <v>2013</v>
          </cell>
        </row>
        <row r="48895">
          <cell r="M48895" t="str">
            <v>2013</v>
          </cell>
        </row>
        <row r="48896">
          <cell r="M48896" t="str">
            <v>2013</v>
          </cell>
        </row>
        <row r="48897">
          <cell r="M48897" t="str">
            <v>2013</v>
          </cell>
        </row>
        <row r="48898">
          <cell r="M48898" t="str">
            <v>2013</v>
          </cell>
        </row>
        <row r="48899">
          <cell r="M48899" t="str">
            <v>2013</v>
          </cell>
        </row>
        <row r="48900">
          <cell r="M48900" t="str">
            <v>2013</v>
          </cell>
        </row>
        <row r="48901">
          <cell r="M48901" t="str">
            <v>2013</v>
          </cell>
        </row>
        <row r="48902">
          <cell r="M48902" t="str">
            <v>2013</v>
          </cell>
        </row>
        <row r="48903">
          <cell r="M48903" t="str">
            <v>2012</v>
          </cell>
        </row>
        <row r="48904">
          <cell r="M48904" t="str">
            <v>2012</v>
          </cell>
        </row>
        <row r="48905">
          <cell r="M48905" t="str">
            <v>2012</v>
          </cell>
        </row>
        <row r="48906">
          <cell r="M48906" t="str">
            <v>2012</v>
          </cell>
        </row>
        <row r="48907">
          <cell r="M48907" t="str">
            <v>2013</v>
          </cell>
        </row>
        <row r="48908">
          <cell r="M48908" t="str">
            <v>2013</v>
          </cell>
        </row>
        <row r="48909">
          <cell r="M48909" t="str">
            <v>2013</v>
          </cell>
        </row>
        <row r="48910">
          <cell r="M48910" t="str">
            <v>2013</v>
          </cell>
        </row>
        <row r="48911">
          <cell r="M48911" t="str">
            <v>2013</v>
          </cell>
        </row>
        <row r="48912">
          <cell r="M48912" t="str">
            <v>2013</v>
          </cell>
        </row>
        <row r="48913">
          <cell r="M48913" t="str">
            <v>2013</v>
          </cell>
        </row>
        <row r="48914">
          <cell r="M48914" t="str">
            <v>2013</v>
          </cell>
        </row>
        <row r="48915">
          <cell r="M48915" t="str">
            <v>2013</v>
          </cell>
        </row>
        <row r="48916">
          <cell r="M48916" t="str">
            <v>2013</v>
          </cell>
        </row>
        <row r="48917">
          <cell r="M48917" t="str">
            <v>2013</v>
          </cell>
        </row>
        <row r="48918">
          <cell r="M48918" t="str">
            <v>2013</v>
          </cell>
        </row>
        <row r="48919">
          <cell r="M48919" t="str">
            <v>2013</v>
          </cell>
        </row>
        <row r="48920">
          <cell r="M48920" t="str">
            <v>2013</v>
          </cell>
        </row>
        <row r="48921">
          <cell r="M48921" t="str">
            <v>2013</v>
          </cell>
        </row>
        <row r="48922">
          <cell r="M48922" t="str">
            <v>2013</v>
          </cell>
        </row>
        <row r="48923">
          <cell r="M48923" t="str">
            <v>2013</v>
          </cell>
        </row>
        <row r="48924">
          <cell r="M48924" t="str">
            <v>2013</v>
          </cell>
        </row>
        <row r="48925">
          <cell r="M48925" t="str">
            <v>2013</v>
          </cell>
        </row>
        <row r="48926">
          <cell r="M48926" t="str">
            <v>2013</v>
          </cell>
        </row>
        <row r="48927">
          <cell r="M48927" t="str">
            <v>2013</v>
          </cell>
        </row>
        <row r="48928">
          <cell r="M48928" t="str">
            <v>2013</v>
          </cell>
        </row>
        <row r="48929">
          <cell r="M48929" t="str">
            <v>2013</v>
          </cell>
        </row>
        <row r="48930">
          <cell r="M48930" t="str">
            <v>2013</v>
          </cell>
        </row>
        <row r="48931">
          <cell r="M48931" t="str">
            <v>2013</v>
          </cell>
        </row>
        <row r="48932">
          <cell r="M48932" t="str">
            <v>2013</v>
          </cell>
        </row>
        <row r="48933">
          <cell r="M48933" t="str">
            <v>2013</v>
          </cell>
        </row>
        <row r="48934">
          <cell r="M48934" t="str">
            <v>2013</v>
          </cell>
        </row>
        <row r="48935">
          <cell r="M48935" t="str">
            <v>2013</v>
          </cell>
        </row>
        <row r="48936">
          <cell r="M48936" t="str">
            <v>2013</v>
          </cell>
        </row>
        <row r="48937">
          <cell r="M48937" t="str">
            <v>2013</v>
          </cell>
        </row>
        <row r="48938">
          <cell r="M48938" t="str">
            <v>2013</v>
          </cell>
        </row>
        <row r="48939">
          <cell r="M48939" t="str">
            <v>2013</v>
          </cell>
        </row>
        <row r="48940">
          <cell r="M48940" t="str">
            <v>2010</v>
          </cell>
        </row>
        <row r="48941">
          <cell r="M48941" t="str">
            <v>2012</v>
          </cell>
        </row>
        <row r="48942">
          <cell r="M48942" t="str">
            <v>2012</v>
          </cell>
        </row>
        <row r="48943">
          <cell r="M48943" t="str">
            <v>2012</v>
          </cell>
        </row>
        <row r="48944">
          <cell r="M48944" t="str">
            <v>2012</v>
          </cell>
        </row>
        <row r="48945">
          <cell r="M48945" t="str">
            <v>2012</v>
          </cell>
        </row>
        <row r="48946">
          <cell r="M48946" t="str">
            <v>2012</v>
          </cell>
        </row>
        <row r="48947">
          <cell r="M48947" t="str">
            <v>2012</v>
          </cell>
        </row>
        <row r="48948">
          <cell r="M48948" t="str">
            <v>2013</v>
          </cell>
        </row>
        <row r="48949">
          <cell r="M48949" t="str">
            <v>2013</v>
          </cell>
        </row>
        <row r="48950">
          <cell r="M48950" t="str">
            <v>2013</v>
          </cell>
        </row>
        <row r="48951">
          <cell r="M48951" t="str">
            <v>2013</v>
          </cell>
        </row>
        <row r="48952">
          <cell r="M48952" t="str">
            <v>2013</v>
          </cell>
        </row>
        <row r="48953">
          <cell r="M48953" t="str">
            <v>2013</v>
          </cell>
        </row>
        <row r="48954">
          <cell r="M48954" t="str">
            <v>2013</v>
          </cell>
        </row>
        <row r="48955">
          <cell r="M48955" t="str">
            <v>2013</v>
          </cell>
        </row>
        <row r="48956">
          <cell r="M48956" t="str">
            <v>2013</v>
          </cell>
        </row>
        <row r="48957">
          <cell r="M48957" t="str">
            <v>2013</v>
          </cell>
        </row>
        <row r="48958">
          <cell r="M48958" t="str">
            <v>2013</v>
          </cell>
        </row>
        <row r="48959">
          <cell r="M48959" t="str">
            <v>2013</v>
          </cell>
        </row>
        <row r="48960">
          <cell r="M48960" t="str">
            <v>2013</v>
          </cell>
        </row>
        <row r="48961">
          <cell r="M48961" t="str">
            <v>2013</v>
          </cell>
        </row>
        <row r="48962">
          <cell r="M48962" t="str">
            <v>2013</v>
          </cell>
        </row>
        <row r="48963">
          <cell r="M48963" t="str">
            <v>2013</v>
          </cell>
        </row>
        <row r="48964">
          <cell r="M48964" t="str">
            <v>2013</v>
          </cell>
        </row>
        <row r="48965">
          <cell r="M48965" t="str">
            <v>2013</v>
          </cell>
        </row>
        <row r="48966">
          <cell r="M48966" t="str">
            <v>2013</v>
          </cell>
        </row>
        <row r="48967">
          <cell r="M48967" t="str">
            <v>2013</v>
          </cell>
        </row>
        <row r="48968">
          <cell r="M48968" t="str">
            <v>2013</v>
          </cell>
        </row>
        <row r="48969">
          <cell r="M48969" t="str">
            <v>2013</v>
          </cell>
        </row>
        <row r="48970">
          <cell r="M48970" t="str">
            <v>2013</v>
          </cell>
        </row>
        <row r="48971">
          <cell r="M48971" t="str">
            <v>2013</v>
          </cell>
        </row>
        <row r="48972">
          <cell r="M48972" t="str">
            <v>2013</v>
          </cell>
        </row>
        <row r="48973">
          <cell r="M48973" t="str">
            <v>2013</v>
          </cell>
        </row>
        <row r="48974">
          <cell r="M48974" t="str">
            <v>2013</v>
          </cell>
        </row>
        <row r="48975">
          <cell r="M48975" t="str">
            <v>2013</v>
          </cell>
        </row>
        <row r="48976">
          <cell r="M48976" t="str">
            <v>2013</v>
          </cell>
        </row>
        <row r="48977">
          <cell r="M48977" t="str">
            <v>2013</v>
          </cell>
        </row>
        <row r="48978">
          <cell r="M48978" t="str">
            <v>2013</v>
          </cell>
        </row>
        <row r="48979">
          <cell r="M48979" t="str">
            <v>2013</v>
          </cell>
        </row>
        <row r="48980">
          <cell r="M48980" t="str">
            <v>2013</v>
          </cell>
        </row>
        <row r="48981">
          <cell r="M48981" t="str">
            <v>2013</v>
          </cell>
        </row>
        <row r="48982">
          <cell r="M48982" t="str">
            <v>2013</v>
          </cell>
        </row>
        <row r="48983">
          <cell r="M48983" t="str">
            <v>2013</v>
          </cell>
        </row>
        <row r="48984">
          <cell r="M48984" t="str">
            <v>2013</v>
          </cell>
        </row>
        <row r="48985">
          <cell r="M48985" t="str">
            <v>2013</v>
          </cell>
        </row>
        <row r="48986">
          <cell r="M48986" t="str">
            <v>2013</v>
          </cell>
        </row>
        <row r="48987">
          <cell r="M48987" t="str">
            <v>2013</v>
          </cell>
        </row>
        <row r="48988">
          <cell r="M48988" t="str">
            <v>2013</v>
          </cell>
        </row>
        <row r="48989">
          <cell r="M48989" t="str">
            <v>2013</v>
          </cell>
        </row>
        <row r="48990">
          <cell r="M48990" t="str">
            <v>2013</v>
          </cell>
        </row>
        <row r="48991">
          <cell r="M48991" t="str">
            <v>2013</v>
          </cell>
        </row>
        <row r="48992">
          <cell r="M48992" t="str">
            <v>2013</v>
          </cell>
        </row>
        <row r="48993">
          <cell r="M48993" t="str">
            <v>2013</v>
          </cell>
        </row>
        <row r="48994">
          <cell r="M48994" t="str">
            <v>2013</v>
          </cell>
        </row>
        <row r="48995">
          <cell r="M48995" t="str">
            <v>2013</v>
          </cell>
        </row>
        <row r="48996">
          <cell r="M48996" t="str">
            <v>2013</v>
          </cell>
        </row>
        <row r="48997">
          <cell r="M48997" t="str">
            <v>2013</v>
          </cell>
        </row>
        <row r="48998">
          <cell r="M48998" t="str">
            <v>2013</v>
          </cell>
        </row>
        <row r="48999">
          <cell r="M48999" t="str">
            <v>2013</v>
          </cell>
        </row>
        <row r="49000">
          <cell r="M49000" t="str">
            <v>2013</v>
          </cell>
        </row>
        <row r="49001">
          <cell r="M49001" t="str">
            <v>2013</v>
          </cell>
        </row>
        <row r="49002">
          <cell r="M49002" t="str">
            <v>2013</v>
          </cell>
        </row>
        <row r="49003">
          <cell r="M49003" t="str">
            <v>2013</v>
          </cell>
        </row>
        <row r="49004">
          <cell r="M49004" t="str">
            <v>2013</v>
          </cell>
        </row>
        <row r="49005">
          <cell r="M49005" t="str">
            <v>2013</v>
          </cell>
        </row>
        <row r="49006">
          <cell r="M49006" t="str">
            <v>2013</v>
          </cell>
        </row>
        <row r="49007">
          <cell r="M49007" t="str">
            <v>2013</v>
          </cell>
        </row>
        <row r="49008">
          <cell r="M49008" t="str">
            <v>2013</v>
          </cell>
        </row>
        <row r="49009">
          <cell r="M49009" t="str">
            <v>2013</v>
          </cell>
        </row>
        <row r="49010">
          <cell r="M49010" t="str">
            <v>2013</v>
          </cell>
        </row>
        <row r="49011">
          <cell r="M49011" t="str">
            <v>2013</v>
          </cell>
        </row>
        <row r="49012">
          <cell r="M49012" t="str">
            <v>2013</v>
          </cell>
        </row>
        <row r="49013">
          <cell r="M49013" t="str">
            <v>2013</v>
          </cell>
        </row>
        <row r="49014">
          <cell r="M49014" t="str">
            <v>2013</v>
          </cell>
        </row>
        <row r="49015">
          <cell r="M49015" t="str">
            <v>2013</v>
          </cell>
        </row>
        <row r="49016">
          <cell r="M49016" t="str">
            <v>2013</v>
          </cell>
        </row>
        <row r="49017">
          <cell r="M49017" t="str">
            <v>2013</v>
          </cell>
        </row>
        <row r="49018">
          <cell r="M49018" t="str">
            <v>2013</v>
          </cell>
        </row>
        <row r="49019">
          <cell r="M49019" t="str">
            <v>2013</v>
          </cell>
        </row>
        <row r="49020">
          <cell r="M49020" t="str">
            <v>2013</v>
          </cell>
        </row>
        <row r="49021">
          <cell r="M49021" t="str">
            <v>2013</v>
          </cell>
        </row>
        <row r="49022">
          <cell r="M49022" t="str">
            <v>2013</v>
          </cell>
        </row>
        <row r="49023">
          <cell r="M49023" t="str">
            <v>2013</v>
          </cell>
        </row>
        <row r="49024">
          <cell r="M49024" t="str">
            <v>2013</v>
          </cell>
        </row>
        <row r="49025">
          <cell r="M49025" t="str">
            <v>2013</v>
          </cell>
        </row>
        <row r="49026">
          <cell r="M49026" t="str">
            <v>2013</v>
          </cell>
        </row>
        <row r="49027">
          <cell r="M49027" t="str">
            <v>2013</v>
          </cell>
        </row>
        <row r="49028">
          <cell r="M49028" t="str">
            <v>2013</v>
          </cell>
        </row>
        <row r="49029">
          <cell r="M49029" t="str">
            <v>2013</v>
          </cell>
        </row>
        <row r="49030">
          <cell r="M49030" t="str">
            <v>2013</v>
          </cell>
        </row>
        <row r="49031">
          <cell r="M49031" t="str">
            <v>2013</v>
          </cell>
        </row>
        <row r="49032">
          <cell r="M49032" t="str">
            <v>2013</v>
          </cell>
        </row>
        <row r="49033">
          <cell r="M49033" t="str">
            <v>2013</v>
          </cell>
        </row>
        <row r="49034">
          <cell r="M49034" t="str">
            <v>2013</v>
          </cell>
        </row>
        <row r="49035">
          <cell r="M49035" t="str">
            <v>2013</v>
          </cell>
        </row>
        <row r="49036">
          <cell r="M49036" t="str">
            <v>2013</v>
          </cell>
        </row>
        <row r="49037">
          <cell r="M49037" t="str">
            <v>2013</v>
          </cell>
        </row>
        <row r="49038">
          <cell r="M49038" t="str">
            <v>2013</v>
          </cell>
        </row>
        <row r="49039">
          <cell r="M49039" t="str">
            <v>2013</v>
          </cell>
        </row>
        <row r="49040">
          <cell r="M49040" t="str">
            <v>2013</v>
          </cell>
        </row>
        <row r="49041">
          <cell r="M49041" t="str">
            <v>2013</v>
          </cell>
        </row>
        <row r="49042">
          <cell r="M49042" t="str">
            <v>2013</v>
          </cell>
        </row>
        <row r="49043">
          <cell r="M49043" t="str">
            <v>2013</v>
          </cell>
        </row>
        <row r="49044">
          <cell r="M49044" t="str">
            <v>2013</v>
          </cell>
        </row>
        <row r="49045">
          <cell r="M49045" t="str">
            <v>2013</v>
          </cell>
        </row>
        <row r="49046">
          <cell r="M49046" t="str">
            <v>2013</v>
          </cell>
        </row>
        <row r="49047">
          <cell r="M49047" t="str">
            <v>2013</v>
          </cell>
        </row>
        <row r="49048">
          <cell r="M49048" t="str">
            <v>2013</v>
          </cell>
        </row>
        <row r="49049">
          <cell r="M49049" t="str">
            <v>2013</v>
          </cell>
        </row>
        <row r="49050">
          <cell r="M49050" t="str">
            <v>2013</v>
          </cell>
        </row>
        <row r="49051">
          <cell r="M49051" t="str">
            <v>2013</v>
          </cell>
        </row>
        <row r="49052">
          <cell r="M49052" t="str">
            <v>2013</v>
          </cell>
        </row>
        <row r="49053">
          <cell r="M49053" t="str">
            <v>2013</v>
          </cell>
        </row>
        <row r="49054">
          <cell r="M49054" t="str">
            <v>2013</v>
          </cell>
        </row>
        <row r="49055">
          <cell r="M49055" t="str">
            <v>2013</v>
          </cell>
        </row>
        <row r="49056">
          <cell r="M49056" t="str">
            <v>2013</v>
          </cell>
        </row>
        <row r="49057">
          <cell r="M49057" t="str">
            <v>2013</v>
          </cell>
        </row>
        <row r="49058">
          <cell r="M49058" t="str">
            <v>2013</v>
          </cell>
        </row>
        <row r="49059">
          <cell r="M49059" t="str">
            <v>2013</v>
          </cell>
        </row>
        <row r="49060">
          <cell r="M49060" t="str">
            <v>2013</v>
          </cell>
        </row>
        <row r="49061">
          <cell r="M49061" t="str">
            <v>2013</v>
          </cell>
        </row>
        <row r="49062">
          <cell r="M49062" t="str">
            <v>2013</v>
          </cell>
        </row>
        <row r="49063">
          <cell r="M49063" t="str">
            <v>2013</v>
          </cell>
        </row>
        <row r="49064">
          <cell r="M49064" t="str">
            <v>2013</v>
          </cell>
        </row>
        <row r="49065">
          <cell r="M49065" t="str">
            <v>2013</v>
          </cell>
        </row>
        <row r="49066">
          <cell r="M49066" t="str">
            <v>2013</v>
          </cell>
        </row>
        <row r="49067">
          <cell r="M49067" t="str">
            <v>2013</v>
          </cell>
        </row>
        <row r="49068">
          <cell r="M49068" t="str">
            <v>2013</v>
          </cell>
        </row>
        <row r="49069">
          <cell r="M49069" t="str">
            <v>2013</v>
          </cell>
        </row>
        <row r="49070">
          <cell r="M49070" t="str">
            <v>2013</v>
          </cell>
        </row>
        <row r="49071">
          <cell r="M49071" t="str">
            <v>2013</v>
          </cell>
        </row>
        <row r="49072">
          <cell r="M49072" t="str">
            <v>2013</v>
          </cell>
        </row>
        <row r="49073">
          <cell r="M49073" t="str">
            <v>2013</v>
          </cell>
        </row>
        <row r="49074">
          <cell r="M49074" t="str">
            <v>2013</v>
          </cell>
        </row>
        <row r="49075">
          <cell r="M49075" t="str">
            <v>2013</v>
          </cell>
        </row>
        <row r="49076">
          <cell r="M49076" t="str">
            <v>2013</v>
          </cell>
        </row>
        <row r="49077">
          <cell r="M49077" t="str">
            <v>2013</v>
          </cell>
        </row>
        <row r="49078">
          <cell r="M49078" t="str">
            <v>2013</v>
          </cell>
        </row>
        <row r="49079">
          <cell r="M49079" t="str">
            <v>2013</v>
          </cell>
        </row>
        <row r="49080">
          <cell r="M49080" t="str">
            <v>2013</v>
          </cell>
        </row>
        <row r="49081">
          <cell r="M49081" t="str">
            <v>2013</v>
          </cell>
        </row>
        <row r="49082">
          <cell r="M49082" t="str">
            <v>2013</v>
          </cell>
        </row>
        <row r="49083">
          <cell r="M49083" t="str">
            <v>2013</v>
          </cell>
        </row>
        <row r="49084">
          <cell r="M49084" t="str">
            <v>2013</v>
          </cell>
        </row>
        <row r="49085">
          <cell r="M49085" t="str">
            <v>2013</v>
          </cell>
        </row>
        <row r="49086">
          <cell r="M49086" t="str">
            <v>2013</v>
          </cell>
        </row>
        <row r="49087">
          <cell r="M49087" t="str">
            <v>2013</v>
          </cell>
        </row>
        <row r="49088">
          <cell r="M49088" t="str">
            <v>2013</v>
          </cell>
        </row>
        <row r="49089">
          <cell r="M49089" t="str">
            <v>2013</v>
          </cell>
        </row>
        <row r="49090">
          <cell r="M49090" t="str">
            <v>2013</v>
          </cell>
        </row>
        <row r="49091">
          <cell r="M49091" t="str">
            <v>2013</v>
          </cell>
        </row>
        <row r="49092">
          <cell r="M49092" t="str">
            <v>2013</v>
          </cell>
        </row>
        <row r="49093">
          <cell r="M49093" t="str">
            <v>2013</v>
          </cell>
        </row>
        <row r="49094">
          <cell r="M49094" t="str">
            <v>2013</v>
          </cell>
        </row>
        <row r="49095">
          <cell r="M49095" t="str">
            <v>2013</v>
          </cell>
        </row>
        <row r="49096">
          <cell r="M49096" t="str">
            <v>2013</v>
          </cell>
        </row>
        <row r="49097">
          <cell r="M49097" t="str">
            <v>2013</v>
          </cell>
        </row>
        <row r="49098">
          <cell r="M49098" t="str">
            <v>2013</v>
          </cell>
        </row>
        <row r="49099">
          <cell r="M49099" t="str">
            <v>2013</v>
          </cell>
        </row>
        <row r="49100">
          <cell r="M49100" t="str">
            <v>2013</v>
          </cell>
        </row>
        <row r="49101">
          <cell r="M49101" t="str">
            <v>2013</v>
          </cell>
        </row>
        <row r="49102">
          <cell r="M49102" t="str">
            <v>2013</v>
          </cell>
        </row>
        <row r="49103">
          <cell r="M49103" t="str">
            <v>2013</v>
          </cell>
        </row>
        <row r="49104">
          <cell r="M49104" t="str">
            <v>2013</v>
          </cell>
        </row>
        <row r="49105">
          <cell r="M49105" t="str">
            <v>2013</v>
          </cell>
        </row>
        <row r="49106">
          <cell r="M49106" t="str">
            <v>2013</v>
          </cell>
        </row>
        <row r="49107">
          <cell r="M49107" t="str">
            <v>2013</v>
          </cell>
        </row>
        <row r="49108">
          <cell r="M49108" t="str">
            <v>2013</v>
          </cell>
        </row>
        <row r="49109">
          <cell r="M49109" t="str">
            <v>2013</v>
          </cell>
        </row>
        <row r="49110">
          <cell r="M49110" t="str">
            <v>2013</v>
          </cell>
        </row>
        <row r="49111">
          <cell r="M49111" t="str">
            <v>2013</v>
          </cell>
        </row>
        <row r="49112">
          <cell r="M49112" t="str">
            <v>2013</v>
          </cell>
        </row>
        <row r="49113">
          <cell r="M49113" t="str">
            <v>2013</v>
          </cell>
        </row>
        <row r="49114">
          <cell r="M49114" t="str">
            <v>2013</v>
          </cell>
        </row>
        <row r="49115">
          <cell r="M49115" t="str">
            <v>2013</v>
          </cell>
        </row>
        <row r="49116">
          <cell r="M49116" t="str">
            <v>2013</v>
          </cell>
        </row>
        <row r="49117">
          <cell r="M49117" t="str">
            <v>2013</v>
          </cell>
        </row>
        <row r="49118">
          <cell r="M49118" t="str">
            <v>2013</v>
          </cell>
        </row>
        <row r="49119">
          <cell r="M49119" t="str">
            <v>2013</v>
          </cell>
        </row>
        <row r="49120">
          <cell r="M49120" t="str">
            <v>2013</v>
          </cell>
        </row>
        <row r="49121">
          <cell r="M49121" t="str">
            <v>2013</v>
          </cell>
        </row>
        <row r="49122">
          <cell r="M49122" t="str">
            <v>2013</v>
          </cell>
        </row>
        <row r="49123">
          <cell r="M49123" t="str">
            <v>2013</v>
          </cell>
        </row>
        <row r="49124">
          <cell r="M49124" t="str">
            <v>2013</v>
          </cell>
        </row>
        <row r="49125">
          <cell r="M49125" t="str">
            <v>2013</v>
          </cell>
        </row>
        <row r="49126">
          <cell r="M49126" t="str">
            <v>2013</v>
          </cell>
        </row>
        <row r="49127">
          <cell r="M49127" t="str">
            <v>2013</v>
          </cell>
        </row>
        <row r="49128">
          <cell r="M49128" t="str">
            <v>2013</v>
          </cell>
        </row>
        <row r="49129">
          <cell r="M49129" t="str">
            <v>2013</v>
          </cell>
        </row>
        <row r="49130">
          <cell r="M49130" t="str">
            <v>2013</v>
          </cell>
        </row>
        <row r="49131">
          <cell r="M49131" t="str">
            <v>2013</v>
          </cell>
        </row>
        <row r="49132">
          <cell r="M49132" t="str">
            <v>2013</v>
          </cell>
        </row>
        <row r="49133">
          <cell r="M49133" t="str">
            <v>2013</v>
          </cell>
        </row>
        <row r="49134">
          <cell r="M49134" t="str">
            <v>2013</v>
          </cell>
        </row>
        <row r="49135">
          <cell r="M49135" t="str">
            <v>2013</v>
          </cell>
        </row>
        <row r="49136">
          <cell r="M49136" t="str">
            <v>2013</v>
          </cell>
        </row>
        <row r="49137">
          <cell r="M49137" t="str">
            <v>2013</v>
          </cell>
        </row>
        <row r="49138">
          <cell r="M49138" t="str">
            <v>2013</v>
          </cell>
        </row>
        <row r="49139">
          <cell r="M49139" t="str">
            <v>2013</v>
          </cell>
        </row>
        <row r="49140">
          <cell r="M49140" t="str">
            <v>2013</v>
          </cell>
        </row>
        <row r="49141">
          <cell r="M49141" t="str">
            <v>2013</v>
          </cell>
        </row>
        <row r="49142">
          <cell r="M49142" t="str">
            <v>2013</v>
          </cell>
        </row>
        <row r="49143">
          <cell r="M49143" t="str">
            <v>2013</v>
          </cell>
        </row>
        <row r="49144">
          <cell r="M49144" t="str">
            <v>2013</v>
          </cell>
        </row>
        <row r="49145">
          <cell r="M49145" t="str">
            <v>2013</v>
          </cell>
        </row>
        <row r="49146">
          <cell r="M49146" t="str">
            <v>2013</v>
          </cell>
        </row>
        <row r="49147">
          <cell r="M49147" t="str">
            <v>2013</v>
          </cell>
        </row>
        <row r="49148">
          <cell r="M49148" t="str">
            <v>2013</v>
          </cell>
        </row>
        <row r="49149">
          <cell r="M49149" t="str">
            <v>2013</v>
          </cell>
        </row>
        <row r="49150">
          <cell r="M49150" t="str">
            <v>2013</v>
          </cell>
        </row>
        <row r="49151">
          <cell r="M49151" t="str">
            <v>2013</v>
          </cell>
        </row>
        <row r="49152">
          <cell r="M49152" t="str">
            <v>2013</v>
          </cell>
        </row>
        <row r="49153">
          <cell r="M49153" t="str">
            <v>2013</v>
          </cell>
        </row>
        <row r="49154">
          <cell r="M49154" t="str">
            <v>2013</v>
          </cell>
        </row>
        <row r="49155">
          <cell r="M49155" t="str">
            <v>2013</v>
          </cell>
        </row>
        <row r="49156">
          <cell r="M49156" t="str">
            <v>2013</v>
          </cell>
        </row>
        <row r="49157">
          <cell r="M49157" t="str">
            <v>2013</v>
          </cell>
        </row>
        <row r="49158">
          <cell r="M49158" t="str">
            <v>2013</v>
          </cell>
        </row>
        <row r="49159">
          <cell r="M49159" t="str">
            <v>2013</v>
          </cell>
        </row>
        <row r="49160">
          <cell r="M49160" t="str">
            <v>2013</v>
          </cell>
        </row>
        <row r="49161">
          <cell r="M49161" t="str">
            <v>2013</v>
          </cell>
        </row>
        <row r="49162">
          <cell r="M49162" t="str">
            <v>2013</v>
          </cell>
        </row>
        <row r="49163">
          <cell r="M49163" t="str">
            <v>2013</v>
          </cell>
        </row>
        <row r="49164">
          <cell r="M49164" t="str">
            <v>2013</v>
          </cell>
        </row>
        <row r="49165">
          <cell r="M49165" t="str">
            <v>2013</v>
          </cell>
        </row>
        <row r="49166">
          <cell r="M49166" t="str">
            <v>2013</v>
          </cell>
        </row>
        <row r="49167">
          <cell r="M49167" t="str">
            <v>2013</v>
          </cell>
        </row>
        <row r="49168">
          <cell r="M49168" t="str">
            <v>2013</v>
          </cell>
        </row>
        <row r="49169">
          <cell r="M49169" t="str">
            <v>2013</v>
          </cell>
        </row>
        <row r="49170">
          <cell r="M49170" t="str">
            <v>2013</v>
          </cell>
        </row>
        <row r="49171">
          <cell r="M49171" t="str">
            <v>2013</v>
          </cell>
        </row>
        <row r="49172">
          <cell r="M49172" t="str">
            <v>2013</v>
          </cell>
        </row>
        <row r="49173">
          <cell r="M49173" t="str">
            <v>2013</v>
          </cell>
        </row>
        <row r="49174">
          <cell r="M49174" t="str">
            <v>2013</v>
          </cell>
        </row>
        <row r="49175">
          <cell r="M49175" t="str">
            <v>2013</v>
          </cell>
        </row>
        <row r="49176">
          <cell r="M49176" t="str">
            <v>2010</v>
          </cell>
        </row>
        <row r="49177">
          <cell r="M49177" t="str">
            <v>2010</v>
          </cell>
        </row>
        <row r="49178">
          <cell r="M49178" t="str">
            <v>2012</v>
          </cell>
        </row>
        <row r="49179">
          <cell r="M49179" t="str">
            <v>2012</v>
          </cell>
        </row>
        <row r="49180">
          <cell r="M49180" t="str">
            <v>2012</v>
          </cell>
        </row>
        <row r="49181">
          <cell r="M49181" t="str">
            <v>2012</v>
          </cell>
        </row>
        <row r="49182">
          <cell r="M49182" t="str">
            <v>2012</v>
          </cell>
        </row>
        <row r="49183">
          <cell r="M49183" t="str">
            <v>2012</v>
          </cell>
        </row>
        <row r="49184">
          <cell r="M49184" t="str">
            <v>2012</v>
          </cell>
        </row>
        <row r="49185">
          <cell r="M49185" t="str">
            <v>2012</v>
          </cell>
        </row>
        <row r="49186">
          <cell r="M49186" t="str">
            <v>2013</v>
          </cell>
        </row>
        <row r="49187">
          <cell r="M49187" t="str">
            <v>2013</v>
          </cell>
        </row>
        <row r="49188">
          <cell r="M49188" t="str">
            <v>2013</v>
          </cell>
        </row>
        <row r="49189">
          <cell r="M49189" t="str">
            <v>2013</v>
          </cell>
        </row>
        <row r="49190">
          <cell r="M49190" t="str">
            <v>2013</v>
          </cell>
        </row>
        <row r="49191">
          <cell r="M49191" t="str">
            <v>2013</v>
          </cell>
        </row>
        <row r="49192">
          <cell r="M49192" t="str">
            <v>2013</v>
          </cell>
        </row>
        <row r="49193">
          <cell r="M49193" t="str">
            <v>2013</v>
          </cell>
        </row>
        <row r="49194">
          <cell r="M49194" t="str">
            <v>2013</v>
          </cell>
        </row>
        <row r="49195">
          <cell r="M49195" t="str">
            <v>2013</v>
          </cell>
        </row>
        <row r="49196">
          <cell r="M49196" t="str">
            <v>2013</v>
          </cell>
        </row>
        <row r="49197">
          <cell r="M49197" t="str">
            <v>2013</v>
          </cell>
        </row>
        <row r="49198">
          <cell r="M49198" t="str">
            <v>2013</v>
          </cell>
        </row>
        <row r="49199">
          <cell r="M49199" t="str">
            <v>2013</v>
          </cell>
        </row>
        <row r="49200">
          <cell r="M49200" t="str">
            <v>2013</v>
          </cell>
        </row>
        <row r="49201">
          <cell r="M49201" t="str">
            <v>2013</v>
          </cell>
        </row>
        <row r="49202">
          <cell r="M49202" t="str">
            <v>2013</v>
          </cell>
        </row>
        <row r="49203">
          <cell r="M49203" t="str">
            <v>2013</v>
          </cell>
        </row>
        <row r="49204">
          <cell r="M49204" t="str">
            <v>2013</v>
          </cell>
        </row>
        <row r="49205">
          <cell r="M49205" t="str">
            <v>2013</v>
          </cell>
        </row>
        <row r="49206">
          <cell r="M49206" t="str">
            <v>2013</v>
          </cell>
        </row>
        <row r="49207">
          <cell r="M49207" t="str">
            <v>2013</v>
          </cell>
        </row>
        <row r="49208">
          <cell r="M49208" t="str">
            <v>2013</v>
          </cell>
        </row>
        <row r="49209">
          <cell r="M49209" t="str">
            <v>2013</v>
          </cell>
        </row>
        <row r="49210">
          <cell r="M49210" t="str">
            <v>2013</v>
          </cell>
        </row>
        <row r="49211">
          <cell r="M49211" t="str">
            <v>2013</v>
          </cell>
        </row>
        <row r="49212">
          <cell r="M49212" t="str">
            <v>2013</v>
          </cell>
        </row>
        <row r="49213">
          <cell r="M49213" t="str">
            <v>2013</v>
          </cell>
        </row>
        <row r="49214">
          <cell r="M49214" t="str">
            <v>2013</v>
          </cell>
        </row>
        <row r="49215">
          <cell r="M49215" t="str">
            <v>2013</v>
          </cell>
        </row>
        <row r="49216">
          <cell r="M49216" t="str">
            <v>2013</v>
          </cell>
        </row>
        <row r="49217">
          <cell r="M49217" t="str">
            <v>2013</v>
          </cell>
        </row>
        <row r="49218">
          <cell r="M49218" t="str">
            <v>2013</v>
          </cell>
        </row>
        <row r="49219">
          <cell r="M49219" t="str">
            <v>2013</v>
          </cell>
        </row>
        <row r="49220">
          <cell r="M49220" t="str">
            <v>2013</v>
          </cell>
        </row>
        <row r="49221">
          <cell r="M49221" t="str">
            <v>2013</v>
          </cell>
        </row>
        <row r="49222">
          <cell r="M49222" t="str">
            <v>2013</v>
          </cell>
        </row>
        <row r="49223">
          <cell r="M49223" t="str">
            <v>2013</v>
          </cell>
        </row>
        <row r="49224">
          <cell r="M49224" t="str">
            <v>2013</v>
          </cell>
        </row>
        <row r="49225">
          <cell r="M49225" t="str">
            <v>2013</v>
          </cell>
        </row>
        <row r="49226">
          <cell r="M49226" t="str">
            <v>2013</v>
          </cell>
        </row>
        <row r="49227">
          <cell r="M49227" t="str">
            <v>2013</v>
          </cell>
        </row>
        <row r="49228">
          <cell r="M49228" t="str">
            <v>2013</v>
          </cell>
        </row>
        <row r="49229">
          <cell r="M49229" t="str">
            <v>2013</v>
          </cell>
        </row>
        <row r="49230">
          <cell r="M49230" t="str">
            <v>2013</v>
          </cell>
        </row>
        <row r="49231">
          <cell r="M49231" t="str">
            <v>2013</v>
          </cell>
        </row>
        <row r="49232">
          <cell r="M49232" t="str">
            <v>2013</v>
          </cell>
        </row>
        <row r="49233">
          <cell r="M49233" t="str">
            <v>2013</v>
          </cell>
        </row>
        <row r="49234">
          <cell r="M49234" t="str">
            <v>2013</v>
          </cell>
        </row>
        <row r="49235">
          <cell r="M49235" t="str">
            <v>2013</v>
          </cell>
        </row>
        <row r="49236">
          <cell r="M49236" t="str">
            <v>2013</v>
          </cell>
        </row>
        <row r="49237">
          <cell r="M49237" t="str">
            <v>2013</v>
          </cell>
        </row>
        <row r="49238">
          <cell r="M49238" t="str">
            <v>2013</v>
          </cell>
        </row>
        <row r="49239">
          <cell r="M49239" t="str">
            <v>2013</v>
          </cell>
        </row>
        <row r="49240">
          <cell r="M49240" t="str">
            <v>2013</v>
          </cell>
        </row>
        <row r="49241">
          <cell r="M49241" t="str">
            <v>2013</v>
          </cell>
        </row>
        <row r="49242">
          <cell r="M49242" t="str">
            <v>2013</v>
          </cell>
        </row>
        <row r="49243">
          <cell r="M49243" t="str">
            <v>2013</v>
          </cell>
        </row>
        <row r="49244">
          <cell r="M49244" t="str">
            <v>2013</v>
          </cell>
        </row>
        <row r="49245">
          <cell r="M49245" t="str">
            <v>2013</v>
          </cell>
        </row>
        <row r="49246">
          <cell r="M49246" t="str">
            <v>2013</v>
          </cell>
        </row>
        <row r="49247">
          <cell r="M49247" t="str">
            <v>2013</v>
          </cell>
        </row>
        <row r="49248">
          <cell r="M49248" t="str">
            <v>2013</v>
          </cell>
        </row>
        <row r="49249">
          <cell r="M49249" t="str">
            <v>2013</v>
          </cell>
        </row>
        <row r="49250">
          <cell r="M49250" t="str">
            <v>2013</v>
          </cell>
        </row>
        <row r="49251">
          <cell r="M49251" t="str">
            <v>2013</v>
          </cell>
        </row>
        <row r="49252">
          <cell r="M49252" t="str">
            <v>2013</v>
          </cell>
        </row>
        <row r="49253">
          <cell r="M49253" t="str">
            <v>2013</v>
          </cell>
        </row>
        <row r="49254">
          <cell r="M49254" t="str">
            <v>2013</v>
          </cell>
        </row>
        <row r="49255">
          <cell r="M49255" t="str">
            <v>2013</v>
          </cell>
        </row>
        <row r="49256">
          <cell r="M49256" t="str">
            <v>2013</v>
          </cell>
        </row>
        <row r="49257">
          <cell r="M49257" t="str">
            <v>2013</v>
          </cell>
        </row>
        <row r="49258">
          <cell r="M49258" t="str">
            <v>2013</v>
          </cell>
        </row>
        <row r="49259">
          <cell r="M49259" t="str">
            <v>2013</v>
          </cell>
        </row>
        <row r="49260">
          <cell r="M49260" t="str">
            <v>2013</v>
          </cell>
        </row>
        <row r="49261">
          <cell r="M49261" t="str">
            <v>2012</v>
          </cell>
        </row>
        <row r="49262">
          <cell r="M49262" t="str">
            <v>2010</v>
          </cell>
        </row>
        <row r="49263">
          <cell r="M49263" t="str">
            <v>2012</v>
          </cell>
        </row>
        <row r="49264">
          <cell r="M49264" t="str">
            <v>2012</v>
          </cell>
        </row>
        <row r="49265">
          <cell r="M49265" t="str">
            <v>2012</v>
          </cell>
        </row>
        <row r="49266">
          <cell r="M49266" t="str">
            <v>2012</v>
          </cell>
        </row>
        <row r="49267">
          <cell r="M49267" t="str">
            <v>2012</v>
          </cell>
        </row>
        <row r="49268">
          <cell r="M49268" t="str">
            <v>2012</v>
          </cell>
        </row>
        <row r="49269">
          <cell r="M49269" t="str">
            <v>2012</v>
          </cell>
        </row>
        <row r="49270">
          <cell r="M49270" t="str">
            <v>2012</v>
          </cell>
        </row>
        <row r="49271">
          <cell r="M49271" t="str">
            <v>2012</v>
          </cell>
        </row>
        <row r="49272">
          <cell r="M49272" t="str">
            <v>2012</v>
          </cell>
        </row>
        <row r="49273">
          <cell r="M49273" t="str">
            <v>2012</v>
          </cell>
        </row>
        <row r="49274">
          <cell r="M49274" t="str">
            <v>2013</v>
          </cell>
        </row>
        <row r="49275">
          <cell r="M49275" t="str">
            <v>2013</v>
          </cell>
        </row>
        <row r="49276">
          <cell r="M49276" t="str">
            <v>2013</v>
          </cell>
        </row>
        <row r="49277">
          <cell r="M49277" t="str">
            <v>2013</v>
          </cell>
        </row>
        <row r="49278">
          <cell r="M49278" t="str">
            <v>2013</v>
          </cell>
        </row>
        <row r="49279">
          <cell r="M49279" t="str">
            <v>2013</v>
          </cell>
        </row>
        <row r="49280">
          <cell r="M49280" t="str">
            <v>2013</v>
          </cell>
        </row>
        <row r="49281">
          <cell r="M49281" t="str">
            <v>2013</v>
          </cell>
        </row>
        <row r="49282">
          <cell r="M49282" t="str">
            <v>2013</v>
          </cell>
        </row>
        <row r="49283">
          <cell r="M49283" t="str">
            <v>2013</v>
          </cell>
        </row>
        <row r="49284">
          <cell r="M49284" t="str">
            <v>2013</v>
          </cell>
        </row>
        <row r="49285">
          <cell r="M49285" t="str">
            <v>2013</v>
          </cell>
        </row>
        <row r="49286">
          <cell r="M49286" t="str">
            <v>2013</v>
          </cell>
        </row>
        <row r="49287">
          <cell r="M49287" t="str">
            <v>2013</v>
          </cell>
        </row>
        <row r="49288">
          <cell r="M49288" t="str">
            <v>2013</v>
          </cell>
        </row>
        <row r="49289">
          <cell r="M49289" t="str">
            <v>2013</v>
          </cell>
        </row>
        <row r="49290">
          <cell r="M49290" t="str">
            <v>2013</v>
          </cell>
        </row>
        <row r="49291">
          <cell r="M49291" t="str">
            <v>2013</v>
          </cell>
        </row>
        <row r="49292">
          <cell r="M49292" t="str">
            <v>2013</v>
          </cell>
        </row>
        <row r="49293">
          <cell r="M49293" t="str">
            <v>2013</v>
          </cell>
        </row>
        <row r="49294">
          <cell r="M49294" t="str">
            <v>2013</v>
          </cell>
        </row>
        <row r="49295">
          <cell r="M49295" t="str">
            <v>2013</v>
          </cell>
        </row>
        <row r="49296">
          <cell r="M49296" t="str">
            <v>2013</v>
          </cell>
        </row>
        <row r="49297">
          <cell r="M49297" t="str">
            <v>2013</v>
          </cell>
        </row>
        <row r="49298">
          <cell r="M49298" t="str">
            <v>2013</v>
          </cell>
        </row>
        <row r="49299">
          <cell r="M49299" t="str">
            <v>2013</v>
          </cell>
        </row>
        <row r="49300">
          <cell r="M49300" t="str">
            <v>2013</v>
          </cell>
        </row>
        <row r="49301">
          <cell r="M49301" t="str">
            <v>2013</v>
          </cell>
        </row>
        <row r="49302">
          <cell r="M49302" t="str">
            <v>2013</v>
          </cell>
        </row>
        <row r="49303">
          <cell r="M49303" t="str">
            <v>2013</v>
          </cell>
        </row>
        <row r="49304">
          <cell r="M49304" t="str">
            <v>2013</v>
          </cell>
        </row>
        <row r="49305">
          <cell r="M49305" t="str">
            <v>2013</v>
          </cell>
        </row>
        <row r="49306">
          <cell r="M49306" t="str">
            <v>2013</v>
          </cell>
        </row>
        <row r="49307">
          <cell r="M49307" t="str">
            <v>2013</v>
          </cell>
        </row>
        <row r="49308">
          <cell r="M49308" t="str">
            <v>2013</v>
          </cell>
        </row>
        <row r="49309">
          <cell r="M49309" t="str">
            <v>2013</v>
          </cell>
        </row>
        <row r="49310">
          <cell r="M49310" t="str">
            <v>2013</v>
          </cell>
        </row>
        <row r="49311">
          <cell r="M49311" t="str">
            <v>2013</v>
          </cell>
        </row>
        <row r="49312">
          <cell r="M49312" t="str">
            <v>2013</v>
          </cell>
        </row>
        <row r="49313">
          <cell r="M49313" t="str">
            <v>2013</v>
          </cell>
        </row>
        <row r="49314">
          <cell r="M49314" t="str">
            <v>2013</v>
          </cell>
        </row>
        <row r="49315">
          <cell r="M49315" t="str">
            <v>2013</v>
          </cell>
        </row>
        <row r="49316">
          <cell r="M49316" t="str">
            <v>2013</v>
          </cell>
        </row>
        <row r="49317">
          <cell r="M49317" t="str">
            <v>2013</v>
          </cell>
        </row>
        <row r="49318">
          <cell r="M49318" t="str">
            <v>2013</v>
          </cell>
        </row>
        <row r="49319">
          <cell r="M49319" t="str">
            <v>2013</v>
          </cell>
        </row>
        <row r="49320">
          <cell r="M49320" t="str">
            <v>2013</v>
          </cell>
        </row>
        <row r="49321">
          <cell r="M49321" t="str">
            <v>2013</v>
          </cell>
        </row>
        <row r="49322">
          <cell r="M49322" t="str">
            <v>2013</v>
          </cell>
        </row>
        <row r="49323">
          <cell r="M49323" t="str">
            <v>2013</v>
          </cell>
        </row>
        <row r="49324">
          <cell r="M49324" t="str">
            <v>2013</v>
          </cell>
        </row>
        <row r="49325">
          <cell r="M49325" t="str">
            <v>2013</v>
          </cell>
        </row>
        <row r="49326">
          <cell r="M49326" t="str">
            <v>2013</v>
          </cell>
        </row>
        <row r="49327">
          <cell r="M49327" t="str">
            <v>2013</v>
          </cell>
        </row>
        <row r="49328">
          <cell r="M49328" t="str">
            <v>2013</v>
          </cell>
        </row>
        <row r="49329">
          <cell r="M49329" t="str">
            <v>2013</v>
          </cell>
        </row>
        <row r="49330">
          <cell r="M49330" t="str">
            <v>2013</v>
          </cell>
        </row>
        <row r="49331">
          <cell r="M49331" t="str">
            <v>2013</v>
          </cell>
        </row>
        <row r="49332">
          <cell r="M49332" t="str">
            <v>2013</v>
          </cell>
        </row>
        <row r="49333">
          <cell r="M49333" t="str">
            <v>2013</v>
          </cell>
        </row>
        <row r="49334">
          <cell r="M49334" t="str">
            <v>2013</v>
          </cell>
        </row>
        <row r="49335">
          <cell r="M49335" t="str">
            <v>2013</v>
          </cell>
        </row>
        <row r="49336">
          <cell r="M49336" t="str">
            <v>2013</v>
          </cell>
        </row>
        <row r="49337">
          <cell r="M49337" t="str">
            <v>2013</v>
          </cell>
        </row>
        <row r="49338">
          <cell r="M49338" t="str">
            <v>2013</v>
          </cell>
        </row>
        <row r="49339">
          <cell r="M49339" t="str">
            <v>2013</v>
          </cell>
        </row>
        <row r="49340">
          <cell r="M49340" t="str">
            <v>2013</v>
          </cell>
        </row>
        <row r="49341">
          <cell r="M49341" t="str">
            <v>2013</v>
          </cell>
        </row>
        <row r="49342">
          <cell r="M49342" t="str">
            <v>2013</v>
          </cell>
        </row>
        <row r="49343">
          <cell r="M49343" t="str">
            <v>2013</v>
          </cell>
        </row>
        <row r="49344">
          <cell r="M49344" t="str">
            <v>2013</v>
          </cell>
        </row>
        <row r="49345">
          <cell r="M49345" t="str">
            <v>2013</v>
          </cell>
        </row>
        <row r="49346">
          <cell r="M49346" t="str">
            <v>2013</v>
          </cell>
        </row>
        <row r="49347">
          <cell r="M49347" t="str">
            <v>2013</v>
          </cell>
        </row>
        <row r="49348">
          <cell r="M49348" t="str">
            <v>2013</v>
          </cell>
        </row>
        <row r="49349">
          <cell r="M49349" t="str">
            <v>2013</v>
          </cell>
        </row>
        <row r="49350">
          <cell r="M49350" t="str">
            <v>2013</v>
          </cell>
        </row>
        <row r="49351">
          <cell r="M49351" t="str">
            <v>2013</v>
          </cell>
        </row>
        <row r="49352">
          <cell r="M49352" t="str">
            <v>2013</v>
          </cell>
        </row>
        <row r="49353">
          <cell r="M49353" t="str">
            <v>2013</v>
          </cell>
        </row>
        <row r="49354">
          <cell r="M49354" t="str">
            <v>2013</v>
          </cell>
        </row>
        <row r="49355">
          <cell r="M49355" t="str">
            <v>2013</v>
          </cell>
        </row>
        <row r="49356">
          <cell r="M49356" t="str">
            <v>2013</v>
          </cell>
        </row>
        <row r="49357">
          <cell r="M49357" t="str">
            <v>2013</v>
          </cell>
        </row>
        <row r="49358">
          <cell r="M49358" t="str">
            <v>2013</v>
          </cell>
        </row>
        <row r="49359">
          <cell r="M49359" t="str">
            <v>2013</v>
          </cell>
        </row>
        <row r="49360">
          <cell r="M49360" t="str">
            <v>2013</v>
          </cell>
        </row>
        <row r="49361">
          <cell r="M49361" t="str">
            <v>2013</v>
          </cell>
        </row>
        <row r="49362">
          <cell r="M49362" t="str">
            <v>2013</v>
          </cell>
        </row>
        <row r="49363">
          <cell r="M49363" t="str">
            <v>2013</v>
          </cell>
        </row>
        <row r="49364">
          <cell r="M49364" t="str">
            <v>2013</v>
          </cell>
        </row>
        <row r="49365">
          <cell r="M49365" t="str">
            <v>2013</v>
          </cell>
        </row>
        <row r="49366">
          <cell r="M49366" t="str">
            <v>2013</v>
          </cell>
        </row>
        <row r="49367">
          <cell r="M49367" t="str">
            <v>2013</v>
          </cell>
        </row>
        <row r="49368">
          <cell r="M49368" t="str">
            <v>2013</v>
          </cell>
        </row>
        <row r="49369">
          <cell r="M49369" t="str">
            <v>2013</v>
          </cell>
        </row>
        <row r="49370">
          <cell r="M49370" t="str">
            <v>2013</v>
          </cell>
        </row>
        <row r="49371">
          <cell r="M49371" t="str">
            <v>2013</v>
          </cell>
        </row>
        <row r="49372">
          <cell r="M49372" t="str">
            <v>2013</v>
          </cell>
        </row>
        <row r="49373">
          <cell r="M49373" t="str">
            <v>2013</v>
          </cell>
        </row>
        <row r="49374">
          <cell r="M49374" t="str">
            <v>2013</v>
          </cell>
        </row>
        <row r="49375">
          <cell r="M49375" t="str">
            <v>2013</v>
          </cell>
        </row>
        <row r="49376">
          <cell r="M49376" t="str">
            <v>2013</v>
          </cell>
        </row>
        <row r="49377">
          <cell r="M49377" t="str">
            <v>2013</v>
          </cell>
        </row>
        <row r="49378">
          <cell r="M49378" t="str">
            <v>2013</v>
          </cell>
        </row>
        <row r="49379">
          <cell r="M49379" t="str">
            <v>2013</v>
          </cell>
        </row>
        <row r="49380">
          <cell r="M49380" t="str">
            <v>2013</v>
          </cell>
        </row>
        <row r="49381">
          <cell r="M49381" t="str">
            <v>2013</v>
          </cell>
        </row>
        <row r="49382">
          <cell r="M49382" t="str">
            <v>2013</v>
          </cell>
        </row>
        <row r="49383">
          <cell r="M49383" t="str">
            <v>2013</v>
          </cell>
        </row>
        <row r="49384">
          <cell r="M49384" t="str">
            <v>2012</v>
          </cell>
        </row>
        <row r="49385">
          <cell r="M49385" t="str">
            <v>2012</v>
          </cell>
        </row>
        <row r="49386">
          <cell r="M49386" t="str">
            <v>2012</v>
          </cell>
        </row>
        <row r="49387">
          <cell r="M49387" t="str">
            <v>2012</v>
          </cell>
        </row>
        <row r="49388">
          <cell r="M49388" t="str">
            <v>2013</v>
          </cell>
        </row>
        <row r="49389">
          <cell r="M49389" t="str">
            <v>2013</v>
          </cell>
        </row>
        <row r="49390">
          <cell r="M49390" t="str">
            <v>2013</v>
          </cell>
        </row>
        <row r="49391">
          <cell r="M49391" t="str">
            <v>2013</v>
          </cell>
        </row>
        <row r="49392">
          <cell r="M49392" t="str">
            <v>2013</v>
          </cell>
        </row>
        <row r="49393">
          <cell r="M49393" t="str">
            <v>2013</v>
          </cell>
        </row>
        <row r="49394">
          <cell r="M49394" t="str">
            <v>2013</v>
          </cell>
        </row>
        <row r="49395">
          <cell r="M49395" t="str">
            <v>2013</v>
          </cell>
        </row>
        <row r="49396">
          <cell r="M49396" t="str">
            <v>2013</v>
          </cell>
        </row>
        <row r="49397">
          <cell r="M49397" t="str">
            <v>2013</v>
          </cell>
        </row>
        <row r="49398">
          <cell r="M49398" t="str">
            <v>2013</v>
          </cell>
        </row>
        <row r="49399">
          <cell r="M49399" t="str">
            <v>2013</v>
          </cell>
        </row>
        <row r="49400">
          <cell r="M49400" t="str">
            <v>2013</v>
          </cell>
        </row>
        <row r="49401">
          <cell r="M49401" t="str">
            <v>2013</v>
          </cell>
        </row>
        <row r="49402">
          <cell r="M49402" t="str">
            <v>2013</v>
          </cell>
        </row>
        <row r="49403">
          <cell r="M49403" t="str">
            <v>2013</v>
          </cell>
        </row>
        <row r="49404">
          <cell r="M49404" t="str">
            <v>2013</v>
          </cell>
        </row>
        <row r="49405">
          <cell r="M49405" t="str">
            <v>2013</v>
          </cell>
        </row>
        <row r="49406">
          <cell r="M49406" t="str">
            <v>2013</v>
          </cell>
        </row>
        <row r="49407">
          <cell r="M49407" t="str">
            <v>2013</v>
          </cell>
        </row>
        <row r="49408">
          <cell r="M49408" t="str">
            <v>2013</v>
          </cell>
        </row>
        <row r="49409">
          <cell r="M49409" t="str">
            <v>2013</v>
          </cell>
        </row>
        <row r="49410">
          <cell r="M49410" t="str">
            <v>2013</v>
          </cell>
        </row>
        <row r="49411">
          <cell r="M49411" t="str">
            <v>2013</v>
          </cell>
        </row>
        <row r="49412">
          <cell r="M49412" t="str">
            <v>2013</v>
          </cell>
        </row>
        <row r="49413">
          <cell r="M49413" t="str">
            <v>2013</v>
          </cell>
        </row>
        <row r="49414">
          <cell r="M49414" t="str">
            <v>2010</v>
          </cell>
        </row>
        <row r="49415">
          <cell r="M49415" t="str">
            <v>2012</v>
          </cell>
        </row>
        <row r="49416">
          <cell r="M49416" t="str">
            <v>2012</v>
          </cell>
        </row>
        <row r="49417">
          <cell r="M49417" t="str">
            <v>2012</v>
          </cell>
        </row>
        <row r="49418">
          <cell r="M49418" t="str">
            <v>2012</v>
          </cell>
        </row>
        <row r="49419">
          <cell r="M49419" t="str">
            <v>2012</v>
          </cell>
        </row>
        <row r="49420">
          <cell r="M49420" t="str">
            <v>2013</v>
          </cell>
        </row>
        <row r="49421">
          <cell r="M49421" t="str">
            <v>2013</v>
          </cell>
        </row>
        <row r="49422">
          <cell r="M49422" t="str">
            <v>2013</v>
          </cell>
        </row>
        <row r="49423">
          <cell r="M49423" t="str">
            <v>2013</v>
          </cell>
        </row>
        <row r="49424">
          <cell r="M49424" t="str">
            <v>2013</v>
          </cell>
        </row>
        <row r="49425">
          <cell r="M49425" t="str">
            <v>2013</v>
          </cell>
        </row>
        <row r="49426">
          <cell r="M49426" t="str">
            <v>2013</v>
          </cell>
        </row>
        <row r="49427">
          <cell r="M49427" t="str">
            <v>2013</v>
          </cell>
        </row>
        <row r="49428">
          <cell r="M49428" t="str">
            <v>2013</v>
          </cell>
        </row>
        <row r="49429">
          <cell r="M49429" t="str">
            <v>2013</v>
          </cell>
        </row>
        <row r="49430">
          <cell r="M49430" t="str">
            <v>2013</v>
          </cell>
        </row>
        <row r="49431">
          <cell r="M49431" t="str">
            <v>2013</v>
          </cell>
        </row>
        <row r="49432">
          <cell r="M49432" t="str">
            <v>2013</v>
          </cell>
        </row>
        <row r="49433">
          <cell r="M49433" t="str">
            <v>2013</v>
          </cell>
        </row>
        <row r="49434">
          <cell r="M49434" t="str">
            <v>2013</v>
          </cell>
        </row>
        <row r="49435">
          <cell r="M49435" t="str">
            <v>2013</v>
          </cell>
        </row>
        <row r="49436">
          <cell r="M49436" t="str">
            <v>2013</v>
          </cell>
        </row>
        <row r="49437">
          <cell r="M49437" t="str">
            <v>2013</v>
          </cell>
        </row>
        <row r="49438">
          <cell r="M49438" t="str">
            <v>2013</v>
          </cell>
        </row>
        <row r="49439">
          <cell r="M49439" t="str">
            <v>2013</v>
          </cell>
        </row>
        <row r="49440">
          <cell r="M49440" t="str">
            <v>2013</v>
          </cell>
        </row>
        <row r="49441">
          <cell r="M49441" t="str">
            <v>2013</v>
          </cell>
        </row>
        <row r="49442">
          <cell r="M49442" t="str">
            <v>2013</v>
          </cell>
        </row>
        <row r="49443">
          <cell r="M49443" t="str">
            <v>2013</v>
          </cell>
        </row>
        <row r="49444">
          <cell r="M49444" t="str">
            <v>2013</v>
          </cell>
        </row>
        <row r="49445">
          <cell r="M49445" t="str">
            <v>2013</v>
          </cell>
        </row>
        <row r="49446">
          <cell r="M49446" t="str">
            <v>2013</v>
          </cell>
        </row>
        <row r="49447">
          <cell r="M49447" t="str">
            <v>2013</v>
          </cell>
        </row>
        <row r="49448">
          <cell r="M49448" t="str">
            <v>2013</v>
          </cell>
        </row>
        <row r="49449">
          <cell r="M49449" t="str">
            <v>2013</v>
          </cell>
        </row>
        <row r="49450">
          <cell r="M49450" t="str">
            <v>2013</v>
          </cell>
        </row>
        <row r="49451">
          <cell r="M49451" t="str">
            <v>2013</v>
          </cell>
        </row>
        <row r="49452">
          <cell r="M49452" t="str">
            <v>2013</v>
          </cell>
        </row>
        <row r="49453">
          <cell r="M49453" t="str">
            <v>2013</v>
          </cell>
        </row>
        <row r="49454">
          <cell r="M49454" t="str">
            <v>2013</v>
          </cell>
        </row>
        <row r="49455">
          <cell r="M49455" t="str">
            <v>2013</v>
          </cell>
        </row>
        <row r="49456">
          <cell r="M49456" t="str">
            <v>2013</v>
          </cell>
        </row>
        <row r="49457">
          <cell r="M49457" t="str">
            <v>2013</v>
          </cell>
        </row>
        <row r="49458">
          <cell r="M49458" t="str">
            <v>2013</v>
          </cell>
        </row>
        <row r="49459">
          <cell r="M49459" t="str">
            <v>2013</v>
          </cell>
        </row>
        <row r="49460">
          <cell r="M49460" t="str">
            <v>2013</v>
          </cell>
        </row>
        <row r="49461">
          <cell r="M49461" t="str">
            <v>2013</v>
          </cell>
        </row>
        <row r="49462">
          <cell r="M49462" t="str">
            <v>2013</v>
          </cell>
        </row>
        <row r="49463">
          <cell r="M49463" t="str">
            <v>2013</v>
          </cell>
        </row>
        <row r="49464">
          <cell r="M49464" t="str">
            <v>2013</v>
          </cell>
        </row>
        <row r="49465">
          <cell r="M49465" t="str">
            <v>2013</v>
          </cell>
        </row>
        <row r="49466">
          <cell r="M49466" t="str">
            <v>2013</v>
          </cell>
        </row>
        <row r="49467">
          <cell r="M49467" t="str">
            <v>2013</v>
          </cell>
        </row>
        <row r="49468">
          <cell r="M49468" t="str">
            <v>2013</v>
          </cell>
        </row>
        <row r="49469">
          <cell r="M49469" t="str">
            <v>2013</v>
          </cell>
        </row>
        <row r="49470">
          <cell r="M49470" t="str">
            <v>2013</v>
          </cell>
        </row>
        <row r="49471">
          <cell r="M49471" t="str">
            <v>2013</v>
          </cell>
        </row>
        <row r="49472">
          <cell r="M49472" t="str">
            <v>2013</v>
          </cell>
        </row>
        <row r="49473">
          <cell r="M49473" t="str">
            <v>2013</v>
          </cell>
        </row>
        <row r="49474">
          <cell r="M49474" t="str">
            <v>2013</v>
          </cell>
        </row>
        <row r="49475">
          <cell r="M49475" t="str">
            <v>2013</v>
          </cell>
        </row>
        <row r="49476">
          <cell r="M49476" t="str">
            <v>2013</v>
          </cell>
        </row>
        <row r="49477">
          <cell r="M49477" t="str">
            <v>2013</v>
          </cell>
        </row>
        <row r="49478">
          <cell r="M49478" t="str">
            <v>2013</v>
          </cell>
        </row>
        <row r="49479">
          <cell r="M49479" t="str">
            <v>2013</v>
          </cell>
        </row>
        <row r="49480">
          <cell r="M49480" t="str">
            <v>2013</v>
          </cell>
        </row>
        <row r="49481">
          <cell r="M49481" t="str">
            <v>2013</v>
          </cell>
        </row>
        <row r="49482">
          <cell r="M49482" t="str">
            <v>2013</v>
          </cell>
        </row>
        <row r="49483">
          <cell r="M49483" t="str">
            <v>2013</v>
          </cell>
        </row>
        <row r="49484">
          <cell r="M49484" t="str">
            <v>2013</v>
          </cell>
        </row>
        <row r="49485">
          <cell r="M49485" t="str">
            <v>2013</v>
          </cell>
        </row>
        <row r="49486">
          <cell r="M49486" t="str">
            <v>2013</v>
          </cell>
        </row>
        <row r="49487">
          <cell r="M49487" t="str">
            <v>2013</v>
          </cell>
        </row>
        <row r="49488">
          <cell r="M49488" t="str">
            <v>2013</v>
          </cell>
        </row>
        <row r="49489">
          <cell r="M49489" t="str">
            <v>2013</v>
          </cell>
        </row>
        <row r="49490">
          <cell r="M49490" t="str">
            <v>2013</v>
          </cell>
        </row>
        <row r="49491">
          <cell r="M49491" t="str">
            <v>2013</v>
          </cell>
        </row>
        <row r="49492">
          <cell r="M49492" t="str">
            <v>2013</v>
          </cell>
        </row>
        <row r="49493">
          <cell r="M49493" t="str">
            <v>2013</v>
          </cell>
        </row>
        <row r="49494">
          <cell r="M49494" t="str">
            <v>2013</v>
          </cell>
        </row>
        <row r="49495">
          <cell r="M49495" t="str">
            <v>2013</v>
          </cell>
        </row>
        <row r="49496">
          <cell r="M49496" t="str">
            <v>2013</v>
          </cell>
        </row>
        <row r="49497">
          <cell r="M49497" t="str">
            <v>2013</v>
          </cell>
        </row>
        <row r="49498">
          <cell r="M49498" t="str">
            <v>2013</v>
          </cell>
        </row>
        <row r="49499">
          <cell r="M49499" t="str">
            <v>2013</v>
          </cell>
        </row>
        <row r="49500">
          <cell r="M49500" t="str">
            <v>2013</v>
          </cell>
        </row>
        <row r="49501">
          <cell r="M49501" t="str">
            <v>2013</v>
          </cell>
        </row>
        <row r="49502">
          <cell r="M49502" t="str">
            <v>2013</v>
          </cell>
        </row>
        <row r="49503">
          <cell r="M49503" t="str">
            <v>2013</v>
          </cell>
        </row>
        <row r="49504">
          <cell r="M49504" t="str">
            <v>2013</v>
          </cell>
        </row>
        <row r="49505">
          <cell r="M49505" t="str">
            <v>2013</v>
          </cell>
        </row>
        <row r="49506">
          <cell r="M49506" t="str">
            <v>2013</v>
          </cell>
        </row>
        <row r="49507">
          <cell r="M49507" t="str">
            <v>2013</v>
          </cell>
        </row>
        <row r="49508">
          <cell r="M49508" t="str">
            <v>2013</v>
          </cell>
        </row>
        <row r="49509">
          <cell r="M49509" t="str">
            <v>2013</v>
          </cell>
        </row>
        <row r="49510">
          <cell r="M49510" t="str">
            <v>2013</v>
          </cell>
        </row>
        <row r="49511">
          <cell r="M49511" t="str">
            <v>2013</v>
          </cell>
        </row>
        <row r="49512">
          <cell r="M49512" t="str">
            <v>2013</v>
          </cell>
        </row>
        <row r="49513">
          <cell r="M49513" t="str">
            <v>2013</v>
          </cell>
        </row>
        <row r="49514">
          <cell r="M49514" t="str">
            <v>2013</v>
          </cell>
        </row>
        <row r="49515">
          <cell r="M49515" t="str">
            <v>2013</v>
          </cell>
        </row>
        <row r="49516">
          <cell r="M49516" t="str">
            <v>2013</v>
          </cell>
        </row>
        <row r="49517">
          <cell r="M49517" t="str">
            <v>2013</v>
          </cell>
        </row>
        <row r="49518">
          <cell r="M49518" t="str">
            <v>2013</v>
          </cell>
        </row>
        <row r="49519">
          <cell r="M49519" t="str">
            <v>2013</v>
          </cell>
        </row>
        <row r="49520">
          <cell r="M49520" t="str">
            <v>2013</v>
          </cell>
        </row>
        <row r="49521">
          <cell r="M49521" t="str">
            <v>2013</v>
          </cell>
        </row>
        <row r="49522">
          <cell r="M49522" t="str">
            <v>2013</v>
          </cell>
        </row>
        <row r="49523">
          <cell r="M49523" t="str">
            <v>2013</v>
          </cell>
        </row>
        <row r="49524">
          <cell r="M49524" t="str">
            <v>2013</v>
          </cell>
        </row>
        <row r="49525">
          <cell r="M49525" t="str">
            <v>2013</v>
          </cell>
        </row>
        <row r="49526">
          <cell r="M49526" t="str">
            <v>2013</v>
          </cell>
        </row>
        <row r="49527">
          <cell r="M49527" t="str">
            <v>2013</v>
          </cell>
        </row>
        <row r="49528">
          <cell r="M49528" t="str">
            <v>2013</v>
          </cell>
        </row>
        <row r="49529">
          <cell r="M49529" t="str">
            <v>2013</v>
          </cell>
        </row>
        <row r="49530">
          <cell r="M49530" t="str">
            <v>2013</v>
          </cell>
        </row>
        <row r="49531">
          <cell r="M49531" t="str">
            <v>2013</v>
          </cell>
        </row>
        <row r="49532">
          <cell r="M49532" t="str">
            <v>2013</v>
          </cell>
        </row>
        <row r="49533">
          <cell r="M49533" t="str">
            <v>2013</v>
          </cell>
        </row>
        <row r="49534">
          <cell r="M49534" t="str">
            <v>2013</v>
          </cell>
        </row>
        <row r="49535">
          <cell r="M49535" t="str">
            <v>2013</v>
          </cell>
        </row>
        <row r="49536">
          <cell r="M49536" t="str">
            <v>2013</v>
          </cell>
        </row>
        <row r="49537">
          <cell r="M49537" t="str">
            <v>2013</v>
          </cell>
        </row>
        <row r="49538">
          <cell r="M49538" t="str">
            <v>2013</v>
          </cell>
        </row>
        <row r="49539">
          <cell r="M49539" t="str">
            <v>2013</v>
          </cell>
        </row>
        <row r="49540">
          <cell r="M49540" t="str">
            <v>2013</v>
          </cell>
        </row>
        <row r="49541">
          <cell r="M49541" t="str">
            <v>2012</v>
          </cell>
        </row>
        <row r="49542">
          <cell r="M49542" t="str">
            <v>2012</v>
          </cell>
        </row>
        <row r="49543">
          <cell r="M49543" t="str">
            <v>2012</v>
          </cell>
        </row>
        <row r="49544">
          <cell r="M49544" t="str">
            <v>2012</v>
          </cell>
        </row>
        <row r="49545">
          <cell r="M49545" t="str">
            <v>2011</v>
          </cell>
        </row>
        <row r="49546">
          <cell r="M49546" t="str">
            <v>2011</v>
          </cell>
        </row>
        <row r="49547">
          <cell r="M49547" t="str">
            <v>2011</v>
          </cell>
        </row>
        <row r="49548">
          <cell r="M49548" t="str">
            <v>2011</v>
          </cell>
        </row>
        <row r="49549">
          <cell r="M49549" t="str">
            <v>1986</v>
          </cell>
        </row>
        <row r="49550">
          <cell r="M49550" t="str">
            <v>1986</v>
          </cell>
        </row>
        <row r="49551">
          <cell r="M49551" t="str">
            <v>1986</v>
          </cell>
        </row>
        <row r="49552">
          <cell r="M49552" t="str">
            <v>1986</v>
          </cell>
        </row>
        <row r="49553">
          <cell r="M49553" t="str">
            <v>1986</v>
          </cell>
        </row>
        <row r="49554">
          <cell r="M49554" t="str">
            <v>1986</v>
          </cell>
        </row>
        <row r="49555">
          <cell r="M49555" t="str">
            <v>1986</v>
          </cell>
        </row>
        <row r="49556">
          <cell r="M49556" t="str">
            <v>1986</v>
          </cell>
        </row>
        <row r="49557">
          <cell r="M49557" t="str">
            <v>1986</v>
          </cell>
        </row>
        <row r="49558">
          <cell r="M49558" t="str">
            <v>1986</v>
          </cell>
        </row>
        <row r="49559">
          <cell r="M49559" t="str">
            <v>1986</v>
          </cell>
        </row>
        <row r="49560">
          <cell r="M49560" t="str">
            <v>1986</v>
          </cell>
        </row>
        <row r="49561">
          <cell r="M49561" t="str">
            <v>1986</v>
          </cell>
        </row>
        <row r="49562">
          <cell r="M49562" t="str">
            <v>1986</v>
          </cell>
        </row>
        <row r="49563">
          <cell r="M49563" t="str">
            <v>1986</v>
          </cell>
        </row>
        <row r="49564">
          <cell r="M49564" t="str">
            <v>1986</v>
          </cell>
        </row>
        <row r="49565">
          <cell r="M49565" t="str">
            <v>1986</v>
          </cell>
        </row>
        <row r="49566">
          <cell r="M49566" t="str">
            <v>1986</v>
          </cell>
        </row>
        <row r="49567">
          <cell r="M49567" t="str">
            <v>1986</v>
          </cell>
        </row>
        <row r="49568">
          <cell r="M49568" t="str">
            <v>1986</v>
          </cell>
        </row>
        <row r="49569">
          <cell r="M49569" t="str">
            <v>1989</v>
          </cell>
        </row>
        <row r="49570">
          <cell r="M49570" t="str">
            <v>1989</v>
          </cell>
        </row>
        <row r="49571">
          <cell r="M49571" t="str">
            <v>1989</v>
          </cell>
        </row>
        <row r="49572">
          <cell r="M49572" t="str">
            <v>1989</v>
          </cell>
        </row>
        <row r="49573">
          <cell r="M49573" t="str">
            <v>1989</v>
          </cell>
        </row>
        <row r="49574">
          <cell r="M49574" t="str">
            <v>1989</v>
          </cell>
        </row>
        <row r="49575">
          <cell r="M49575" t="str">
            <v>1989</v>
          </cell>
        </row>
        <row r="49576">
          <cell r="M49576" t="str">
            <v>1989</v>
          </cell>
        </row>
        <row r="49577">
          <cell r="M49577" t="str">
            <v>1989</v>
          </cell>
        </row>
        <row r="49578">
          <cell r="M49578" t="str">
            <v>1989</v>
          </cell>
        </row>
        <row r="49579">
          <cell r="M49579" t="str">
            <v>1989</v>
          </cell>
        </row>
        <row r="49580">
          <cell r="M49580" t="str">
            <v>1989</v>
          </cell>
        </row>
        <row r="49581">
          <cell r="M49581" t="str">
            <v>1989</v>
          </cell>
        </row>
        <row r="49582">
          <cell r="M49582" t="str">
            <v>1989</v>
          </cell>
        </row>
        <row r="49583">
          <cell r="M49583" t="str">
            <v>1989</v>
          </cell>
        </row>
        <row r="49584">
          <cell r="M49584" t="str">
            <v>1989</v>
          </cell>
        </row>
        <row r="49585">
          <cell r="M49585" t="str">
            <v>1989</v>
          </cell>
        </row>
        <row r="49586">
          <cell r="M49586" t="str">
            <v>1989</v>
          </cell>
        </row>
        <row r="49587">
          <cell r="M49587" t="str">
            <v>1989</v>
          </cell>
        </row>
        <row r="49588">
          <cell r="M49588" t="str">
            <v>1989</v>
          </cell>
        </row>
        <row r="49589">
          <cell r="M49589" t="str">
            <v>2008</v>
          </cell>
        </row>
        <row r="49590">
          <cell r="M49590" t="str">
            <v>2008</v>
          </cell>
        </row>
        <row r="49591">
          <cell r="M49591" t="str">
            <v>2008</v>
          </cell>
        </row>
        <row r="49592">
          <cell r="M49592" t="str">
            <v>2008</v>
          </cell>
        </row>
        <row r="49593">
          <cell r="M49593" t="str">
            <v>2008</v>
          </cell>
        </row>
        <row r="49594">
          <cell r="M49594" t="str">
            <v>2008</v>
          </cell>
        </row>
        <row r="49595">
          <cell r="M49595" t="str">
            <v>2008</v>
          </cell>
        </row>
        <row r="49596">
          <cell r="M49596" t="str">
            <v>2008</v>
          </cell>
        </row>
        <row r="49597">
          <cell r="M49597" t="str">
            <v>2008</v>
          </cell>
        </row>
        <row r="49598">
          <cell r="M49598" t="str">
            <v>2008</v>
          </cell>
        </row>
        <row r="49599">
          <cell r="M49599" t="str">
            <v>2008</v>
          </cell>
        </row>
        <row r="49600">
          <cell r="M49600" t="str">
            <v>2008</v>
          </cell>
        </row>
        <row r="49601">
          <cell r="M49601" t="str">
            <v>2008</v>
          </cell>
        </row>
        <row r="49602">
          <cell r="M49602" t="str">
            <v>2008</v>
          </cell>
        </row>
        <row r="49603">
          <cell r="M49603" t="str">
            <v>2008</v>
          </cell>
        </row>
        <row r="49604">
          <cell r="M49604" t="str">
            <v>2008</v>
          </cell>
        </row>
        <row r="49605">
          <cell r="M49605" t="str">
            <v>2008</v>
          </cell>
        </row>
        <row r="49606">
          <cell r="M49606" t="str">
            <v>2008</v>
          </cell>
        </row>
        <row r="49607">
          <cell r="M49607" t="str">
            <v>2008</v>
          </cell>
        </row>
        <row r="49608">
          <cell r="M49608" t="str">
            <v>2008</v>
          </cell>
        </row>
        <row r="49609">
          <cell r="M49609" t="str">
            <v>2013</v>
          </cell>
        </row>
        <row r="49610">
          <cell r="M49610" t="str">
            <v>2012</v>
          </cell>
        </row>
        <row r="49611">
          <cell r="M49611" t="str">
            <v>2013</v>
          </cell>
        </row>
        <row r="49612">
          <cell r="M49612" t="str">
            <v>2013</v>
          </cell>
        </row>
        <row r="49613">
          <cell r="M49613" t="str">
            <v>2013</v>
          </cell>
        </row>
        <row r="49614">
          <cell r="M49614" t="str">
            <v>2013</v>
          </cell>
        </row>
        <row r="49615">
          <cell r="M49615" t="str">
            <v>2013</v>
          </cell>
        </row>
        <row r="49616">
          <cell r="M49616" t="str">
            <v>2013</v>
          </cell>
        </row>
        <row r="49617">
          <cell r="M49617" t="str">
            <v>2013</v>
          </cell>
        </row>
        <row r="49618">
          <cell r="M49618" t="str">
            <v>2013</v>
          </cell>
        </row>
        <row r="49619">
          <cell r="M49619" t="str">
            <v>2013</v>
          </cell>
        </row>
        <row r="49620">
          <cell r="M49620" t="str">
            <v>2013</v>
          </cell>
        </row>
        <row r="49621">
          <cell r="M49621" t="str">
            <v>2013</v>
          </cell>
        </row>
        <row r="49622">
          <cell r="M49622" t="str">
            <v>2013</v>
          </cell>
        </row>
        <row r="49623">
          <cell r="M49623" t="str">
            <v>2013</v>
          </cell>
        </row>
        <row r="49624">
          <cell r="M49624" t="str">
            <v>2013</v>
          </cell>
        </row>
        <row r="49625">
          <cell r="M49625" t="str">
            <v>2013</v>
          </cell>
        </row>
        <row r="49626">
          <cell r="M49626" t="str">
            <v>2013</v>
          </cell>
        </row>
        <row r="49627">
          <cell r="M49627" t="str">
            <v>2013</v>
          </cell>
        </row>
        <row r="49628">
          <cell r="M49628" t="str">
            <v>2013</v>
          </cell>
        </row>
        <row r="49629">
          <cell r="M49629" t="str">
            <v>2013</v>
          </cell>
        </row>
        <row r="49630">
          <cell r="M49630" t="str">
            <v>2013</v>
          </cell>
        </row>
        <row r="49631">
          <cell r="M49631" t="str">
            <v>2013</v>
          </cell>
        </row>
        <row r="49632">
          <cell r="M49632" t="str">
            <v>2013</v>
          </cell>
        </row>
        <row r="49633">
          <cell r="M49633" t="str">
            <v>2013</v>
          </cell>
        </row>
        <row r="49634">
          <cell r="M49634" t="str">
            <v>2013</v>
          </cell>
        </row>
        <row r="49635">
          <cell r="M49635" t="str">
            <v>2013</v>
          </cell>
        </row>
        <row r="49636">
          <cell r="M49636" t="str">
            <v>2013</v>
          </cell>
        </row>
        <row r="49637">
          <cell r="M49637" t="str">
            <v>2012</v>
          </cell>
        </row>
        <row r="49638">
          <cell r="M49638" t="str">
            <v>2013</v>
          </cell>
        </row>
        <row r="49639">
          <cell r="M49639" t="str">
            <v>2013</v>
          </cell>
        </row>
        <row r="49640">
          <cell r="M49640" t="str">
            <v>2013</v>
          </cell>
        </row>
        <row r="49641">
          <cell r="M49641" t="str">
            <v>1990</v>
          </cell>
        </row>
        <row r="49642">
          <cell r="M49642" t="str">
            <v>1990</v>
          </cell>
        </row>
        <row r="49643">
          <cell r="M49643" t="str">
            <v>1990</v>
          </cell>
        </row>
        <row r="49644">
          <cell r="M49644" t="str">
            <v>1990</v>
          </cell>
        </row>
        <row r="49645">
          <cell r="M49645" t="str">
            <v>1990</v>
          </cell>
        </row>
        <row r="49646">
          <cell r="M49646" t="str">
            <v>1990</v>
          </cell>
        </row>
        <row r="49647">
          <cell r="M49647" t="str">
            <v>1990</v>
          </cell>
        </row>
        <row r="49648">
          <cell r="M49648" t="str">
            <v>1990</v>
          </cell>
        </row>
        <row r="49649">
          <cell r="M49649" t="str">
            <v>1990</v>
          </cell>
        </row>
        <row r="49650">
          <cell r="M49650" t="str">
            <v>1990</v>
          </cell>
        </row>
        <row r="49651">
          <cell r="M49651" t="str">
            <v>1990</v>
          </cell>
        </row>
        <row r="49652">
          <cell r="M49652" t="str">
            <v>1990</v>
          </cell>
        </row>
        <row r="49653">
          <cell r="M49653" t="str">
            <v>1990</v>
          </cell>
        </row>
        <row r="49654">
          <cell r="M49654" t="str">
            <v>1990</v>
          </cell>
        </row>
        <row r="49655">
          <cell r="M49655" t="str">
            <v>1990</v>
          </cell>
        </row>
        <row r="49656">
          <cell r="M49656" t="str">
            <v>1990</v>
          </cell>
        </row>
        <row r="49657">
          <cell r="M49657" t="str">
            <v>1990</v>
          </cell>
        </row>
        <row r="49658">
          <cell r="M49658" t="str">
            <v>1993</v>
          </cell>
        </row>
        <row r="49659">
          <cell r="M49659" t="str">
            <v>1993</v>
          </cell>
        </row>
        <row r="49660">
          <cell r="M49660" t="str">
            <v>1993</v>
          </cell>
        </row>
        <row r="49661">
          <cell r="M49661" t="str">
            <v>1993</v>
          </cell>
        </row>
        <row r="49662">
          <cell r="M49662" t="str">
            <v>1993</v>
          </cell>
        </row>
        <row r="49663">
          <cell r="M49663" t="str">
            <v>1993</v>
          </cell>
        </row>
        <row r="49664">
          <cell r="M49664" t="str">
            <v>1993</v>
          </cell>
        </row>
        <row r="49665">
          <cell r="M49665" t="str">
            <v>1993</v>
          </cell>
        </row>
        <row r="49666">
          <cell r="M49666" t="str">
            <v>1993</v>
          </cell>
        </row>
        <row r="49667">
          <cell r="M49667" t="str">
            <v>1993</v>
          </cell>
        </row>
        <row r="49668">
          <cell r="M49668" t="str">
            <v>1993</v>
          </cell>
        </row>
        <row r="49669">
          <cell r="M49669" t="str">
            <v>1993</v>
          </cell>
        </row>
        <row r="49670">
          <cell r="M49670" t="str">
            <v>1993</v>
          </cell>
        </row>
        <row r="49671">
          <cell r="M49671" t="str">
            <v>1993</v>
          </cell>
        </row>
        <row r="49672">
          <cell r="M49672" t="str">
            <v>1993</v>
          </cell>
        </row>
        <row r="49673">
          <cell r="M49673" t="str">
            <v>1993</v>
          </cell>
        </row>
        <row r="49674">
          <cell r="M49674" t="str">
            <v>1993</v>
          </cell>
        </row>
        <row r="49675">
          <cell r="M49675" t="str">
            <v>1994</v>
          </cell>
        </row>
        <row r="49676">
          <cell r="M49676" t="str">
            <v>1994</v>
          </cell>
        </row>
        <row r="49677">
          <cell r="M49677" t="str">
            <v>1994</v>
          </cell>
        </row>
        <row r="49678">
          <cell r="M49678" t="str">
            <v>1994</v>
          </cell>
        </row>
        <row r="49679">
          <cell r="M49679" t="str">
            <v>1994</v>
          </cell>
        </row>
        <row r="49680">
          <cell r="M49680" t="str">
            <v>1994</v>
          </cell>
        </row>
        <row r="49681">
          <cell r="M49681" t="str">
            <v>1994</v>
          </cell>
        </row>
        <row r="49682">
          <cell r="M49682" t="str">
            <v>1994</v>
          </cell>
        </row>
        <row r="49683">
          <cell r="M49683" t="str">
            <v>1994</v>
          </cell>
        </row>
        <row r="49684">
          <cell r="M49684" t="str">
            <v>1994</v>
          </cell>
        </row>
        <row r="49685">
          <cell r="M49685" t="str">
            <v>1994</v>
          </cell>
        </row>
        <row r="49686">
          <cell r="M49686" t="str">
            <v>1994</v>
          </cell>
        </row>
        <row r="49687">
          <cell r="M49687" t="str">
            <v>1994</v>
          </cell>
        </row>
        <row r="49688">
          <cell r="M49688" t="str">
            <v>1994</v>
          </cell>
        </row>
        <row r="49689">
          <cell r="M49689" t="str">
            <v>1994</v>
          </cell>
        </row>
        <row r="49690">
          <cell r="M49690" t="str">
            <v>1994</v>
          </cell>
        </row>
        <row r="49691">
          <cell r="M49691" t="str">
            <v>1994</v>
          </cell>
        </row>
        <row r="49692">
          <cell r="M49692" t="str">
            <v>1998</v>
          </cell>
        </row>
        <row r="49693">
          <cell r="M49693" t="str">
            <v>1998</v>
          </cell>
        </row>
        <row r="49694">
          <cell r="M49694" t="str">
            <v>1998</v>
          </cell>
        </row>
        <row r="49695">
          <cell r="M49695" t="str">
            <v>1998</v>
          </cell>
        </row>
        <row r="49696">
          <cell r="M49696" t="str">
            <v>1998</v>
          </cell>
        </row>
        <row r="49697">
          <cell r="M49697" t="str">
            <v>1998</v>
          </cell>
        </row>
        <row r="49698">
          <cell r="M49698" t="str">
            <v>1998</v>
          </cell>
        </row>
        <row r="49699">
          <cell r="M49699" t="str">
            <v>1998</v>
          </cell>
        </row>
        <row r="49700">
          <cell r="M49700" t="str">
            <v>1998</v>
          </cell>
        </row>
        <row r="49701">
          <cell r="M49701" t="str">
            <v>1998</v>
          </cell>
        </row>
        <row r="49702">
          <cell r="M49702" t="str">
            <v>1998</v>
          </cell>
        </row>
        <row r="49703">
          <cell r="M49703" t="str">
            <v>1998</v>
          </cell>
        </row>
        <row r="49704">
          <cell r="M49704" t="str">
            <v>1998</v>
          </cell>
        </row>
        <row r="49705">
          <cell r="M49705" t="str">
            <v>1998</v>
          </cell>
        </row>
        <row r="49706">
          <cell r="M49706" t="str">
            <v>1998</v>
          </cell>
        </row>
        <row r="49707">
          <cell r="M49707" t="str">
            <v>1998</v>
          </cell>
        </row>
        <row r="49708">
          <cell r="M49708" t="str">
            <v>1998</v>
          </cell>
        </row>
        <row r="49709">
          <cell r="M49709" t="str">
            <v>1999</v>
          </cell>
        </row>
        <row r="49710">
          <cell r="M49710" t="str">
            <v>1999</v>
          </cell>
        </row>
        <row r="49711">
          <cell r="M49711" t="str">
            <v>1999</v>
          </cell>
        </row>
        <row r="49712">
          <cell r="M49712" t="str">
            <v>1999</v>
          </cell>
        </row>
        <row r="49713">
          <cell r="M49713" t="str">
            <v>1999</v>
          </cell>
        </row>
        <row r="49714">
          <cell r="M49714" t="str">
            <v>1999</v>
          </cell>
        </row>
        <row r="49715">
          <cell r="M49715" t="str">
            <v>1999</v>
          </cell>
        </row>
        <row r="49716">
          <cell r="M49716" t="str">
            <v>1999</v>
          </cell>
        </row>
        <row r="49717">
          <cell r="M49717" t="str">
            <v>1999</v>
          </cell>
        </row>
        <row r="49718">
          <cell r="M49718" t="str">
            <v>1999</v>
          </cell>
        </row>
        <row r="49719">
          <cell r="M49719" t="str">
            <v>1999</v>
          </cell>
        </row>
        <row r="49720">
          <cell r="M49720" t="str">
            <v>1999</v>
          </cell>
        </row>
        <row r="49721">
          <cell r="M49721" t="str">
            <v>1999</v>
          </cell>
        </row>
        <row r="49722">
          <cell r="M49722" t="str">
            <v>1999</v>
          </cell>
        </row>
        <row r="49723">
          <cell r="M49723" t="str">
            <v>1999</v>
          </cell>
        </row>
        <row r="49724">
          <cell r="M49724" t="str">
            <v>1999</v>
          </cell>
        </row>
        <row r="49725">
          <cell r="M49725" t="str">
            <v>1999</v>
          </cell>
        </row>
        <row r="49726">
          <cell r="M49726" t="str">
            <v>2009</v>
          </cell>
        </row>
        <row r="49727">
          <cell r="M49727" t="str">
            <v>2009</v>
          </cell>
        </row>
        <row r="49728">
          <cell r="M49728" t="str">
            <v>1980</v>
          </cell>
        </row>
        <row r="49729">
          <cell r="M49729" t="str">
            <v>1981</v>
          </cell>
        </row>
        <row r="49730">
          <cell r="M49730" t="str">
            <v>1981</v>
          </cell>
        </row>
        <row r="49731">
          <cell r="M49731" t="str">
            <v>1982</v>
          </cell>
        </row>
        <row r="49732">
          <cell r="M49732" t="str">
            <v>1982</v>
          </cell>
        </row>
        <row r="49733">
          <cell r="M49733" t="str">
            <v>1983</v>
          </cell>
        </row>
        <row r="49734">
          <cell r="M49734" t="str">
            <v>1983</v>
          </cell>
        </row>
        <row r="49735">
          <cell r="M49735" t="str">
            <v>1984</v>
          </cell>
        </row>
        <row r="49736">
          <cell r="M49736" t="str">
            <v>1984</v>
          </cell>
        </row>
        <row r="49737">
          <cell r="M49737" t="str">
            <v>1985</v>
          </cell>
        </row>
        <row r="49738">
          <cell r="M49738" t="str">
            <v>1986</v>
          </cell>
        </row>
        <row r="49739">
          <cell r="M49739" t="str">
            <v>1987</v>
          </cell>
        </row>
        <row r="49740">
          <cell r="M49740" t="str">
            <v>1988</v>
          </cell>
        </row>
        <row r="49741">
          <cell r="M49741" t="str">
            <v>1989</v>
          </cell>
        </row>
        <row r="49742">
          <cell r="M49742" t="str">
            <v>1990</v>
          </cell>
        </row>
        <row r="49743">
          <cell r="M49743" t="str">
            <v>1991</v>
          </cell>
        </row>
        <row r="49744">
          <cell r="M49744" t="str">
            <v>1992</v>
          </cell>
        </row>
        <row r="49745">
          <cell r="M49745" t="str">
            <v>1993</v>
          </cell>
        </row>
        <row r="49746">
          <cell r="M49746" t="str">
            <v>1994</v>
          </cell>
        </row>
        <row r="49747">
          <cell r="M49747" t="str">
            <v>1995</v>
          </cell>
        </row>
        <row r="49748">
          <cell r="M49748" t="str">
            <v>1996</v>
          </cell>
        </row>
        <row r="49749">
          <cell r="M49749" t="str">
            <v>1997</v>
          </cell>
        </row>
        <row r="49750">
          <cell r="M49750" t="str">
            <v>1998</v>
          </cell>
        </row>
        <row r="49751">
          <cell r="M49751" t="str">
            <v>2000</v>
          </cell>
        </row>
        <row r="49752">
          <cell r="M49752" t="str">
            <v>2001</v>
          </cell>
        </row>
        <row r="49753">
          <cell r="M49753" t="str">
            <v>2003</v>
          </cell>
        </row>
        <row r="49754">
          <cell r="M49754" t="str">
            <v>2004</v>
          </cell>
        </row>
        <row r="49755">
          <cell r="M49755" t="str">
            <v>2005</v>
          </cell>
        </row>
        <row r="49756">
          <cell r="M49756" t="str">
            <v>2006</v>
          </cell>
        </row>
        <row r="49757">
          <cell r="M49757" t="str">
            <v>2007</v>
          </cell>
        </row>
        <row r="49758">
          <cell r="M49758" t="str">
            <v>2008</v>
          </cell>
        </row>
        <row r="49759">
          <cell r="M49759" t="str">
            <v>2009</v>
          </cell>
        </row>
        <row r="49760">
          <cell r="M49760" t="str">
            <v>2013</v>
          </cell>
        </row>
        <row r="49761">
          <cell r="M49761" t="str">
            <v>2013</v>
          </cell>
        </row>
        <row r="49762">
          <cell r="M49762" t="str">
            <v>2013</v>
          </cell>
        </row>
        <row r="49763">
          <cell r="M49763" t="str">
            <v>2013</v>
          </cell>
        </row>
        <row r="49764">
          <cell r="M49764" t="str">
            <v>2013</v>
          </cell>
        </row>
        <row r="49765">
          <cell r="M49765" t="str">
            <v>2013</v>
          </cell>
        </row>
        <row r="49766">
          <cell r="M49766" t="str">
            <v>2013</v>
          </cell>
        </row>
        <row r="49767">
          <cell r="M49767" t="str">
            <v>2013</v>
          </cell>
        </row>
        <row r="49768">
          <cell r="M49768" t="str">
            <v>2013</v>
          </cell>
        </row>
        <row r="49769">
          <cell r="M49769" t="str">
            <v>2013</v>
          </cell>
        </row>
        <row r="49770">
          <cell r="M49770" t="str">
            <v>2013</v>
          </cell>
        </row>
        <row r="49771">
          <cell r="M49771" t="str">
            <v>2013</v>
          </cell>
        </row>
        <row r="49772">
          <cell r="M49772" t="str">
            <v>2013</v>
          </cell>
        </row>
        <row r="49773">
          <cell r="M49773" t="str">
            <v>2013</v>
          </cell>
        </row>
        <row r="49774">
          <cell r="M49774" t="str">
            <v>2013</v>
          </cell>
        </row>
        <row r="49775">
          <cell r="M49775" t="str">
            <v>2013</v>
          </cell>
        </row>
        <row r="49776">
          <cell r="M49776" t="str">
            <v>2013</v>
          </cell>
        </row>
        <row r="49777">
          <cell r="M49777" t="str">
            <v>2013</v>
          </cell>
        </row>
        <row r="49778">
          <cell r="M49778" t="str">
            <v>2013</v>
          </cell>
        </row>
        <row r="49779">
          <cell r="M49779" t="str">
            <v>2013</v>
          </cell>
        </row>
        <row r="49780">
          <cell r="M49780" t="str">
            <v>2011</v>
          </cell>
        </row>
        <row r="49781">
          <cell r="M49781" t="str">
            <v>2013</v>
          </cell>
        </row>
        <row r="49782">
          <cell r="M49782" t="str">
            <v>2013</v>
          </cell>
        </row>
        <row r="49783">
          <cell r="M49783" t="str">
            <v>2013</v>
          </cell>
        </row>
        <row r="49784">
          <cell r="M49784" t="str">
            <v>2013</v>
          </cell>
        </row>
        <row r="49785">
          <cell r="M49785" t="str">
            <v>2013</v>
          </cell>
        </row>
        <row r="49786">
          <cell r="M49786" t="str">
            <v>2013</v>
          </cell>
        </row>
        <row r="49787">
          <cell r="M49787" t="str">
            <v>2013</v>
          </cell>
        </row>
        <row r="49788">
          <cell r="M49788" t="str">
            <v>2013</v>
          </cell>
        </row>
        <row r="49789">
          <cell r="M49789" t="str">
            <v>2013</v>
          </cell>
        </row>
        <row r="49790">
          <cell r="M49790" t="str">
            <v>2013</v>
          </cell>
        </row>
        <row r="49791">
          <cell r="M49791" t="str">
            <v>2013</v>
          </cell>
        </row>
        <row r="49792">
          <cell r="M49792" t="str">
            <v>2013</v>
          </cell>
        </row>
        <row r="49793">
          <cell r="M49793" t="str">
            <v>2013</v>
          </cell>
        </row>
        <row r="49794">
          <cell r="M49794" t="str">
            <v>2013</v>
          </cell>
        </row>
        <row r="49795">
          <cell r="M49795" t="str">
            <v>2013</v>
          </cell>
        </row>
        <row r="49796">
          <cell r="M49796" t="str">
            <v>2013</v>
          </cell>
        </row>
        <row r="49797">
          <cell r="M49797" t="str">
            <v>2013</v>
          </cell>
        </row>
        <row r="49798">
          <cell r="M49798" t="str">
            <v>2013</v>
          </cell>
        </row>
        <row r="49799">
          <cell r="M49799" t="str">
            <v>2013</v>
          </cell>
        </row>
        <row r="49800">
          <cell r="M49800" t="str">
            <v>2013</v>
          </cell>
        </row>
        <row r="49801">
          <cell r="M49801" t="str">
            <v>2013</v>
          </cell>
        </row>
        <row r="49802">
          <cell r="M49802" t="str">
            <v>2013</v>
          </cell>
        </row>
        <row r="49803">
          <cell r="M49803" t="str">
            <v>2013</v>
          </cell>
        </row>
        <row r="49804">
          <cell r="M49804" t="str">
            <v>2013</v>
          </cell>
        </row>
        <row r="49805">
          <cell r="M49805" t="str">
            <v>2013</v>
          </cell>
        </row>
        <row r="49806">
          <cell r="M49806" t="str">
            <v>2013</v>
          </cell>
        </row>
        <row r="49807">
          <cell r="M49807" t="str">
            <v>2013</v>
          </cell>
        </row>
        <row r="49808">
          <cell r="M49808" t="str">
            <v>2013</v>
          </cell>
        </row>
        <row r="49809">
          <cell r="M49809" t="str">
            <v>2013</v>
          </cell>
        </row>
        <row r="49810">
          <cell r="M49810" t="str">
            <v>2013</v>
          </cell>
        </row>
        <row r="49811">
          <cell r="M49811" t="str">
            <v>2013</v>
          </cell>
        </row>
        <row r="49812">
          <cell r="M49812" t="str">
            <v>2013</v>
          </cell>
        </row>
        <row r="49813">
          <cell r="M49813" t="str">
            <v>2013</v>
          </cell>
        </row>
        <row r="49814">
          <cell r="M49814" t="str">
            <v>2013</v>
          </cell>
        </row>
        <row r="49815">
          <cell r="M49815" t="str">
            <v>2013</v>
          </cell>
        </row>
        <row r="49816">
          <cell r="M49816" t="str">
            <v>2013</v>
          </cell>
        </row>
        <row r="49817">
          <cell r="M49817" t="str">
            <v>2013</v>
          </cell>
        </row>
        <row r="49818">
          <cell r="M49818" t="str">
            <v>2013</v>
          </cell>
        </row>
        <row r="49819">
          <cell r="M49819" t="str">
            <v>2013</v>
          </cell>
        </row>
        <row r="49820">
          <cell r="M49820" t="str">
            <v>2013</v>
          </cell>
        </row>
        <row r="49821">
          <cell r="M49821" t="str">
            <v>2013</v>
          </cell>
        </row>
        <row r="49822">
          <cell r="M49822" t="str">
            <v>2013</v>
          </cell>
        </row>
        <row r="49823">
          <cell r="M49823" t="str">
            <v>2013</v>
          </cell>
        </row>
        <row r="49824">
          <cell r="M49824" t="str">
            <v>2013</v>
          </cell>
        </row>
        <row r="49825">
          <cell r="M49825" t="str">
            <v>2013</v>
          </cell>
        </row>
        <row r="49826">
          <cell r="M49826" t="str">
            <v>2013</v>
          </cell>
        </row>
        <row r="49827">
          <cell r="M49827" t="str">
            <v>2013</v>
          </cell>
        </row>
        <row r="49828">
          <cell r="M49828" t="str">
            <v>2013</v>
          </cell>
        </row>
        <row r="49829">
          <cell r="M49829" t="str">
            <v>2013</v>
          </cell>
        </row>
        <row r="49830">
          <cell r="M49830" t="str">
            <v>2013</v>
          </cell>
        </row>
        <row r="49831">
          <cell r="M49831" t="str">
            <v>2013</v>
          </cell>
        </row>
        <row r="49832">
          <cell r="M49832" t="str">
            <v>2013</v>
          </cell>
        </row>
        <row r="49833">
          <cell r="M49833" t="str">
            <v>2013</v>
          </cell>
        </row>
        <row r="49834">
          <cell r="M49834" t="str">
            <v>2013</v>
          </cell>
        </row>
        <row r="49835">
          <cell r="M49835" t="str">
            <v>2013</v>
          </cell>
        </row>
        <row r="49836">
          <cell r="M49836" t="str">
            <v>2013</v>
          </cell>
        </row>
        <row r="49837">
          <cell r="M49837" t="str">
            <v>2013</v>
          </cell>
        </row>
        <row r="49838">
          <cell r="M49838" t="str">
            <v>2013</v>
          </cell>
        </row>
        <row r="49839">
          <cell r="M49839" t="str">
            <v>2013</v>
          </cell>
        </row>
        <row r="49840">
          <cell r="M49840" t="str">
            <v>2013</v>
          </cell>
        </row>
        <row r="49841">
          <cell r="M49841" t="str">
            <v>2013</v>
          </cell>
        </row>
        <row r="49842">
          <cell r="M49842" t="str">
            <v>2013</v>
          </cell>
        </row>
        <row r="49843">
          <cell r="M49843" t="str">
            <v>2013</v>
          </cell>
        </row>
        <row r="49844">
          <cell r="M49844" t="str">
            <v>2013</v>
          </cell>
        </row>
        <row r="49845">
          <cell r="M49845" t="str">
            <v>2013</v>
          </cell>
        </row>
        <row r="49846">
          <cell r="M49846" t="str">
            <v>2013</v>
          </cell>
        </row>
        <row r="49847">
          <cell r="M49847" t="str">
            <v>2013</v>
          </cell>
        </row>
        <row r="49848">
          <cell r="M49848" t="str">
            <v>2013</v>
          </cell>
        </row>
        <row r="49849">
          <cell r="M49849" t="str">
            <v>2013</v>
          </cell>
        </row>
        <row r="49850">
          <cell r="M49850" t="str">
            <v>2013</v>
          </cell>
        </row>
        <row r="49851">
          <cell r="M49851" t="str">
            <v>2013</v>
          </cell>
        </row>
        <row r="49852">
          <cell r="M49852" t="str">
            <v>2013</v>
          </cell>
        </row>
        <row r="49853">
          <cell r="M49853" t="str">
            <v>2013</v>
          </cell>
        </row>
        <row r="49854">
          <cell r="M49854" t="str">
            <v>2013</v>
          </cell>
        </row>
        <row r="49855">
          <cell r="M49855" t="str">
            <v>2013</v>
          </cell>
        </row>
        <row r="49856">
          <cell r="M49856" t="str">
            <v>2013</v>
          </cell>
        </row>
        <row r="49857">
          <cell r="M49857" t="str">
            <v>2013</v>
          </cell>
        </row>
        <row r="49858">
          <cell r="M49858" t="str">
            <v>2013</v>
          </cell>
        </row>
        <row r="49859">
          <cell r="M49859" t="str">
            <v>2013</v>
          </cell>
        </row>
        <row r="49860">
          <cell r="M49860" t="str">
            <v>2013</v>
          </cell>
        </row>
        <row r="49861">
          <cell r="M49861" t="str">
            <v>2013</v>
          </cell>
        </row>
        <row r="49862">
          <cell r="M49862" t="str">
            <v>2013</v>
          </cell>
        </row>
        <row r="49863">
          <cell r="M49863" t="str">
            <v>2013</v>
          </cell>
        </row>
        <row r="49864">
          <cell r="M49864" t="str">
            <v>2013</v>
          </cell>
        </row>
        <row r="49865">
          <cell r="M49865" t="str">
            <v>2013</v>
          </cell>
        </row>
        <row r="49866">
          <cell r="M49866" t="str">
            <v>2013</v>
          </cell>
        </row>
        <row r="49867">
          <cell r="M49867" t="str">
            <v>2013</v>
          </cell>
        </row>
        <row r="49868">
          <cell r="M49868" t="str">
            <v>2013</v>
          </cell>
        </row>
        <row r="49869">
          <cell r="M49869" t="str">
            <v>2013</v>
          </cell>
        </row>
        <row r="49870">
          <cell r="M49870" t="str">
            <v>2013</v>
          </cell>
        </row>
        <row r="49871">
          <cell r="M49871" t="str">
            <v>2013</v>
          </cell>
        </row>
        <row r="49872">
          <cell r="M49872" t="str">
            <v>2013</v>
          </cell>
        </row>
        <row r="49873">
          <cell r="M49873" t="str">
            <v>2013</v>
          </cell>
        </row>
        <row r="49874">
          <cell r="M49874" t="str">
            <v>2013</v>
          </cell>
        </row>
        <row r="49875">
          <cell r="M49875" t="str">
            <v>2013</v>
          </cell>
        </row>
        <row r="49876">
          <cell r="M49876" t="str">
            <v>2013</v>
          </cell>
        </row>
        <row r="49877">
          <cell r="M49877" t="str">
            <v>2013</v>
          </cell>
        </row>
        <row r="49878">
          <cell r="M49878" t="str">
            <v>2013</v>
          </cell>
        </row>
        <row r="49879">
          <cell r="M49879" t="str">
            <v>2013</v>
          </cell>
        </row>
        <row r="49880">
          <cell r="M49880" t="str">
            <v>2013</v>
          </cell>
        </row>
        <row r="49881">
          <cell r="M49881" t="str">
            <v>2013</v>
          </cell>
        </row>
        <row r="49882">
          <cell r="M49882" t="str">
            <v>2013</v>
          </cell>
        </row>
        <row r="49883">
          <cell r="M49883" t="str">
            <v>2013</v>
          </cell>
        </row>
        <row r="49884">
          <cell r="M49884" t="str">
            <v>2013</v>
          </cell>
        </row>
        <row r="49885">
          <cell r="M49885" t="str">
            <v>2013</v>
          </cell>
        </row>
        <row r="49886">
          <cell r="M49886" t="str">
            <v>2013</v>
          </cell>
        </row>
        <row r="49887">
          <cell r="M49887" t="str">
            <v>2013</v>
          </cell>
        </row>
        <row r="49888">
          <cell r="M49888" t="str">
            <v>2013</v>
          </cell>
        </row>
        <row r="49889">
          <cell r="M49889" t="str">
            <v>2013</v>
          </cell>
        </row>
        <row r="49890">
          <cell r="M49890" t="str">
            <v>2013</v>
          </cell>
        </row>
        <row r="49891">
          <cell r="M49891" t="str">
            <v>2013</v>
          </cell>
        </row>
        <row r="49892">
          <cell r="M49892" t="str">
            <v>2013</v>
          </cell>
        </row>
        <row r="49893">
          <cell r="M49893" t="str">
            <v>2013</v>
          </cell>
        </row>
        <row r="49894">
          <cell r="M49894" t="str">
            <v>2013</v>
          </cell>
        </row>
        <row r="49895">
          <cell r="M49895" t="str">
            <v>2013</v>
          </cell>
        </row>
        <row r="49896">
          <cell r="M49896" t="str">
            <v>2013</v>
          </cell>
        </row>
        <row r="49897">
          <cell r="M49897" t="str">
            <v>2013</v>
          </cell>
        </row>
        <row r="49898">
          <cell r="M49898" t="str">
            <v>2013</v>
          </cell>
        </row>
        <row r="49899">
          <cell r="M49899" t="str">
            <v>2013</v>
          </cell>
        </row>
        <row r="49900">
          <cell r="M49900" t="str">
            <v>2013</v>
          </cell>
        </row>
        <row r="49901">
          <cell r="M49901" t="str">
            <v>2013</v>
          </cell>
        </row>
        <row r="49902">
          <cell r="M49902" t="str">
            <v>2013</v>
          </cell>
        </row>
        <row r="49903">
          <cell r="M49903" t="str">
            <v>2013</v>
          </cell>
        </row>
        <row r="49904">
          <cell r="M49904" t="str">
            <v>2013</v>
          </cell>
        </row>
        <row r="49905">
          <cell r="M49905" t="str">
            <v>2013</v>
          </cell>
        </row>
        <row r="49906">
          <cell r="M49906" t="str">
            <v>2013</v>
          </cell>
        </row>
        <row r="49907">
          <cell r="M49907" t="str">
            <v>2013</v>
          </cell>
        </row>
        <row r="49908">
          <cell r="M49908" t="str">
            <v>2013</v>
          </cell>
        </row>
        <row r="49909">
          <cell r="M49909" t="str">
            <v>2013</v>
          </cell>
        </row>
        <row r="49910">
          <cell r="M49910" t="str">
            <v>2013</v>
          </cell>
        </row>
        <row r="49911">
          <cell r="M49911" t="str">
            <v>2013</v>
          </cell>
        </row>
        <row r="49912">
          <cell r="M49912" t="str">
            <v>2013</v>
          </cell>
        </row>
        <row r="49913">
          <cell r="M49913" t="str">
            <v>2013</v>
          </cell>
        </row>
        <row r="49914">
          <cell r="M49914" t="str">
            <v>2013</v>
          </cell>
        </row>
        <row r="49915">
          <cell r="M49915" t="str">
            <v>2011</v>
          </cell>
        </row>
        <row r="49916">
          <cell r="M49916" t="str">
            <v>2013</v>
          </cell>
        </row>
        <row r="49917">
          <cell r="M49917" t="str">
            <v>2013</v>
          </cell>
        </row>
        <row r="49918">
          <cell r="M49918" t="str">
            <v>2013</v>
          </cell>
        </row>
        <row r="49919">
          <cell r="M49919" t="str">
            <v>2013</v>
          </cell>
        </row>
        <row r="49920">
          <cell r="M49920" t="str">
            <v>2013</v>
          </cell>
        </row>
        <row r="49921">
          <cell r="M49921" t="str">
            <v>2013</v>
          </cell>
        </row>
        <row r="49922">
          <cell r="M49922" t="str">
            <v>2013</v>
          </cell>
        </row>
        <row r="49923">
          <cell r="M49923" t="str">
            <v>2013</v>
          </cell>
        </row>
        <row r="49924">
          <cell r="M49924" t="str">
            <v>2013</v>
          </cell>
        </row>
        <row r="49925">
          <cell r="M49925" t="str">
            <v>2013</v>
          </cell>
        </row>
        <row r="49926">
          <cell r="M49926" t="str">
            <v>2013</v>
          </cell>
        </row>
        <row r="49927">
          <cell r="M49927" t="str">
            <v>2013</v>
          </cell>
        </row>
        <row r="49928">
          <cell r="M49928" t="str">
            <v>2013</v>
          </cell>
        </row>
        <row r="49929">
          <cell r="M49929" t="str">
            <v>2013</v>
          </cell>
        </row>
        <row r="49930">
          <cell r="M49930" t="str">
            <v>2013</v>
          </cell>
        </row>
        <row r="49931">
          <cell r="M49931" t="str">
            <v>2013</v>
          </cell>
        </row>
        <row r="49932">
          <cell r="M49932" t="str">
            <v>2013</v>
          </cell>
        </row>
        <row r="49933">
          <cell r="M49933" t="str">
            <v>2013</v>
          </cell>
        </row>
        <row r="49934">
          <cell r="M49934" t="str">
            <v>2013</v>
          </cell>
        </row>
        <row r="49935">
          <cell r="M49935" t="str">
            <v>2013</v>
          </cell>
        </row>
        <row r="49936">
          <cell r="M49936" t="str">
            <v>2013</v>
          </cell>
        </row>
        <row r="49937">
          <cell r="M49937" t="str">
            <v>2013</v>
          </cell>
        </row>
        <row r="49938">
          <cell r="M49938" t="str">
            <v>2013</v>
          </cell>
        </row>
        <row r="49939">
          <cell r="M49939" t="str">
            <v>2013</v>
          </cell>
        </row>
        <row r="49940">
          <cell r="M49940" t="str">
            <v>2013</v>
          </cell>
        </row>
        <row r="49941">
          <cell r="M49941" t="str">
            <v>2013</v>
          </cell>
        </row>
        <row r="49942">
          <cell r="M49942" t="str">
            <v>2013</v>
          </cell>
        </row>
        <row r="49943">
          <cell r="M49943" t="str">
            <v>2013</v>
          </cell>
        </row>
        <row r="49944">
          <cell r="M49944" t="str">
            <v>2013</v>
          </cell>
        </row>
        <row r="49945">
          <cell r="M49945" t="str">
            <v>2013</v>
          </cell>
        </row>
        <row r="49946">
          <cell r="M49946" t="str">
            <v>2013</v>
          </cell>
        </row>
        <row r="49947">
          <cell r="M49947" t="str">
            <v>2013</v>
          </cell>
        </row>
        <row r="49948">
          <cell r="M49948" t="str">
            <v>2013</v>
          </cell>
        </row>
        <row r="49949">
          <cell r="M49949" t="str">
            <v>2013</v>
          </cell>
        </row>
        <row r="49950">
          <cell r="M49950" t="str">
            <v>2013</v>
          </cell>
        </row>
        <row r="49951">
          <cell r="M49951" t="str">
            <v>2013</v>
          </cell>
        </row>
        <row r="49952">
          <cell r="M49952" t="str">
            <v>2013</v>
          </cell>
        </row>
        <row r="49953">
          <cell r="M49953" t="str">
            <v>2013</v>
          </cell>
        </row>
        <row r="49954">
          <cell r="M49954" t="str">
            <v>2013</v>
          </cell>
        </row>
        <row r="49955">
          <cell r="M49955" t="str">
            <v>2013</v>
          </cell>
        </row>
        <row r="49956">
          <cell r="M49956" t="str">
            <v>2013</v>
          </cell>
        </row>
        <row r="49957">
          <cell r="M49957" t="str">
            <v>2013</v>
          </cell>
        </row>
        <row r="49958">
          <cell r="M49958" t="str">
            <v>2013</v>
          </cell>
        </row>
        <row r="49959">
          <cell r="M49959" t="str">
            <v>2013</v>
          </cell>
        </row>
        <row r="49960">
          <cell r="M49960" t="str">
            <v>2013</v>
          </cell>
        </row>
        <row r="49961">
          <cell r="M49961" t="str">
            <v>2013</v>
          </cell>
        </row>
        <row r="49962">
          <cell r="M49962" t="str">
            <v>2013</v>
          </cell>
        </row>
        <row r="49963">
          <cell r="M49963" t="str">
            <v>2013</v>
          </cell>
        </row>
        <row r="49964">
          <cell r="M49964" t="str">
            <v>2013</v>
          </cell>
        </row>
        <row r="49965">
          <cell r="M49965" t="str">
            <v>2013</v>
          </cell>
        </row>
        <row r="49966">
          <cell r="M49966" t="str">
            <v>2013</v>
          </cell>
        </row>
        <row r="49967">
          <cell r="M49967" t="str">
            <v>2013</v>
          </cell>
        </row>
        <row r="49968">
          <cell r="M49968" t="str">
            <v>2013</v>
          </cell>
        </row>
        <row r="49969">
          <cell r="M49969" t="str">
            <v>2013</v>
          </cell>
        </row>
        <row r="49970">
          <cell r="M49970" t="str">
            <v>2013</v>
          </cell>
        </row>
        <row r="49971">
          <cell r="M49971" t="str">
            <v>2013</v>
          </cell>
        </row>
        <row r="49972">
          <cell r="M49972" t="str">
            <v>2013</v>
          </cell>
        </row>
        <row r="49973">
          <cell r="M49973" t="str">
            <v>2013</v>
          </cell>
        </row>
        <row r="49974">
          <cell r="M49974" t="str">
            <v>2013</v>
          </cell>
        </row>
        <row r="49975">
          <cell r="M49975" t="str">
            <v>2013</v>
          </cell>
        </row>
        <row r="49976">
          <cell r="M49976" t="str">
            <v>2013</v>
          </cell>
        </row>
        <row r="49977">
          <cell r="M49977" t="str">
            <v>2013</v>
          </cell>
        </row>
        <row r="49978">
          <cell r="M49978" t="str">
            <v>2013</v>
          </cell>
        </row>
        <row r="49979">
          <cell r="M49979" t="str">
            <v>2013</v>
          </cell>
        </row>
        <row r="49980">
          <cell r="M49980" t="str">
            <v>2013</v>
          </cell>
        </row>
        <row r="49981">
          <cell r="M49981" t="str">
            <v>2013</v>
          </cell>
        </row>
        <row r="49982">
          <cell r="M49982" t="str">
            <v>2013</v>
          </cell>
        </row>
        <row r="49983">
          <cell r="M49983" t="str">
            <v>2013</v>
          </cell>
        </row>
        <row r="49984">
          <cell r="M49984" t="str">
            <v>2013</v>
          </cell>
        </row>
        <row r="49985">
          <cell r="M49985" t="str">
            <v>2013</v>
          </cell>
        </row>
        <row r="49986">
          <cell r="M49986" t="str">
            <v>2013</v>
          </cell>
        </row>
        <row r="49987">
          <cell r="M49987" t="str">
            <v>2013</v>
          </cell>
        </row>
        <row r="49988">
          <cell r="M49988" t="str">
            <v>2013</v>
          </cell>
        </row>
        <row r="49989">
          <cell r="M49989" t="str">
            <v>2013</v>
          </cell>
        </row>
        <row r="49990">
          <cell r="M49990" t="str">
            <v>2013</v>
          </cell>
        </row>
        <row r="49991">
          <cell r="M49991" t="str">
            <v>2013</v>
          </cell>
        </row>
        <row r="49992">
          <cell r="M49992" t="str">
            <v>2013</v>
          </cell>
        </row>
        <row r="49993">
          <cell r="M49993" t="str">
            <v>2013</v>
          </cell>
        </row>
        <row r="49994">
          <cell r="M49994" t="str">
            <v>2013</v>
          </cell>
        </row>
        <row r="49995">
          <cell r="M49995" t="str">
            <v>2013</v>
          </cell>
        </row>
        <row r="49996">
          <cell r="M49996" t="str">
            <v>2013</v>
          </cell>
        </row>
        <row r="49997">
          <cell r="M49997" t="str">
            <v>2013</v>
          </cell>
        </row>
        <row r="49998">
          <cell r="M49998" t="str">
            <v>2013</v>
          </cell>
        </row>
        <row r="49999">
          <cell r="M49999" t="str">
            <v>2013</v>
          </cell>
        </row>
        <row r="50000">
          <cell r="M50000" t="str">
            <v>2013</v>
          </cell>
        </row>
        <row r="50001">
          <cell r="M50001" t="str">
            <v>2013</v>
          </cell>
        </row>
        <row r="50002">
          <cell r="M50002" t="str">
            <v>2013</v>
          </cell>
        </row>
        <row r="50003">
          <cell r="M50003" t="str">
            <v>2013</v>
          </cell>
        </row>
        <row r="50004">
          <cell r="M50004" t="str">
            <v>2013</v>
          </cell>
        </row>
        <row r="50005">
          <cell r="M50005" t="str">
            <v>2013</v>
          </cell>
        </row>
        <row r="50006">
          <cell r="M50006" t="str">
            <v>2013</v>
          </cell>
        </row>
        <row r="50007">
          <cell r="M50007" t="str">
            <v>2013</v>
          </cell>
        </row>
        <row r="50008">
          <cell r="M50008" t="str">
            <v>2013</v>
          </cell>
        </row>
        <row r="50009">
          <cell r="M50009" t="str">
            <v>2013</v>
          </cell>
        </row>
        <row r="50010">
          <cell r="M50010" t="str">
            <v>2013</v>
          </cell>
        </row>
        <row r="50011">
          <cell r="M50011" t="str">
            <v>2013</v>
          </cell>
        </row>
        <row r="50012">
          <cell r="M50012" t="str">
            <v>2013</v>
          </cell>
        </row>
        <row r="50013">
          <cell r="M50013" t="str">
            <v>2013</v>
          </cell>
        </row>
        <row r="50014">
          <cell r="M50014" t="str">
            <v>2013</v>
          </cell>
        </row>
        <row r="50015">
          <cell r="M50015" t="str">
            <v>2013</v>
          </cell>
        </row>
        <row r="50016">
          <cell r="M50016" t="str">
            <v>2013</v>
          </cell>
        </row>
        <row r="50017">
          <cell r="M50017" t="str">
            <v>2013</v>
          </cell>
        </row>
        <row r="50018">
          <cell r="M50018" t="str">
            <v>2013</v>
          </cell>
        </row>
        <row r="50019">
          <cell r="M50019" t="str">
            <v>2013</v>
          </cell>
        </row>
        <row r="50020">
          <cell r="M50020" t="str">
            <v>2013</v>
          </cell>
        </row>
        <row r="50021">
          <cell r="M50021" t="str">
            <v>2013</v>
          </cell>
        </row>
        <row r="50022">
          <cell r="M50022" t="str">
            <v>2013</v>
          </cell>
        </row>
        <row r="50023">
          <cell r="M50023" t="str">
            <v>2013</v>
          </cell>
        </row>
        <row r="50024">
          <cell r="M50024" t="str">
            <v>2013</v>
          </cell>
        </row>
        <row r="50025">
          <cell r="M50025" t="str">
            <v>2013</v>
          </cell>
        </row>
        <row r="50026">
          <cell r="M50026" t="str">
            <v>2013</v>
          </cell>
        </row>
        <row r="50027">
          <cell r="M50027" t="str">
            <v>2013</v>
          </cell>
        </row>
        <row r="50028">
          <cell r="M50028" t="str">
            <v>2013</v>
          </cell>
        </row>
        <row r="50029">
          <cell r="M50029" t="str">
            <v>2013</v>
          </cell>
        </row>
        <row r="50030">
          <cell r="M50030" t="str">
            <v>2013</v>
          </cell>
        </row>
        <row r="50031">
          <cell r="M50031" t="str">
            <v>2013</v>
          </cell>
        </row>
        <row r="50032">
          <cell r="M50032" t="str">
            <v>2013</v>
          </cell>
        </row>
        <row r="50033">
          <cell r="M50033" t="str">
            <v>2013</v>
          </cell>
        </row>
        <row r="50034">
          <cell r="M50034" t="str">
            <v>2013</v>
          </cell>
        </row>
        <row r="50035">
          <cell r="M50035" t="str">
            <v>2013</v>
          </cell>
        </row>
        <row r="50036">
          <cell r="M50036" t="str">
            <v>2013</v>
          </cell>
        </row>
        <row r="50037">
          <cell r="M50037" t="str">
            <v>2013</v>
          </cell>
        </row>
        <row r="50038">
          <cell r="M50038" t="str">
            <v>2013</v>
          </cell>
        </row>
        <row r="50039">
          <cell r="M50039" t="str">
            <v>2013</v>
          </cell>
        </row>
        <row r="50040">
          <cell r="M50040" t="str">
            <v>2013</v>
          </cell>
        </row>
        <row r="50041">
          <cell r="M50041" t="str">
            <v>2013</v>
          </cell>
        </row>
        <row r="50042">
          <cell r="M50042" t="str">
            <v>2013</v>
          </cell>
        </row>
        <row r="50043">
          <cell r="M50043" t="str">
            <v>2013</v>
          </cell>
        </row>
        <row r="50044">
          <cell r="M50044" t="str">
            <v>2013</v>
          </cell>
        </row>
        <row r="50045">
          <cell r="M50045" t="str">
            <v>2013</v>
          </cell>
        </row>
        <row r="50046">
          <cell r="M50046" t="str">
            <v>2013</v>
          </cell>
        </row>
        <row r="50047">
          <cell r="M50047" t="str">
            <v>2013</v>
          </cell>
        </row>
        <row r="50048">
          <cell r="M50048" t="str">
            <v>2013</v>
          </cell>
        </row>
        <row r="50049">
          <cell r="M50049" t="str">
            <v>2013</v>
          </cell>
        </row>
        <row r="50050">
          <cell r="M50050" t="str">
            <v>2013</v>
          </cell>
        </row>
        <row r="50051">
          <cell r="M50051" t="str">
            <v>2013</v>
          </cell>
        </row>
        <row r="50052">
          <cell r="M50052" t="str">
            <v>2013</v>
          </cell>
        </row>
        <row r="50053">
          <cell r="M50053" t="str">
            <v>2013</v>
          </cell>
        </row>
        <row r="50054">
          <cell r="M50054" t="str">
            <v>2013</v>
          </cell>
        </row>
        <row r="50055">
          <cell r="M50055" t="str">
            <v>2013</v>
          </cell>
        </row>
        <row r="50056">
          <cell r="M50056" t="str">
            <v>2013</v>
          </cell>
        </row>
        <row r="50057">
          <cell r="M50057" t="str">
            <v>2013</v>
          </cell>
        </row>
        <row r="50058">
          <cell r="M50058" t="str">
            <v>2013</v>
          </cell>
        </row>
        <row r="50059">
          <cell r="M50059" t="str">
            <v>2013</v>
          </cell>
        </row>
        <row r="50060">
          <cell r="M50060" t="str">
            <v>2013</v>
          </cell>
        </row>
        <row r="50061">
          <cell r="M50061" t="str">
            <v>2013</v>
          </cell>
        </row>
        <row r="50062">
          <cell r="M50062" t="str">
            <v>2013</v>
          </cell>
        </row>
        <row r="50063">
          <cell r="M50063" t="str">
            <v>2013</v>
          </cell>
        </row>
        <row r="50064">
          <cell r="M50064" t="str">
            <v>2013</v>
          </cell>
        </row>
        <row r="50065">
          <cell r="M50065" t="str">
            <v>2013</v>
          </cell>
        </row>
        <row r="50066">
          <cell r="M50066" t="str">
            <v>2013</v>
          </cell>
        </row>
        <row r="50067">
          <cell r="M50067" t="str">
            <v>2013</v>
          </cell>
        </row>
        <row r="50068">
          <cell r="M50068" t="str">
            <v>2013</v>
          </cell>
        </row>
        <row r="50069">
          <cell r="M50069" t="str">
            <v>2013</v>
          </cell>
        </row>
        <row r="50070">
          <cell r="M50070" t="str">
            <v>2011</v>
          </cell>
        </row>
        <row r="50071">
          <cell r="M50071" t="str">
            <v>2011</v>
          </cell>
        </row>
        <row r="50072">
          <cell r="M50072" t="str">
            <v>2013</v>
          </cell>
        </row>
        <row r="50073">
          <cell r="M50073" t="str">
            <v>2013</v>
          </cell>
        </row>
        <row r="50074">
          <cell r="M50074" t="str">
            <v>2013</v>
          </cell>
        </row>
        <row r="50075">
          <cell r="M50075" t="str">
            <v>2013</v>
          </cell>
        </row>
        <row r="50076">
          <cell r="M50076" t="str">
            <v>2013</v>
          </cell>
        </row>
        <row r="50077">
          <cell r="M50077" t="str">
            <v>2013</v>
          </cell>
        </row>
        <row r="50078">
          <cell r="M50078" t="str">
            <v>2013</v>
          </cell>
        </row>
        <row r="50079">
          <cell r="M50079" t="str">
            <v>2013</v>
          </cell>
        </row>
        <row r="50080">
          <cell r="M50080" t="str">
            <v>2013</v>
          </cell>
        </row>
        <row r="50081">
          <cell r="M50081" t="str">
            <v>2013</v>
          </cell>
        </row>
        <row r="50082">
          <cell r="M50082" t="str">
            <v>2013</v>
          </cell>
        </row>
        <row r="50083">
          <cell r="M50083" t="str">
            <v>2013</v>
          </cell>
        </row>
        <row r="50084">
          <cell r="M50084" t="str">
            <v>2013</v>
          </cell>
        </row>
        <row r="50085">
          <cell r="M50085" t="str">
            <v>2013</v>
          </cell>
        </row>
        <row r="50086">
          <cell r="M50086" t="str">
            <v>2013</v>
          </cell>
        </row>
        <row r="50087">
          <cell r="M50087" t="str">
            <v>2013</v>
          </cell>
        </row>
        <row r="50088">
          <cell r="M50088" t="str">
            <v>2013</v>
          </cell>
        </row>
        <row r="50089">
          <cell r="M50089" t="str">
            <v>2013</v>
          </cell>
        </row>
        <row r="50090">
          <cell r="M50090" t="str">
            <v>2013</v>
          </cell>
        </row>
        <row r="50091">
          <cell r="M50091" t="str">
            <v>2013</v>
          </cell>
        </row>
        <row r="50092">
          <cell r="M50092" t="str">
            <v>2013</v>
          </cell>
        </row>
        <row r="50093">
          <cell r="M50093" t="str">
            <v>2013</v>
          </cell>
        </row>
        <row r="50094">
          <cell r="M50094" t="str">
            <v>2013</v>
          </cell>
        </row>
        <row r="50095">
          <cell r="M50095" t="str">
            <v>2013</v>
          </cell>
        </row>
        <row r="50096">
          <cell r="M50096" t="str">
            <v>2013</v>
          </cell>
        </row>
        <row r="50097">
          <cell r="M50097" t="str">
            <v>2013</v>
          </cell>
        </row>
        <row r="50098">
          <cell r="M50098" t="str">
            <v>2013</v>
          </cell>
        </row>
        <row r="50099">
          <cell r="M50099" t="str">
            <v>2013</v>
          </cell>
        </row>
        <row r="50100">
          <cell r="M50100" t="str">
            <v>2013</v>
          </cell>
        </row>
        <row r="50101">
          <cell r="M50101" t="str">
            <v>2013</v>
          </cell>
        </row>
        <row r="50102">
          <cell r="M50102" t="str">
            <v>2013</v>
          </cell>
        </row>
        <row r="50103">
          <cell r="M50103" t="str">
            <v>2013</v>
          </cell>
        </row>
        <row r="50104">
          <cell r="M50104" t="str">
            <v>2013</v>
          </cell>
        </row>
        <row r="50105">
          <cell r="M50105" t="str">
            <v>2013</v>
          </cell>
        </row>
        <row r="50106">
          <cell r="M50106" t="str">
            <v>2013</v>
          </cell>
        </row>
        <row r="50107">
          <cell r="M50107" t="str">
            <v>2013</v>
          </cell>
        </row>
        <row r="50108">
          <cell r="M50108" t="str">
            <v>2013</v>
          </cell>
        </row>
        <row r="50109">
          <cell r="M50109" t="str">
            <v>2013</v>
          </cell>
        </row>
        <row r="50110">
          <cell r="M50110" t="str">
            <v>2013</v>
          </cell>
        </row>
        <row r="50111">
          <cell r="M50111" t="str">
            <v>2013</v>
          </cell>
        </row>
        <row r="50112">
          <cell r="M50112" t="str">
            <v>2013</v>
          </cell>
        </row>
        <row r="50113">
          <cell r="M50113" t="str">
            <v>2013</v>
          </cell>
        </row>
        <row r="50114">
          <cell r="M50114" t="str">
            <v>2013</v>
          </cell>
        </row>
        <row r="50115">
          <cell r="M50115" t="str">
            <v>2013</v>
          </cell>
        </row>
        <row r="50116">
          <cell r="M50116" t="str">
            <v>2013</v>
          </cell>
        </row>
        <row r="50117">
          <cell r="M50117" t="str">
            <v>2013</v>
          </cell>
        </row>
        <row r="50118">
          <cell r="M50118" t="str">
            <v>2013</v>
          </cell>
        </row>
        <row r="50119">
          <cell r="M50119" t="str">
            <v>2013</v>
          </cell>
        </row>
        <row r="50120">
          <cell r="M50120" t="str">
            <v>2013</v>
          </cell>
        </row>
        <row r="50121">
          <cell r="M50121" t="str">
            <v>2013</v>
          </cell>
        </row>
        <row r="50122">
          <cell r="M50122" t="str">
            <v>2013</v>
          </cell>
        </row>
        <row r="50123">
          <cell r="M50123" t="str">
            <v>2013</v>
          </cell>
        </row>
        <row r="50124">
          <cell r="M50124" t="str">
            <v>2013</v>
          </cell>
        </row>
        <row r="50125">
          <cell r="M50125" t="str">
            <v>2013</v>
          </cell>
        </row>
        <row r="50126">
          <cell r="M50126" t="str">
            <v>2013</v>
          </cell>
        </row>
        <row r="50127">
          <cell r="M50127" t="str">
            <v>2013</v>
          </cell>
        </row>
        <row r="50128">
          <cell r="M50128" t="str">
            <v>2013</v>
          </cell>
        </row>
        <row r="50129">
          <cell r="M50129" t="str">
            <v>2013</v>
          </cell>
        </row>
        <row r="50130">
          <cell r="M50130" t="str">
            <v>2013</v>
          </cell>
        </row>
        <row r="50131">
          <cell r="M50131" t="str">
            <v>2013</v>
          </cell>
        </row>
        <row r="50132">
          <cell r="M50132" t="str">
            <v>2013</v>
          </cell>
        </row>
        <row r="50133">
          <cell r="M50133" t="str">
            <v>2013</v>
          </cell>
        </row>
        <row r="50134">
          <cell r="M50134" t="str">
            <v>2013</v>
          </cell>
        </row>
        <row r="50135">
          <cell r="M50135" t="str">
            <v>2013</v>
          </cell>
        </row>
        <row r="50136">
          <cell r="M50136" t="str">
            <v>2013</v>
          </cell>
        </row>
        <row r="50137">
          <cell r="M50137" t="str">
            <v>2013</v>
          </cell>
        </row>
        <row r="50138">
          <cell r="M50138" t="str">
            <v>2013</v>
          </cell>
        </row>
        <row r="50139">
          <cell r="M50139" t="str">
            <v>2013</v>
          </cell>
        </row>
        <row r="50140">
          <cell r="M50140" t="str">
            <v>2013</v>
          </cell>
        </row>
        <row r="50141">
          <cell r="M50141" t="str">
            <v>2013</v>
          </cell>
        </row>
        <row r="50142">
          <cell r="M50142" t="str">
            <v>2013</v>
          </cell>
        </row>
        <row r="50143">
          <cell r="M50143" t="str">
            <v>2013</v>
          </cell>
        </row>
        <row r="50144">
          <cell r="M50144" t="str">
            <v>2013</v>
          </cell>
        </row>
        <row r="50145">
          <cell r="M50145" t="str">
            <v>2013</v>
          </cell>
        </row>
        <row r="50146">
          <cell r="M50146" t="str">
            <v>2013</v>
          </cell>
        </row>
        <row r="50147">
          <cell r="M50147" t="str">
            <v>2013</v>
          </cell>
        </row>
        <row r="50148">
          <cell r="M50148" t="str">
            <v>2013</v>
          </cell>
        </row>
        <row r="50149">
          <cell r="M50149" t="str">
            <v>2013</v>
          </cell>
        </row>
        <row r="50150">
          <cell r="M50150" t="str">
            <v>2013</v>
          </cell>
        </row>
        <row r="50151">
          <cell r="M50151" t="str">
            <v>2013</v>
          </cell>
        </row>
        <row r="50152">
          <cell r="M50152" t="str">
            <v>2013</v>
          </cell>
        </row>
        <row r="50153">
          <cell r="M50153" t="str">
            <v>2013</v>
          </cell>
        </row>
        <row r="50154">
          <cell r="M50154" t="str">
            <v>2013</v>
          </cell>
        </row>
        <row r="50155">
          <cell r="M50155" t="str">
            <v>2013</v>
          </cell>
        </row>
        <row r="50156">
          <cell r="M50156" t="str">
            <v>2013</v>
          </cell>
        </row>
        <row r="50157">
          <cell r="M50157" t="str">
            <v>2013</v>
          </cell>
        </row>
        <row r="50158">
          <cell r="M50158" t="str">
            <v>2013</v>
          </cell>
        </row>
        <row r="50159">
          <cell r="M50159" t="str">
            <v>2013</v>
          </cell>
        </row>
        <row r="50160">
          <cell r="M50160" t="str">
            <v>2013</v>
          </cell>
        </row>
        <row r="50161">
          <cell r="M50161" t="str">
            <v>2013</v>
          </cell>
        </row>
        <row r="50162">
          <cell r="M50162" t="str">
            <v>2013</v>
          </cell>
        </row>
        <row r="50163">
          <cell r="M50163" t="str">
            <v>2013</v>
          </cell>
        </row>
        <row r="50164">
          <cell r="M50164" t="str">
            <v>2013</v>
          </cell>
        </row>
        <row r="50165">
          <cell r="M50165" t="str">
            <v>2013</v>
          </cell>
        </row>
        <row r="50166">
          <cell r="M50166" t="str">
            <v>2013</v>
          </cell>
        </row>
        <row r="50167">
          <cell r="M50167" t="str">
            <v>2013</v>
          </cell>
        </row>
        <row r="50168">
          <cell r="M50168" t="str">
            <v>2013</v>
          </cell>
        </row>
        <row r="50169">
          <cell r="M50169" t="str">
            <v>2013</v>
          </cell>
        </row>
        <row r="50170">
          <cell r="M50170" t="str">
            <v>2013</v>
          </cell>
        </row>
        <row r="50171">
          <cell r="M50171" t="str">
            <v>2013</v>
          </cell>
        </row>
        <row r="50172">
          <cell r="M50172" t="str">
            <v>2013</v>
          </cell>
        </row>
        <row r="50173">
          <cell r="M50173" t="str">
            <v>2013</v>
          </cell>
        </row>
        <row r="50174">
          <cell r="M50174" t="str">
            <v>2013</v>
          </cell>
        </row>
        <row r="50175">
          <cell r="M50175" t="str">
            <v>2013</v>
          </cell>
        </row>
        <row r="50176">
          <cell r="M50176" t="str">
            <v>2013</v>
          </cell>
        </row>
        <row r="50177">
          <cell r="M50177" t="str">
            <v>2013</v>
          </cell>
        </row>
        <row r="50178">
          <cell r="M50178" t="str">
            <v>2013</v>
          </cell>
        </row>
        <row r="50179">
          <cell r="M50179" t="str">
            <v>2013</v>
          </cell>
        </row>
        <row r="50180">
          <cell r="M50180" t="str">
            <v>2013</v>
          </cell>
        </row>
        <row r="50181">
          <cell r="M50181" t="str">
            <v>2013</v>
          </cell>
        </row>
        <row r="50182">
          <cell r="M50182" t="str">
            <v>2013</v>
          </cell>
        </row>
        <row r="50183">
          <cell r="M50183" t="str">
            <v>2013</v>
          </cell>
        </row>
        <row r="50184">
          <cell r="M50184" t="str">
            <v>2013</v>
          </cell>
        </row>
        <row r="50185">
          <cell r="M50185" t="str">
            <v>2013</v>
          </cell>
        </row>
        <row r="50186">
          <cell r="M50186" t="str">
            <v>2013</v>
          </cell>
        </row>
        <row r="50187">
          <cell r="M50187" t="str">
            <v>2013</v>
          </cell>
        </row>
        <row r="50188">
          <cell r="M50188" t="str">
            <v>2013</v>
          </cell>
        </row>
        <row r="50189">
          <cell r="M50189" t="str">
            <v>2013</v>
          </cell>
        </row>
        <row r="50190">
          <cell r="M50190" t="str">
            <v>2013</v>
          </cell>
        </row>
        <row r="50191">
          <cell r="M50191" t="str">
            <v>2013</v>
          </cell>
        </row>
        <row r="50192">
          <cell r="M50192" t="str">
            <v>2013</v>
          </cell>
        </row>
        <row r="50193">
          <cell r="M50193" t="str">
            <v>2013</v>
          </cell>
        </row>
        <row r="50194">
          <cell r="M50194" t="str">
            <v>2013</v>
          </cell>
        </row>
        <row r="50195">
          <cell r="M50195" t="str">
            <v>2013</v>
          </cell>
        </row>
        <row r="50196">
          <cell r="M50196" t="str">
            <v>2013</v>
          </cell>
        </row>
        <row r="50197">
          <cell r="M50197" t="str">
            <v>2013</v>
          </cell>
        </row>
        <row r="50198">
          <cell r="M50198" t="str">
            <v>2011</v>
          </cell>
        </row>
        <row r="50199">
          <cell r="M50199" t="str">
            <v>2011</v>
          </cell>
        </row>
        <row r="50200">
          <cell r="M50200" t="str">
            <v>2011</v>
          </cell>
        </row>
        <row r="50201">
          <cell r="M50201" t="str">
            <v>2011</v>
          </cell>
        </row>
        <row r="50202">
          <cell r="M50202" t="str">
            <v>2012</v>
          </cell>
        </row>
        <row r="50203">
          <cell r="M50203" t="str">
            <v>2013</v>
          </cell>
        </row>
        <row r="50204">
          <cell r="M50204" t="str">
            <v>2013</v>
          </cell>
        </row>
        <row r="50205">
          <cell r="M50205" t="str">
            <v>2013</v>
          </cell>
        </row>
        <row r="50206">
          <cell r="M50206" t="str">
            <v>2013</v>
          </cell>
        </row>
        <row r="50207">
          <cell r="M50207" t="str">
            <v>2013</v>
          </cell>
        </row>
        <row r="50208">
          <cell r="M50208" t="str">
            <v>2013</v>
          </cell>
        </row>
        <row r="50209">
          <cell r="M50209" t="str">
            <v>2013</v>
          </cell>
        </row>
        <row r="50210">
          <cell r="M50210" t="str">
            <v>2013</v>
          </cell>
        </row>
        <row r="50211">
          <cell r="M50211" t="str">
            <v>2013</v>
          </cell>
        </row>
        <row r="50212">
          <cell r="M50212" t="str">
            <v>2013</v>
          </cell>
        </row>
        <row r="50213">
          <cell r="M50213" t="str">
            <v>2013</v>
          </cell>
        </row>
        <row r="50214">
          <cell r="M50214" t="str">
            <v>2013</v>
          </cell>
        </row>
        <row r="50215">
          <cell r="M50215" t="str">
            <v>2013</v>
          </cell>
        </row>
        <row r="50216">
          <cell r="M50216" t="str">
            <v>2013</v>
          </cell>
        </row>
        <row r="50217">
          <cell r="M50217" t="str">
            <v>2013</v>
          </cell>
        </row>
        <row r="50218">
          <cell r="M50218" t="str">
            <v>2013</v>
          </cell>
        </row>
        <row r="50219">
          <cell r="M50219" t="str">
            <v>2013</v>
          </cell>
        </row>
        <row r="50220">
          <cell r="M50220" t="str">
            <v>2012</v>
          </cell>
        </row>
        <row r="50221">
          <cell r="M50221" t="str">
            <v>2011</v>
          </cell>
        </row>
        <row r="50222">
          <cell r="M50222" t="str">
            <v>2012</v>
          </cell>
        </row>
        <row r="50223">
          <cell r="M50223" t="str">
            <v>2013</v>
          </cell>
        </row>
        <row r="50224">
          <cell r="M50224" t="str">
            <v>2013</v>
          </cell>
        </row>
        <row r="50225">
          <cell r="M50225" t="str">
            <v>2013</v>
          </cell>
        </row>
        <row r="50226">
          <cell r="M50226" t="str">
            <v>2013</v>
          </cell>
        </row>
        <row r="50227">
          <cell r="M50227" t="str">
            <v>2013</v>
          </cell>
        </row>
        <row r="50228">
          <cell r="M50228" t="str">
            <v>2013</v>
          </cell>
        </row>
        <row r="50229">
          <cell r="M50229" t="str">
            <v>2013</v>
          </cell>
        </row>
        <row r="50230">
          <cell r="M50230" t="str">
            <v>2013</v>
          </cell>
        </row>
        <row r="50231">
          <cell r="M50231" t="str">
            <v>2013</v>
          </cell>
        </row>
        <row r="50232">
          <cell r="M50232" t="str">
            <v>2013</v>
          </cell>
        </row>
        <row r="50233">
          <cell r="M50233" t="str">
            <v>2013</v>
          </cell>
        </row>
        <row r="50234">
          <cell r="M50234" t="str">
            <v>2011</v>
          </cell>
        </row>
        <row r="50235">
          <cell r="M50235" t="str">
            <v>2012</v>
          </cell>
        </row>
        <row r="50236">
          <cell r="M50236" t="str">
            <v>2013</v>
          </cell>
        </row>
        <row r="50237">
          <cell r="M50237" t="str">
            <v>2013</v>
          </cell>
        </row>
        <row r="50238">
          <cell r="M50238" t="str">
            <v>2013</v>
          </cell>
        </row>
        <row r="50239">
          <cell r="M50239" t="str">
            <v>2013</v>
          </cell>
        </row>
        <row r="50240">
          <cell r="M50240" t="str">
            <v>2013</v>
          </cell>
        </row>
        <row r="50241">
          <cell r="M50241" t="str">
            <v>2013</v>
          </cell>
        </row>
        <row r="50242">
          <cell r="M50242" t="str">
            <v>2013</v>
          </cell>
        </row>
        <row r="50243">
          <cell r="M50243" t="str">
            <v>2013</v>
          </cell>
        </row>
        <row r="50244">
          <cell r="M50244" t="str">
            <v>2013</v>
          </cell>
        </row>
        <row r="50245">
          <cell r="M50245" t="str">
            <v>2013</v>
          </cell>
        </row>
        <row r="50246">
          <cell r="M50246" t="str">
            <v>2013</v>
          </cell>
        </row>
        <row r="50247">
          <cell r="M50247" t="str">
            <v>2013</v>
          </cell>
        </row>
        <row r="50248">
          <cell r="M50248" t="str">
            <v>2013</v>
          </cell>
        </row>
        <row r="50249">
          <cell r="M50249" t="str">
            <v>2013</v>
          </cell>
        </row>
        <row r="50250">
          <cell r="M50250" t="str">
            <v>2013</v>
          </cell>
        </row>
        <row r="50251">
          <cell r="M50251" t="str">
            <v>2013</v>
          </cell>
        </row>
        <row r="50252">
          <cell r="M50252" t="str">
            <v>2013</v>
          </cell>
        </row>
        <row r="50253">
          <cell r="M50253" t="str">
            <v>2013</v>
          </cell>
        </row>
        <row r="50254">
          <cell r="M50254" t="str">
            <v>2013</v>
          </cell>
        </row>
        <row r="50255">
          <cell r="M50255" t="str">
            <v>2013</v>
          </cell>
        </row>
        <row r="50256">
          <cell r="M50256" t="str">
            <v>2013</v>
          </cell>
        </row>
        <row r="50257">
          <cell r="M50257" t="str">
            <v>2013</v>
          </cell>
        </row>
        <row r="50258">
          <cell r="M50258" t="str">
            <v>2013</v>
          </cell>
        </row>
        <row r="50259">
          <cell r="M50259" t="str">
            <v>2013</v>
          </cell>
        </row>
        <row r="50260">
          <cell r="M50260" t="str">
            <v>2013</v>
          </cell>
        </row>
        <row r="50261">
          <cell r="M50261" t="str">
            <v>2013</v>
          </cell>
        </row>
        <row r="50262">
          <cell r="M50262" t="str">
            <v>2013</v>
          </cell>
        </row>
        <row r="50263">
          <cell r="M50263" t="str">
            <v>2013</v>
          </cell>
        </row>
        <row r="50264">
          <cell r="M50264" t="str">
            <v>2013</v>
          </cell>
        </row>
        <row r="50265">
          <cell r="M50265" t="str">
            <v>2013</v>
          </cell>
        </row>
        <row r="50266">
          <cell r="M50266" t="str">
            <v>2013</v>
          </cell>
        </row>
        <row r="50267">
          <cell r="M50267" t="str">
            <v>2013</v>
          </cell>
        </row>
        <row r="50268">
          <cell r="M50268" t="str">
            <v>2013</v>
          </cell>
        </row>
        <row r="50269">
          <cell r="M50269" t="str">
            <v>2013</v>
          </cell>
        </row>
        <row r="50270">
          <cell r="M50270" t="str">
            <v>2013</v>
          </cell>
        </row>
        <row r="50271">
          <cell r="M50271" t="str">
            <v>2013</v>
          </cell>
        </row>
        <row r="50272">
          <cell r="M50272" t="str">
            <v>2013</v>
          </cell>
        </row>
        <row r="50273">
          <cell r="M50273" t="str">
            <v>2012</v>
          </cell>
        </row>
        <row r="50274">
          <cell r="M50274" t="str">
            <v>2011</v>
          </cell>
        </row>
        <row r="50275">
          <cell r="M50275" t="str">
            <v>2011</v>
          </cell>
        </row>
        <row r="50276">
          <cell r="M50276" t="str">
            <v>2011</v>
          </cell>
        </row>
        <row r="50277">
          <cell r="M50277" t="str">
            <v>2013</v>
          </cell>
        </row>
        <row r="50278">
          <cell r="M50278" t="str">
            <v>2013</v>
          </cell>
        </row>
        <row r="50279">
          <cell r="M50279" t="str">
            <v>2013</v>
          </cell>
        </row>
        <row r="50280">
          <cell r="M50280" t="str">
            <v>2013</v>
          </cell>
        </row>
        <row r="50281">
          <cell r="M50281" t="str">
            <v>2013</v>
          </cell>
        </row>
        <row r="50282">
          <cell r="M50282" t="str">
            <v>2013</v>
          </cell>
        </row>
        <row r="50283">
          <cell r="M50283" t="str">
            <v>2013</v>
          </cell>
        </row>
        <row r="50284">
          <cell r="M50284" t="str">
            <v>2013</v>
          </cell>
        </row>
        <row r="50285">
          <cell r="M50285" t="str">
            <v>2013</v>
          </cell>
        </row>
        <row r="50286">
          <cell r="M50286" t="str">
            <v>2013</v>
          </cell>
        </row>
        <row r="50287">
          <cell r="M50287" t="str">
            <v>2013</v>
          </cell>
        </row>
        <row r="50288">
          <cell r="M50288" t="str">
            <v>2013</v>
          </cell>
        </row>
        <row r="50289">
          <cell r="M50289" t="str">
            <v>2013</v>
          </cell>
        </row>
        <row r="50290">
          <cell r="M50290" t="str">
            <v>2013</v>
          </cell>
        </row>
        <row r="50291">
          <cell r="M50291" t="str">
            <v>2013</v>
          </cell>
        </row>
        <row r="50292">
          <cell r="M50292" t="str">
            <v>2013</v>
          </cell>
        </row>
        <row r="50293">
          <cell r="M50293" t="str">
            <v>2013</v>
          </cell>
        </row>
        <row r="50294">
          <cell r="M50294" t="str">
            <v>2013</v>
          </cell>
        </row>
        <row r="50295">
          <cell r="M50295" t="str">
            <v>2013</v>
          </cell>
        </row>
        <row r="50296">
          <cell r="M50296" t="str">
            <v>2013</v>
          </cell>
        </row>
        <row r="50297">
          <cell r="M50297" t="str">
            <v>2013</v>
          </cell>
        </row>
        <row r="50298">
          <cell r="M50298" t="str">
            <v>2013</v>
          </cell>
        </row>
        <row r="50299">
          <cell r="M50299" t="str">
            <v>2013</v>
          </cell>
        </row>
        <row r="50300">
          <cell r="M50300" t="str">
            <v>2013</v>
          </cell>
        </row>
        <row r="50301">
          <cell r="M50301" t="str">
            <v>2013</v>
          </cell>
        </row>
        <row r="50302">
          <cell r="M50302" t="str">
            <v>2013</v>
          </cell>
        </row>
        <row r="50303">
          <cell r="M50303" t="str">
            <v>2013</v>
          </cell>
        </row>
        <row r="50304">
          <cell r="M50304" t="str">
            <v>2013</v>
          </cell>
        </row>
        <row r="50305">
          <cell r="M50305" t="str">
            <v>2013</v>
          </cell>
        </row>
        <row r="50306">
          <cell r="M50306" t="str">
            <v>2013</v>
          </cell>
        </row>
        <row r="50307">
          <cell r="M50307" t="str">
            <v>2013</v>
          </cell>
        </row>
        <row r="50308">
          <cell r="M50308" t="str">
            <v>2013</v>
          </cell>
        </row>
        <row r="50309">
          <cell r="M50309" t="str">
            <v>2013</v>
          </cell>
        </row>
        <row r="50310">
          <cell r="M50310" t="str">
            <v>2013</v>
          </cell>
        </row>
        <row r="50311">
          <cell r="M50311" t="str">
            <v>2013</v>
          </cell>
        </row>
        <row r="50312">
          <cell r="M50312" t="str">
            <v>2013</v>
          </cell>
        </row>
        <row r="50313">
          <cell r="M50313" t="str">
            <v>2013</v>
          </cell>
        </row>
        <row r="50314">
          <cell r="M50314" t="str">
            <v>2013</v>
          </cell>
        </row>
        <row r="50315">
          <cell r="M50315" t="str">
            <v>2013</v>
          </cell>
        </row>
        <row r="50316">
          <cell r="M50316" t="str">
            <v>2013</v>
          </cell>
        </row>
        <row r="50317">
          <cell r="M50317" t="str">
            <v>2013</v>
          </cell>
        </row>
        <row r="50318">
          <cell r="M50318" t="str">
            <v>2013</v>
          </cell>
        </row>
        <row r="50319">
          <cell r="M50319" t="str">
            <v>2013</v>
          </cell>
        </row>
        <row r="50320">
          <cell r="M50320" t="str">
            <v>2013</v>
          </cell>
        </row>
        <row r="50321">
          <cell r="M50321" t="str">
            <v>2013</v>
          </cell>
        </row>
        <row r="50322">
          <cell r="M50322" t="str">
            <v>2013</v>
          </cell>
        </row>
        <row r="50323">
          <cell r="M50323" t="str">
            <v>2013</v>
          </cell>
        </row>
        <row r="50324">
          <cell r="M50324" t="str">
            <v>2013</v>
          </cell>
        </row>
        <row r="50325">
          <cell r="M50325" t="str">
            <v>2013</v>
          </cell>
        </row>
        <row r="50326">
          <cell r="M50326" t="str">
            <v>2013</v>
          </cell>
        </row>
        <row r="50327">
          <cell r="M50327" t="str">
            <v>2013</v>
          </cell>
        </row>
        <row r="50328">
          <cell r="M50328" t="str">
            <v>2013</v>
          </cell>
        </row>
        <row r="50329">
          <cell r="M50329" t="str">
            <v>2013</v>
          </cell>
        </row>
        <row r="50330">
          <cell r="M50330" t="str">
            <v>2013</v>
          </cell>
        </row>
        <row r="50331">
          <cell r="M50331" t="str">
            <v>2013</v>
          </cell>
        </row>
        <row r="50332">
          <cell r="M50332" t="str">
            <v>2013</v>
          </cell>
        </row>
        <row r="50333">
          <cell r="M50333" t="str">
            <v>2013</v>
          </cell>
        </row>
        <row r="50334">
          <cell r="M50334" t="str">
            <v>2013</v>
          </cell>
        </row>
        <row r="50335">
          <cell r="M50335" t="str">
            <v>2013</v>
          </cell>
        </row>
        <row r="50336">
          <cell r="M50336" t="str">
            <v>2013</v>
          </cell>
        </row>
        <row r="50337">
          <cell r="M50337" t="str">
            <v>2013</v>
          </cell>
        </row>
        <row r="50338">
          <cell r="M50338" t="str">
            <v>2013</v>
          </cell>
        </row>
        <row r="50339">
          <cell r="M50339" t="str">
            <v>2013</v>
          </cell>
        </row>
        <row r="50340">
          <cell r="M50340" t="str">
            <v>2013</v>
          </cell>
        </row>
        <row r="50341">
          <cell r="M50341" t="str">
            <v>2013</v>
          </cell>
        </row>
        <row r="50342">
          <cell r="M50342" t="str">
            <v>2013</v>
          </cell>
        </row>
        <row r="50343">
          <cell r="M50343" t="str">
            <v>2013</v>
          </cell>
        </row>
        <row r="50344">
          <cell r="M50344" t="str">
            <v>2013</v>
          </cell>
        </row>
        <row r="50345">
          <cell r="M50345" t="str">
            <v>2013</v>
          </cell>
        </row>
        <row r="50346">
          <cell r="M50346" t="str">
            <v>2013</v>
          </cell>
        </row>
        <row r="50347">
          <cell r="M50347" t="str">
            <v>2013</v>
          </cell>
        </row>
        <row r="50348">
          <cell r="M50348" t="str">
            <v>2013</v>
          </cell>
        </row>
        <row r="50349">
          <cell r="M50349" t="str">
            <v>2013</v>
          </cell>
        </row>
        <row r="50350">
          <cell r="M50350" t="str">
            <v>2013</v>
          </cell>
        </row>
        <row r="50351">
          <cell r="M50351" t="str">
            <v>2013</v>
          </cell>
        </row>
        <row r="50352">
          <cell r="M50352" t="str">
            <v>2013</v>
          </cell>
        </row>
        <row r="50353">
          <cell r="M50353" t="str">
            <v>2013</v>
          </cell>
        </row>
        <row r="50354">
          <cell r="M50354" t="str">
            <v>2013</v>
          </cell>
        </row>
        <row r="50355">
          <cell r="M50355" t="str">
            <v>2013</v>
          </cell>
        </row>
        <row r="50356">
          <cell r="M50356" t="str">
            <v>2013</v>
          </cell>
        </row>
        <row r="50357">
          <cell r="M50357" t="str">
            <v>2013</v>
          </cell>
        </row>
        <row r="50358">
          <cell r="M50358" t="str">
            <v>2013</v>
          </cell>
        </row>
        <row r="50359">
          <cell r="M50359" t="str">
            <v>2013</v>
          </cell>
        </row>
        <row r="50360">
          <cell r="M50360" t="str">
            <v>2013</v>
          </cell>
        </row>
        <row r="50361">
          <cell r="M50361" t="str">
            <v>2013</v>
          </cell>
        </row>
        <row r="50362">
          <cell r="M50362" t="str">
            <v>2013</v>
          </cell>
        </row>
        <row r="50363">
          <cell r="M50363" t="str">
            <v>2013</v>
          </cell>
        </row>
        <row r="50364">
          <cell r="M50364" t="str">
            <v>2013</v>
          </cell>
        </row>
        <row r="50365">
          <cell r="M50365" t="str">
            <v>2013</v>
          </cell>
        </row>
        <row r="50366">
          <cell r="M50366" t="str">
            <v>2011</v>
          </cell>
        </row>
        <row r="50367">
          <cell r="M50367" t="str">
            <v>2013</v>
          </cell>
        </row>
        <row r="50368">
          <cell r="M50368" t="str">
            <v>2013</v>
          </cell>
        </row>
        <row r="50369">
          <cell r="M50369" t="str">
            <v>2013</v>
          </cell>
        </row>
        <row r="50370">
          <cell r="M50370" t="str">
            <v>2013</v>
          </cell>
        </row>
        <row r="50371">
          <cell r="M50371" t="str">
            <v>2013</v>
          </cell>
        </row>
        <row r="50372">
          <cell r="M50372" t="str">
            <v>2013</v>
          </cell>
        </row>
        <row r="50373">
          <cell r="M50373" t="str">
            <v>2013</v>
          </cell>
        </row>
        <row r="50374">
          <cell r="M50374" t="str">
            <v>2013</v>
          </cell>
        </row>
        <row r="50375">
          <cell r="M50375" t="str">
            <v>2013</v>
          </cell>
        </row>
        <row r="50376">
          <cell r="M50376" t="str">
            <v>2013</v>
          </cell>
        </row>
        <row r="50377">
          <cell r="M50377" t="str">
            <v>2013</v>
          </cell>
        </row>
        <row r="50378">
          <cell r="M50378" t="str">
            <v>2013</v>
          </cell>
        </row>
        <row r="50379">
          <cell r="M50379" t="str">
            <v>2013</v>
          </cell>
        </row>
        <row r="50380">
          <cell r="M50380" t="str">
            <v>2013</v>
          </cell>
        </row>
        <row r="50381">
          <cell r="M50381" t="str">
            <v>2013</v>
          </cell>
        </row>
        <row r="50382">
          <cell r="M50382" t="str">
            <v>2013</v>
          </cell>
        </row>
        <row r="50383">
          <cell r="M50383" t="str">
            <v>2013</v>
          </cell>
        </row>
        <row r="50384">
          <cell r="M50384" t="str">
            <v>2013</v>
          </cell>
        </row>
        <row r="50385">
          <cell r="M50385" t="str">
            <v>2013</v>
          </cell>
        </row>
        <row r="50386">
          <cell r="M50386" t="str">
            <v>2013</v>
          </cell>
        </row>
        <row r="50387">
          <cell r="M50387" t="str">
            <v>2013</v>
          </cell>
        </row>
        <row r="50388">
          <cell r="M50388" t="str">
            <v>2013</v>
          </cell>
        </row>
        <row r="50389">
          <cell r="M50389" t="str">
            <v>2013</v>
          </cell>
        </row>
        <row r="50390">
          <cell r="M50390" t="str">
            <v>2013</v>
          </cell>
        </row>
        <row r="50391">
          <cell r="M50391" t="str">
            <v>2013</v>
          </cell>
        </row>
        <row r="50392">
          <cell r="M50392" t="str">
            <v>2013</v>
          </cell>
        </row>
        <row r="50393">
          <cell r="M50393" t="str">
            <v>2013</v>
          </cell>
        </row>
        <row r="50394">
          <cell r="M50394" t="str">
            <v>2013</v>
          </cell>
        </row>
        <row r="50395">
          <cell r="M50395" t="str">
            <v>2013</v>
          </cell>
        </row>
        <row r="50396">
          <cell r="M50396" t="str">
            <v>2013</v>
          </cell>
        </row>
        <row r="50397">
          <cell r="M50397" t="str">
            <v>2013</v>
          </cell>
        </row>
        <row r="50398">
          <cell r="M50398" t="str">
            <v>2013</v>
          </cell>
        </row>
        <row r="50399">
          <cell r="M50399" t="str">
            <v>2013</v>
          </cell>
        </row>
        <row r="50400">
          <cell r="M50400" t="str">
            <v>2013</v>
          </cell>
        </row>
        <row r="50401">
          <cell r="M50401" t="str">
            <v>2013</v>
          </cell>
        </row>
        <row r="50402">
          <cell r="M50402" t="str">
            <v>2013</v>
          </cell>
        </row>
        <row r="50403">
          <cell r="M50403" t="str">
            <v>2013</v>
          </cell>
        </row>
        <row r="50404">
          <cell r="M50404" t="str">
            <v>2013</v>
          </cell>
        </row>
        <row r="50405">
          <cell r="M50405" t="str">
            <v>2013</v>
          </cell>
        </row>
        <row r="50406">
          <cell r="M50406" t="str">
            <v>2013</v>
          </cell>
        </row>
        <row r="50407">
          <cell r="M50407" t="str">
            <v>2013</v>
          </cell>
        </row>
        <row r="50408">
          <cell r="M50408" t="str">
            <v>2013</v>
          </cell>
        </row>
        <row r="50409">
          <cell r="M50409" t="str">
            <v>2013</v>
          </cell>
        </row>
        <row r="50410">
          <cell r="M50410" t="str">
            <v>2013</v>
          </cell>
        </row>
        <row r="50411">
          <cell r="M50411" t="str">
            <v>2013</v>
          </cell>
        </row>
        <row r="50412">
          <cell r="M50412" t="str">
            <v>2013</v>
          </cell>
        </row>
        <row r="50413">
          <cell r="M50413" t="str">
            <v>2013</v>
          </cell>
        </row>
        <row r="50414">
          <cell r="M50414" t="str">
            <v>2013</v>
          </cell>
        </row>
        <row r="50415">
          <cell r="M50415" t="str">
            <v>2013</v>
          </cell>
        </row>
        <row r="50416">
          <cell r="M50416" t="str">
            <v>2013</v>
          </cell>
        </row>
        <row r="50417">
          <cell r="M50417" t="str">
            <v>2013</v>
          </cell>
        </row>
        <row r="50418">
          <cell r="M50418" t="str">
            <v>2013</v>
          </cell>
        </row>
        <row r="50419">
          <cell r="M50419" t="str">
            <v>2013</v>
          </cell>
        </row>
        <row r="50420">
          <cell r="M50420" t="str">
            <v>2013</v>
          </cell>
        </row>
        <row r="50421">
          <cell r="M50421" t="str">
            <v>2013</v>
          </cell>
        </row>
        <row r="50422">
          <cell r="M50422" t="str">
            <v>2013</v>
          </cell>
        </row>
        <row r="50423">
          <cell r="M50423" t="str">
            <v>2013</v>
          </cell>
        </row>
        <row r="50424">
          <cell r="M50424" t="str">
            <v>2013</v>
          </cell>
        </row>
        <row r="50425">
          <cell r="M50425" t="str">
            <v>2013</v>
          </cell>
        </row>
        <row r="50426">
          <cell r="M50426" t="str">
            <v>2013</v>
          </cell>
        </row>
        <row r="50427">
          <cell r="M50427" t="str">
            <v>2013</v>
          </cell>
        </row>
        <row r="50428">
          <cell r="M50428" t="str">
            <v>2013</v>
          </cell>
        </row>
        <row r="50429">
          <cell r="M50429" t="str">
            <v>2013</v>
          </cell>
        </row>
        <row r="50430">
          <cell r="M50430" t="str">
            <v>2013</v>
          </cell>
        </row>
        <row r="50431">
          <cell r="M50431" t="str">
            <v>2013</v>
          </cell>
        </row>
        <row r="50432">
          <cell r="M50432" t="str">
            <v>2013</v>
          </cell>
        </row>
        <row r="50433">
          <cell r="M50433" t="str">
            <v>2013</v>
          </cell>
        </row>
        <row r="50434">
          <cell r="M50434" t="str">
            <v>2013</v>
          </cell>
        </row>
        <row r="50435">
          <cell r="M50435" t="str">
            <v>2013</v>
          </cell>
        </row>
        <row r="50436">
          <cell r="M50436" t="str">
            <v>2013</v>
          </cell>
        </row>
        <row r="50437">
          <cell r="M50437" t="str">
            <v>2013</v>
          </cell>
        </row>
        <row r="50438">
          <cell r="M50438" t="str">
            <v>2013</v>
          </cell>
        </row>
        <row r="50439">
          <cell r="M50439" t="str">
            <v>2013</v>
          </cell>
        </row>
        <row r="50440">
          <cell r="M50440" t="str">
            <v>2013</v>
          </cell>
        </row>
        <row r="50441">
          <cell r="M50441" t="str">
            <v>2013</v>
          </cell>
        </row>
        <row r="50442">
          <cell r="M50442" t="str">
            <v>2013</v>
          </cell>
        </row>
        <row r="50443">
          <cell r="M50443" t="str">
            <v>2013</v>
          </cell>
        </row>
        <row r="50444">
          <cell r="M50444" t="str">
            <v>2013</v>
          </cell>
        </row>
        <row r="50445">
          <cell r="M50445" t="str">
            <v>2013</v>
          </cell>
        </row>
        <row r="50446">
          <cell r="M50446" t="str">
            <v>2013</v>
          </cell>
        </row>
        <row r="50447">
          <cell r="M50447" t="str">
            <v>2013</v>
          </cell>
        </row>
        <row r="50448">
          <cell r="M50448" t="str">
            <v>2013</v>
          </cell>
        </row>
        <row r="50449">
          <cell r="M50449" t="str">
            <v>2013</v>
          </cell>
        </row>
        <row r="50450">
          <cell r="M50450" t="str">
            <v>2013</v>
          </cell>
        </row>
        <row r="50451">
          <cell r="M50451" t="str">
            <v>2013</v>
          </cell>
        </row>
        <row r="50452">
          <cell r="M50452" t="str">
            <v>2013</v>
          </cell>
        </row>
        <row r="50453">
          <cell r="M50453" t="str">
            <v>2013</v>
          </cell>
        </row>
        <row r="50454">
          <cell r="M50454" t="str">
            <v>2013</v>
          </cell>
        </row>
        <row r="50455">
          <cell r="M50455" t="str">
            <v>2013</v>
          </cell>
        </row>
        <row r="50456">
          <cell r="M50456" t="str">
            <v>2013</v>
          </cell>
        </row>
        <row r="50457">
          <cell r="M50457" t="str">
            <v>2013</v>
          </cell>
        </row>
        <row r="50458">
          <cell r="M50458" t="str">
            <v>2013</v>
          </cell>
        </row>
        <row r="50459">
          <cell r="M50459" t="str">
            <v>2013</v>
          </cell>
        </row>
        <row r="50460">
          <cell r="M50460" t="str">
            <v>2013</v>
          </cell>
        </row>
        <row r="50461">
          <cell r="M50461" t="str">
            <v>2013</v>
          </cell>
        </row>
        <row r="50462">
          <cell r="M50462" t="str">
            <v>2013</v>
          </cell>
        </row>
        <row r="50463">
          <cell r="M50463" t="str">
            <v>2013</v>
          </cell>
        </row>
        <row r="50464">
          <cell r="M50464" t="str">
            <v>2013</v>
          </cell>
        </row>
        <row r="50465">
          <cell r="M50465" t="str">
            <v>2013</v>
          </cell>
        </row>
        <row r="50466">
          <cell r="M50466" t="str">
            <v>2013</v>
          </cell>
        </row>
        <row r="50467">
          <cell r="M50467" t="str">
            <v>2011</v>
          </cell>
        </row>
        <row r="50468">
          <cell r="M50468" t="str">
            <v>2011</v>
          </cell>
        </row>
        <row r="50469">
          <cell r="M50469" t="str">
            <v>2011</v>
          </cell>
        </row>
        <row r="50470">
          <cell r="M50470" t="str">
            <v>2011</v>
          </cell>
        </row>
        <row r="50471">
          <cell r="M50471" t="str">
            <v>2013</v>
          </cell>
        </row>
        <row r="50472">
          <cell r="M50472" t="str">
            <v>2013</v>
          </cell>
        </row>
        <row r="50473">
          <cell r="M50473" t="str">
            <v>2013</v>
          </cell>
        </row>
        <row r="50474">
          <cell r="M50474" t="str">
            <v>2013</v>
          </cell>
        </row>
        <row r="50475">
          <cell r="M50475" t="str">
            <v>2013</v>
          </cell>
        </row>
        <row r="50476">
          <cell r="M50476" t="str">
            <v>2013</v>
          </cell>
        </row>
        <row r="50477">
          <cell r="M50477" t="str">
            <v>2013</v>
          </cell>
        </row>
        <row r="50478">
          <cell r="M50478" t="str">
            <v>2013</v>
          </cell>
        </row>
        <row r="50479">
          <cell r="M50479" t="str">
            <v>2013</v>
          </cell>
        </row>
        <row r="50480">
          <cell r="M50480" t="str">
            <v>2013</v>
          </cell>
        </row>
        <row r="50481">
          <cell r="M50481" t="str">
            <v>2013</v>
          </cell>
        </row>
        <row r="50482">
          <cell r="M50482" t="str">
            <v>2013</v>
          </cell>
        </row>
        <row r="50483">
          <cell r="M50483" t="str">
            <v>2013</v>
          </cell>
        </row>
        <row r="50484">
          <cell r="M50484" t="str">
            <v>2013</v>
          </cell>
        </row>
        <row r="50485">
          <cell r="M50485" t="str">
            <v>2013</v>
          </cell>
        </row>
        <row r="50486">
          <cell r="M50486" t="str">
            <v>2013</v>
          </cell>
        </row>
        <row r="50487">
          <cell r="M50487" t="str">
            <v>2013</v>
          </cell>
        </row>
        <row r="50488">
          <cell r="M50488" t="str">
            <v>2013</v>
          </cell>
        </row>
        <row r="50489">
          <cell r="M50489" t="str">
            <v>2013</v>
          </cell>
        </row>
        <row r="50490">
          <cell r="M50490" t="str">
            <v>2013</v>
          </cell>
        </row>
        <row r="50491">
          <cell r="M50491" t="str">
            <v>2011</v>
          </cell>
        </row>
        <row r="50492">
          <cell r="M50492" t="str">
            <v>2011</v>
          </cell>
        </row>
        <row r="50493">
          <cell r="M50493" t="str">
            <v>2013</v>
          </cell>
        </row>
        <row r="50494">
          <cell r="M50494" t="str">
            <v>2013</v>
          </cell>
        </row>
        <row r="50495">
          <cell r="M50495" t="str">
            <v>2013</v>
          </cell>
        </row>
        <row r="50496">
          <cell r="M50496" t="str">
            <v>2013</v>
          </cell>
        </row>
        <row r="50497">
          <cell r="M50497" t="str">
            <v>2013</v>
          </cell>
        </row>
        <row r="50498">
          <cell r="M50498" t="str">
            <v>2013</v>
          </cell>
        </row>
        <row r="50499">
          <cell r="M50499" t="str">
            <v>2013</v>
          </cell>
        </row>
        <row r="50500">
          <cell r="M50500" t="str">
            <v>2013</v>
          </cell>
        </row>
        <row r="50501">
          <cell r="M50501" t="str">
            <v>2013</v>
          </cell>
        </row>
        <row r="50502">
          <cell r="M50502" t="str">
            <v>2013</v>
          </cell>
        </row>
        <row r="50503">
          <cell r="M50503" t="str">
            <v>2013</v>
          </cell>
        </row>
        <row r="50504">
          <cell r="M50504" t="str">
            <v>2013</v>
          </cell>
        </row>
        <row r="50505">
          <cell r="M50505" t="str">
            <v>2013</v>
          </cell>
        </row>
        <row r="50506">
          <cell r="M50506" t="str">
            <v>2013</v>
          </cell>
        </row>
        <row r="50507">
          <cell r="M50507" t="str">
            <v>2013</v>
          </cell>
        </row>
        <row r="50508">
          <cell r="M50508" t="str">
            <v>2013</v>
          </cell>
        </row>
        <row r="50509">
          <cell r="M50509" t="str">
            <v>2013</v>
          </cell>
        </row>
        <row r="50510">
          <cell r="M50510" t="str">
            <v>2013</v>
          </cell>
        </row>
        <row r="50511">
          <cell r="M50511" t="str">
            <v>2013</v>
          </cell>
        </row>
        <row r="50512">
          <cell r="M50512" t="str">
            <v>2013</v>
          </cell>
        </row>
        <row r="50513">
          <cell r="M50513" t="str">
            <v>2013</v>
          </cell>
        </row>
        <row r="50514">
          <cell r="M50514" t="str">
            <v>2013</v>
          </cell>
        </row>
        <row r="50515">
          <cell r="M50515" t="str">
            <v>2013</v>
          </cell>
        </row>
        <row r="50516">
          <cell r="M50516" t="str">
            <v>2013</v>
          </cell>
        </row>
        <row r="50517">
          <cell r="M50517" t="str">
            <v>2013</v>
          </cell>
        </row>
        <row r="50518">
          <cell r="M50518" t="str">
            <v>2013</v>
          </cell>
        </row>
        <row r="50519">
          <cell r="M50519" t="str">
            <v>2013</v>
          </cell>
        </row>
        <row r="50520">
          <cell r="M50520" t="str">
            <v>2013</v>
          </cell>
        </row>
        <row r="50521">
          <cell r="M50521" t="str">
            <v>2013</v>
          </cell>
        </row>
        <row r="50522">
          <cell r="M50522" t="str">
            <v>2013</v>
          </cell>
        </row>
        <row r="50523">
          <cell r="M50523" t="str">
            <v>2013</v>
          </cell>
        </row>
        <row r="50524">
          <cell r="M50524" t="str">
            <v>2013</v>
          </cell>
        </row>
        <row r="50525">
          <cell r="M50525" t="str">
            <v>2013</v>
          </cell>
        </row>
        <row r="50526">
          <cell r="M50526" t="str">
            <v>2013</v>
          </cell>
        </row>
        <row r="50527">
          <cell r="M50527" t="str">
            <v>2013</v>
          </cell>
        </row>
        <row r="50528">
          <cell r="M50528" t="str">
            <v>2013</v>
          </cell>
        </row>
        <row r="50529">
          <cell r="M50529" t="str">
            <v>2013</v>
          </cell>
        </row>
        <row r="50530">
          <cell r="M50530" t="str">
            <v>2013</v>
          </cell>
        </row>
        <row r="50531">
          <cell r="M50531" t="str">
            <v>2013</v>
          </cell>
        </row>
        <row r="50532">
          <cell r="M50532" t="str">
            <v>2013</v>
          </cell>
        </row>
        <row r="50533">
          <cell r="M50533" t="str">
            <v>2013</v>
          </cell>
        </row>
        <row r="50534">
          <cell r="M50534" t="str">
            <v>2013</v>
          </cell>
        </row>
        <row r="50535">
          <cell r="M50535" t="str">
            <v>2013</v>
          </cell>
        </row>
        <row r="50536">
          <cell r="M50536" t="str">
            <v>2013</v>
          </cell>
        </row>
        <row r="50537">
          <cell r="M50537" t="str">
            <v>2013</v>
          </cell>
        </row>
        <row r="50538">
          <cell r="M50538" t="str">
            <v>2013</v>
          </cell>
        </row>
        <row r="50539">
          <cell r="M50539" t="str">
            <v>2013</v>
          </cell>
        </row>
        <row r="50540">
          <cell r="M50540" t="str">
            <v>2013</v>
          </cell>
        </row>
        <row r="50541">
          <cell r="M50541" t="str">
            <v>2013</v>
          </cell>
        </row>
        <row r="50542">
          <cell r="M50542" t="str">
            <v>2013</v>
          </cell>
        </row>
        <row r="50543">
          <cell r="M50543" t="str">
            <v>2013</v>
          </cell>
        </row>
        <row r="50544">
          <cell r="M50544" t="str">
            <v>2013</v>
          </cell>
        </row>
        <row r="50545">
          <cell r="M50545" t="str">
            <v>2013</v>
          </cell>
        </row>
        <row r="50546">
          <cell r="M50546" t="str">
            <v>2013</v>
          </cell>
        </row>
        <row r="50547">
          <cell r="M50547" t="str">
            <v>2013</v>
          </cell>
        </row>
        <row r="50548">
          <cell r="M50548" t="str">
            <v>2013</v>
          </cell>
        </row>
        <row r="50549">
          <cell r="M50549" t="str">
            <v>2013</v>
          </cell>
        </row>
        <row r="50550">
          <cell r="M50550" t="str">
            <v>2013</v>
          </cell>
        </row>
        <row r="50551">
          <cell r="M50551" t="str">
            <v>2013</v>
          </cell>
        </row>
        <row r="50552">
          <cell r="M50552" t="str">
            <v>2013</v>
          </cell>
        </row>
        <row r="50553">
          <cell r="M50553" t="str">
            <v>2013</v>
          </cell>
        </row>
        <row r="50554">
          <cell r="M50554" t="str">
            <v>2013</v>
          </cell>
        </row>
        <row r="50555">
          <cell r="M50555" t="str">
            <v>2013</v>
          </cell>
        </row>
        <row r="50556">
          <cell r="M50556" t="str">
            <v>2013</v>
          </cell>
        </row>
        <row r="50557">
          <cell r="M50557" t="str">
            <v>2013</v>
          </cell>
        </row>
        <row r="50558">
          <cell r="M50558" t="str">
            <v>2013</v>
          </cell>
        </row>
        <row r="50559">
          <cell r="M50559" t="str">
            <v>2013</v>
          </cell>
        </row>
        <row r="50560">
          <cell r="M50560" t="str">
            <v>2011</v>
          </cell>
        </row>
        <row r="50561">
          <cell r="M50561" t="str">
            <v>2011</v>
          </cell>
        </row>
        <row r="50562">
          <cell r="M50562" t="str">
            <v>2011</v>
          </cell>
        </row>
        <row r="50563">
          <cell r="M50563" t="str">
            <v>2013</v>
          </cell>
        </row>
        <row r="50564">
          <cell r="M50564" t="str">
            <v>2013</v>
          </cell>
        </row>
        <row r="50565">
          <cell r="M50565" t="str">
            <v>2013</v>
          </cell>
        </row>
        <row r="50566">
          <cell r="M50566" t="str">
            <v>2013</v>
          </cell>
        </row>
        <row r="50567">
          <cell r="M50567" t="str">
            <v>2013</v>
          </cell>
        </row>
        <row r="50568">
          <cell r="M50568" t="str">
            <v>2013</v>
          </cell>
        </row>
        <row r="50569">
          <cell r="M50569" t="str">
            <v>2013</v>
          </cell>
        </row>
        <row r="50570">
          <cell r="M50570" t="str">
            <v>2013</v>
          </cell>
        </row>
        <row r="50571">
          <cell r="M50571" t="str">
            <v>2013</v>
          </cell>
        </row>
        <row r="50572">
          <cell r="M50572" t="str">
            <v>2013</v>
          </cell>
        </row>
        <row r="50573">
          <cell r="M50573" t="str">
            <v>2013</v>
          </cell>
        </row>
        <row r="50574">
          <cell r="M50574" t="str">
            <v>2013</v>
          </cell>
        </row>
        <row r="50575">
          <cell r="M50575" t="str">
            <v>2013</v>
          </cell>
        </row>
        <row r="50576">
          <cell r="M50576" t="str">
            <v>2013</v>
          </cell>
        </row>
        <row r="50577">
          <cell r="M50577" t="str">
            <v>2013</v>
          </cell>
        </row>
        <row r="50578">
          <cell r="M50578" t="str">
            <v>2013</v>
          </cell>
        </row>
        <row r="50579">
          <cell r="M50579" t="str">
            <v>2013</v>
          </cell>
        </row>
        <row r="50580">
          <cell r="M50580" t="str">
            <v>2013</v>
          </cell>
        </row>
        <row r="50581">
          <cell r="M50581" t="str">
            <v>2013</v>
          </cell>
        </row>
        <row r="50582">
          <cell r="M50582" t="str">
            <v>2013</v>
          </cell>
        </row>
        <row r="50583">
          <cell r="M50583" t="str">
            <v>2013</v>
          </cell>
        </row>
        <row r="50584">
          <cell r="M50584" t="str">
            <v>2013</v>
          </cell>
        </row>
        <row r="50585">
          <cell r="M50585" t="str">
            <v>2013</v>
          </cell>
        </row>
        <row r="50586">
          <cell r="M50586" t="str">
            <v>2013</v>
          </cell>
        </row>
        <row r="50587">
          <cell r="M50587" t="str">
            <v>2013</v>
          </cell>
        </row>
        <row r="50588">
          <cell r="M50588" t="str">
            <v>2013</v>
          </cell>
        </row>
        <row r="50589">
          <cell r="M50589" t="str">
            <v>2013</v>
          </cell>
        </row>
        <row r="50590">
          <cell r="M50590" t="str">
            <v>2013</v>
          </cell>
        </row>
        <row r="50591">
          <cell r="M50591" t="str">
            <v>2013</v>
          </cell>
        </row>
        <row r="50592">
          <cell r="M50592" t="str">
            <v>2013</v>
          </cell>
        </row>
        <row r="50593">
          <cell r="M50593" t="str">
            <v>2013</v>
          </cell>
        </row>
        <row r="50594">
          <cell r="M50594" t="str">
            <v>2013</v>
          </cell>
        </row>
        <row r="50595">
          <cell r="M50595" t="str">
            <v>2013</v>
          </cell>
        </row>
        <row r="50596">
          <cell r="M50596" t="str">
            <v>2013</v>
          </cell>
        </row>
        <row r="50597">
          <cell r="M50597" t="str">
            <v>2013</v>
          </cell>
        </row>
        <row r="50598">
          <cell r="M50598" t="str">
            <v>2013</v>
          </cell>
        </row>
        <row r="50599">
          <cell r="M50599" t="str">
            <v>2013</v>
          </cell>
        </row>
        <row r="50600">
          <cell r="M50600" t="str">
            <v>2013</v>
          </cell>
        </row>
        <row r="50601">
          <cell r="M50601" t="str">
            <v>2013</v>
          </cell>
        </row>
        <row r="50602">
          <cell r="M50602" t="str">
            <v>2013</v>
          </cell>
        </row>
        <row r="50603">
          <cell r="M50603" t="str">
            <v>2013</v>
          </cell>
        </row>
        <row r="50604">
          <cell r="M50604" t="str">
            <v>2013</v>
          </cell>
        </row>
        <row r="50605">
          <cell r="M50605" t="str">
            <v>2013</v>
          </cell>
        </row>
        <row r="50606">
          <cell r="M50606" t="str">
            <v>2013</v>
          </cell>
        </row>
        <row r="50607">
          <cell r="M50607" t="str">
            <v>2013</v>
          </cell>
        </row>
        <row r="50608">
          <cell r="M50608" t="str">
            <v>2013</v>
          </cell>
        </row>
        <row r="50609">
          <cell r="M50609" t="str">
            <v>2013</v>
          </cell>
        </row>
        <row r="50610">
          <cell r="M50610" t="str">
            <v>2013</v>
          </cell>
        </row>
        <row r="50611">
          <cell r="M50611" t="str">
            <v>2013</v>
          </cell>
        </row>
        <row r="50612">
          <cell r="M50612" t="str">
            <v>2013</v>
          </cell>
        </row>
        <row r="50613">
          <cell r="M50613" t="str">
            <v>2013</v>
          </cell>
        </row>
        <row r="50614">
          <cell r="M50614" t="str">
            <v>2013</v>
          </cell>
        </row>
        <row r="50615">
          <cell r="M50615" t="str">
            <v>2013</v>
          </cell>
        </row>
        <row r="50616">
          <cell r="M50616" t="str">
            <v>2013</v>
          </cell>
        </row>
        <row r="50617">
          <cell r="M50617" t="str">
            <v>2013</v>
          </cell>
        </row>
        <row r="50618">
          <cell r="M50618" t="str">
            <v>2013</v>
          </cell>
        </row>
        <row r="50619">
          <cell r="M50619" t="str">
            <v>2013</v>
          </cell>
        </row>
        <row r="50620">
          <cell r="M50620" t="str">
            <v>2013</v>
          </cell>
        </row>
        <row r="50621">
          <cell r="M50621" t="str">
            <v>2013</v>
          </cell>
        </row>
        <row r="50622">
          <cell r="M50622" t="str">
            <v>2013</v>
          </cell>
        </row>
        <row r="50623">
          <cell r="M50623" t="str">
            <v>2013</v>
          </cell>
        </row>
        <row r="50624">
          <cell r="M50624" t="str">
            <v>2013</v>
          </cell>
        </row>
        <row r="50625">
          <cell r="M50625" t="str">
            <v>2013</v>
          </cell>
        </row>
        <row r="50626">
          <cell r="M50626" t="str">
            <v>2013</v>
          </cell>
        </row>
        <row r="50627">
          <cell r="M50627" t="str">
            <v>2013</v>
          </cell>
        </row>
        <row r="50628">
          <cell r="M50628" t="str">
            <v>2013</v>
          </cell>
        </row>
        <row r="50629">
          <cell r="M50629" t="str">
            <v>2013</v>
          </cell>
        </row>
        <row r="50630">
          <cell r="M50630" t="str">
            <v>2013</v>
          </cell>
        </row>
        <row r="50631">
          <cell r="M50631" t="str">
            <v>2013</v>
          </cell>
        </row>
        <row r="50632">
          <cell r="M50632" t="str">
            <v>2013</v>
          </cell>
        </row>
        <row r="50633">
          <cell r="M50633" t="str">
            <v>2013</v>
          </cell>
        </row>
        <row r="50634">
          <cell r="M50634" t="str">
            <v>2013</v>
          </cell>
        </row>
        <row r="50635">
          <cell r="M50635" t="str">
            <v>2013</v>
          </cell>
        </row>
        <row r="50636">
          <cell r="M50636" t="str">
            <v>2013</v>
          </cell>
        </row>
        <row r="50637">
          <cell r="M50637" t="str">
            <v>2013</v>
          </cell>
        </row>
        <row r="50638">
          <cell r="M50638" t="str">
            <v>2013</v>
          </cell>
        </row>
        <row r="50639">
          <cell r="M50639" t="str">
            <v>2013</v>
          </cell>
        </row>
        <row r="50640">
          <cell r="M50640" t="str">
            <v>2013</v>
          </cell>
        </row>
        <row r="50641">
          <cell r="M50641" t="str">
            <v>2013</v>
          </cell>
        </row>
        <row r="50642">
          <cell r="M50642" t="str">
            <v>2013</v>
          </cell>
        </row>
        <row r="50643">
          <cell r="M50643" t="str">
            <v>2013</v>
          </cell>
        </row>
        <row r="50644">
          <cell r="M50644" t="str">
            <v>2013</v>
          </cell>
        </row>
        <row r="50645">
          <cell r="M50645" t="str">
            <v>2013</v>
          </cell>
        </row>
        <row r="50646">
          <cell r="M50646" t="str">
            <v>2013</v>
          </cell>
        </row>
        <row r="50647">
          <cell r="M50647" t="str">
            <v>2013</v>
          </cell>
        </row>
        <row r="50648">
          <cell r="M50648" t="str">
            <v>2013</v>
          </cell>
        </row>
        <row r="50649">
          <cell r="M50649" t="str">
            <v>2013</v>
          </cell>
        </row>
        <row r="50650">
          <cell r="M50650" t="str">
            <v>2013</v>
          </cell>
        </row>
        <row r="50651">
          <cell r="M50651" t="str">
            <v>2013</v>
          </cell>
        </row>
        <row r="50652">
          <cell r="M50652" t="str">
            <v>2013</v>
          </cell>
        </row>
        <row r="50653">
          <cell r="M50653" t="str">
            <v>2013</v>
          </cell>
        </row>
        <row r="50654">
          <cell r="M50654" t="str">
            <v>2013</v>
          </cell>
        </row>
        <row r="50655">
          <cell r="M50655" t="str">
            <v>2013</v>
          </cell>
        </row>
        <row r="50656">
          <cell r="M50656" t="str">
            <v>2013</v>
          </cell>
        </row>
        <row r="50657">
          <cell r="M50657" t="str">
            <v>2013</v>
          </cell>
        </row>
        <row r="50658">
          <cell r="M50658" t="str">
            <v>2013</v>
          </cell>
        </row>
        <row r="50659">
          <cell r="M50659" t="str">
            <v>2013</v>
          </cell>
        </row>
        <row r="50660">
          <cell r="M50660" t="str">
            <v>2013</v>
          </cell>
        </row>
        <row r="50661">
          <cell r="M50661" t="str">
            <v>2013</v>
          </cell>
        </row>
        <row r="50662">
          <cell r="M50662" t="str">
            <v>2013</v>
          </cell>
        </row>
        <row r="50663">
          <cell r="M50663" t="str">
            <v>2013</v>
          </cell>
        </row>
        <row r="50664">
          <cell r="M50664" t="str">
            <v>2011</v>
          </cell>
        </row>
        <row r="50665">
          <cell r="M50665" t="str">
            <v>2010</v>
          </cell>
        </row>
        <row r="50666">
          <cell r="M50666" t="str">
            <v>2013</v>
          </cell>
        </row>
        <row r="50667">
          <cell r="M50667" t="str">
            <v>2013</v>
          </cell>
        </row>
        <row r="50668">
          <cell r="M50668" t="str">
            <v>2013</v>
          </cell>
        </row>
        <row r="50669">
          <cell r="M50669" t="str">
            <v>2013</v>
          </cell>
        </row>
        <row r="50670">
          <cell r="M50670" t="str">
            <v>2013</v>
          </cell>
        </row>
        <row r="50671">
          <cell r="M50671" t="str">
            <v>2013</v>
          </cell>
        </row>
        <row r="50672">
          <cell r="M50672" t="str">
            <v>2013</v>
          </cell>
        </row>
        <row r="50673">
          <cell r="M50673" t="str">
            <v>2013</v>
          </cell>
        </row>
        <row r="50674">
          <cell r="M50674" t="str">
            <v>2013</v>
          </cell>
        </row>
        <row r="50675">
          <cell r="M50675" t="str">
            <v>2013</v>
          </cell>
        </row>
        <row r="50676">
          <cell r="M50676" t="str">
            <v>2013</v>
          </cell>
        </row>
        <row r="50677">
          <cell r="M50677" t="str">
            <v>2013</v>
          </cell>
        </row>
        <row r="50678">
          <cell r="M50678" t="str">
            <v>2013</v>
          </cell>
        </row>
        <row r="50679">
          <cell r="M50679" t="str">
            <v>2013</v>
          </cell>
        </row>
        <row r="50680">
          <cell r="M50680" t="str">
            <v>2013</v>
          </cell>
        </row>
        <row r="50681">
          <cell r="M50681" t="str">
            <v>2013</v>
          </cell>
        </row>
        <row r="50682">
          <cell r="M50682" t="str">
            <v>2013</v>
          </cell>
        </row>
        <row r="50683">
          <cell r="M50683" t="str">
            <v>2013</v>
          </cell>
        </row>
        <row r="50684">
          <cell r="M50684" t="str">
            <v>2013</v>
          </cell>
        </row>
        <row r="50685">
          <cell r="M50685" t="str">
            <v>2013</v>
          </cell>
        </row>
        <row r="50686">
          <cell r="M50686" t="str">
            <v>2013</v>
          </cell>
        </row>
        <row r="50687">
          <cell r="M50687" t="str">
            <v>2013</v>
          </cell>
        </row>
        <row r="50688">
          <cell r="M50688" t="str">
            <v>2013</v>
          </cell>
        </row>
        <row r="50689">
          <cell r="M50689" t="str">
            <v>2013</v>
          </cell>
        </row>
        <row r="50690">
          <cell r="M50690" t="str">
            <v>2013</v>
          </cell>
        </row>
        <row r="50691">
          <cell r="M50691" t="str">
            <v>2013</v>
          </cell>
        </row>
        <row r="50692">
          <cell r="M50692" t="str">
            <v>2013</v>
          </cell>
        </row>
        <row r="50693">
          <cell r="M50693" t="str">
            <v>2013</v>
          </cell>
        </row>
        <row r="50694">
          <cell r="M50694" t="str">
            <v>2013</v>
          </cell>
        </row>
        <row r="50695">
          <cell r="M50695" t="str">
            <v>2013</v>
          </cell>
        </row>
        <row r="50696">
          <cell r="M50696" t="str">
            <v>2013</v>
          </cell>
        </row>
        <row r="50697">
          <cell r="M50697" t="str">
            <v>2013</v>
          </cell>
        </row>
        <row r="50698">
          <cell r="M50698" t="str">
            <v>2013</v>
          </cell>
        </row>
        <row r="50699">
          <cell r="M50699" t="str">
            <v>2013</v>
          </cell>
        </row>
        <row r="50700">
          <cell r="M50700" t="str">
            <v>2013</v>
          </cell>
        </row>
        <row r="50701">
          <cell r="M50701" t="str">
            <v>2013</v>
          </cell>
        </row>
        <row r="50702">
          <cell r="M50702" t="str">
            <v>2013</v>
          </cell>
        </row>
        <row r="50703">
          <cell r="M50703" t="str">
            <v>2013</v>
          </cell>
        </row>
        <row r="50704">
          <cell r="M50704" t="str">
            <v>2013</v>
          </cell>
        </row>
        <row r="50705">
          <cell r="M50705" t="str">
            <v>2013</v>
          </cell>
        </row>
        <row r="50706">
          <cell r="M50706" t="str">
            <v>2013</v>
          </cell>
        </row>
        <row r="50707">
          <cell r="M50707" t="str">
            <v>2013</v>
          </cell>
        </row>
        <row r="50708">
          <cell r="M50708" t="str">
            <v>2013</v>
          </cell>
        </row>
        <row r="50709">
          <cell r="M50709" t="str">
            <v>2013</v>
          </cell>
        </row>
        <row r="50710">
          <cell r="M50710" t="str">
            <v>2013</v>
          </cell>
        </row>
        <row r="50711">
          <cell r="M50711" t="str">
            <v>2013</v>
          </cell>
        </row>
        <row r="50712">
          <cell r="M50712" t="str">
            <v>2013</v>
          </cell>
        </row>
        <row r="50713">
          <cell r="M50713" t="str">
            <v>2013</v>
          </cell>
        </row>
        <row r="50714">
          <cell r="M50714" t="str">
            <v>2013</v>
          </cell>
        </row>
        <row r="50715">
          <cell r="M50715" t="str">
            <v>2013</v>
          </cell>
        </row>
        <row r="50716">
          <cell r="M50716" t="str">
            <v>2013</v>
          </cell>
        </row>
        <row r="50717">
          <cell r="M50717" t="str">
            <v>2013</v>
          </cell>
        </row>
        <row r="50718">
          <cell r="M50718" t="str">
            <v>2013</v>
          </cell>
        </row>
        <row r="50719">
          <cell r="M50719" t="str">
            <v>2013</v>
          </cell>
        </row>
        <row r="50720">
          <cell r="M50720" t="str">
            <v>2013</v>
          </cell>
        </row>
        <row r="50721">
          <cell r="M50721" t="str">
            <v>2013</v>
          </cell>
        </row>
        <row r="50722">
          <cell r="M50722" t="str">
            <v>2013</v>
          </cell>
        </row>
        <row r="50723">
          <cell r="M50723" t="str">
            <v>2013</v>
          </cell>
        </row>
        <row r="50724">
          <cell r="M50724" t="str">
            <v>2013</v>
          </cell>
        </row>
        <row r="50725">
          <cell r="M50725" t="str">
            <v>2013</v>
          </cell>
        </row>
        <row r="50726">
          <cell r="M50726" t="str">
            <v>2013</v>
          </cell>
        </row>
        <row r="50727">
          <cell r="M50727" t="str">
            <v>2013</v>
          </cell>
        </row>
        <row r="50728">
          <cell r="M50728" t="str">
            <v>2013</v>
          </cell>
        </row>
        <row r="50729">
          <cell r="M50729" t="str">
            <v>2013</v>
          </cell>
        </row>
        <row r="50730">
          <cell r="M50730" t="str">
            <v>2013</v>
          </cell>
        </row>
        <row r="50731">
          <cell r="M50731" t="str">
            <v>2013</v>
          </cell>
        </row>
        <row r="50732">
          <cell r="M50732" t="str">
            <v>2013</v>
          </cell>
        </row>
        <row r="50733">
          <cell r="M50733" t="str">
            <v>2013</v>
          </cell>
        </row>
        <row r="50734">
          <cell r="M50734" t="str">
            <v>2013</v>
          </cell>
        </row>
        <row r="50735">
          <cell r="M50735" t="str">
            <v>2013</v>
          </cell>
        </row>
        <row r="50736">
          <cell r="M50736" t="str">
            <v>2013</v>
          </cell>
        </row>
        <row r="50737">
          <cell r="M50737" t="str">
            <v>2013</v>
          </cell>
        </row>
        <row r="50738">
          <cell r="M50738" t="str">
            <v>2013</v>
          </cell>
        </row>
        <row r="50739">
          <cell r="M50739" t="str">
            <v>2013</v>
          </cell>
        </row>
        <row r="50740">
          <cell r="M50740" t="str">
            <v>2013</v>
          </cell>
        </row>
        <row r="50741">
          <cell r="M50741" t="str">
            <v>2013</v>
          </cell>
        </row>
        <row r="50742">
          <cell r="M50742" t="str">
            <v>2013</v>
          </cell>
        </row>
        <row r="50743">
          <cell r="M50743" t="str">
            <v>2013</v>
          </cell>
        </row>
        <row r="50744">
          <cell r="M50744" t="str">
            <v>2013</v>
          </cell>
        </row>
        <row r="50745">
          <cell r="M50745" t="str">
            <v>2013</v>
          </cell>
        </row>
        <row r="50746">
          <cell r="M50746" t="str">
            <v>2013</v>
          </cell>
        </row>
        <row r="50747">
          <cell r="M50747" t="str">
            <v>2013</v>
          </cell>
        </row>
        <row r="50748">
          <cell r="M50748" t="str">
            <v>2013</v>
          </cell>
        </row>
        <row r="50749">
          <cell r="M50749" t="str">
            <v>2013</v>
          </cell>
        </row>
        <row r="50750">
          <cell r="M50750" t="str">
            <v>2013</v>
          </cell>
        </row>
        <row r="50751">
          <cell r="M50751" t="str">
            <v>2013</v>
          </cell>
        </row>
        <row r="50752">
          <cell r="M50752" t="str">
            <v>2013</v>
          </cell>
        </row>
        <row r="50753">
          <cell r="M50753" t="str">
            <v>2013</v>
          </cell>
        </row>
        <row r="50754">
          <cell r="M50754" t="str">
            <v>2013</v>
          </cell>
        </row>
        <row r="50755">
          <cell r="M50755" t="str">
            <v>2013</v>
          </cell>
        </row>
        <row r="50756">
          <cell r="M50756" t="str">
            <v>2013</v>
          </cell>
        </row>
        <row r="50757">
          <cell r="M50757" t="str">
            <v>2013</v>
          </cell>
        </row>
        <row r="50758">
          <cell r="M50758" t="str">
            <v>2013</v>
          </cell>
        </row>
        <row r="50759">
          <cell r="M50759" t="str">
            <v>2013</v>
          </cell>
        </row>
        <row r="50760">
          <cell r="M50760" t="str">
            <v>2013</v>
          </cell>
        </row>
        <row r="50761">
          <cell r="M50761" t="str">
            <v>2013</v>
          </cell>
        </row>
        <row r="50762">
          <cell r="M50762" t="str">
            <v>2013</v>
          </cell>
        </row>
        <row r="50763">
          <cell r="M50763" t="str">
            <v>2013</v>
          </cell>
        </row>
        <row r="50764">
          <cell r="M50764" t="str">
            <v>2013</v>
          </cell>
        </row>
        <row r="50765">
          <cell r="M50765" t="str">
            <v>2013</v>
          </cell>
        </row>
        <row r="50766">
          <cell r="M50766" t="str">
            <v>2013</v>
          </cell>
        </row>
        <row r="50767">
          <cell r="M50767" t="str">
            <v>2013</v>
          </cell>
        </row>
        <row r="50768">
          <cell r="M50768" t="str">
            <v>2013</v>
          </cell>
        </row>
        <row r="50769">
          <cell r="M50769" t="str">
            <v>2013</v>
          </cell>
        </row>
        <row r="50770">
          <cell r="M50770" t="str">
            <v>2013</v>
          </cell>
        </row>
        <row r="50771">
          <cell r="M50771" t="str">
            <v>2013</v>
          </cell>
        </row>
        <row r="50772">
          <cell r="M50772" t="str">
            <v>2013</v>
          </cell>
        </row>
        <row r="50773">
          <cell r="M50773" t="str">
            <v>2013</v>
          </cell>
        </row>
        <row r="50774">
          <cell r="M50774" t="str">
            <v>2013</v>
          </cell>
        </row>
        <row r="50775">
          <cell r="M50775" t="str">
            <v>2013</v>
          </cell>
        </row>
        <row r="50776">
          <cell r="M50776" t="str">
            <v>2013</v>
          </cell>
        </row>
        <row r="50777">
          <cell r="M50777" t="str">
            <v>2013</v>
          </cell>
        </row>
        <row r="50778">
          <cell r="M50778" t="str">
            <v>2013</v>
          </cell>
        </row>
        <row r="50779">
          <cell r="M50779" t="str">
            <v>2013</v>
          </cell>
        </row>
        <row r="50780">
          <cell r="M50780" t="str">
            <v>2013</v>
          </cell>
        </row>
        <row r="50781">
          <cell r="M50781" t="str">
            <v>2013</v>
          </cell>
        </row>
        <row r="50782">
          <cell r="M50782" t="str">
            <v>2013</v>
          </cell>
        </row>
        <row r="50783">
          <cell r="M50783" t="str">
            <v>2013</v>
          </cell>
        </row>
        <row r="50784">
          <cell r="M50784" t="str">
            <v>2013</v>
          </cell>
        </row>
        <row r="50785">
          <cell r="M50785" t="str">
            <v>2013</v>
          </cell>
        </row>
        <row r="50786">
          <cell r="M50786" t="str">
            <v>2013</v>
          </cell>
        </row>
        <row r="50787">
          <cell r="M50787" t="str">
            <v>2013</v>
          </cell>
        </row>
        <row r="50788">
          <cell r="M50788" t="str">
            <v>2013</v>
          </cell>
        </row>
        <row r="50789">
          <cell r="M50789" t="str">
            <v>2013</v>
          </cell>
        </row>
        <row r="50790">
          <cell r="M50790" t="str">
            <v>2013</v>
          </cell>
        </row>
        <row r="50791">
          <cell r="M50791" t="str">
            <v>2013</v>
          </cell>
        </row>
        <row r="50792">
          <cell r="M50792" t="str">
            <v>2013</v>
          </cell>
        </row>
        <row r="50793">
          <cell r="M50793" t="str">
            <v>2013</v>
          </cell>
        </row>
        <row r="50794">
          <cell r="M50794" t="str">
            <v>2013</v>
          </cell>
        </row>
        <row r="50795">
          <cell r="M50795" t="str">
            <v>2013</v>
          </cell>
        </row>
        <row r="50796">
          <cell r="M50796" t="str">
            <v>2013</v>
          </cell>
        </row>
        <row r="50797">
          <cell r="M50797" t="str">
            <v>2013</v>
          </cell>
        </row>
        <row r="50798">
          <cell r="M50798" t="str">
            <v>2013</v>
          </cell>
        </row>
        <row r="50799">
          <cell r="M50799" t="str">
            <v>2013</v>
          </cell>
        </row>
        <row r="50800">
          <cell r="M50800" t="str">
            <v>2013</v>
          </cell>
        </row>
        <row r="50801">
          <cell r="M50801" t="str">
            <v>2013</v>
          </cell>
        </row>
        <row r="50802">
          <cell r="M50802" t="str">
            <v>2013</v>
          </cell>
        </row>
        <row r="50803">
          <cell r="M50803" t="str">
            <v>2013</v>
          </cell>
        </row>
        <row r="50804">
          <cell r="M50804" t="str">
            <v>2013</v>
          </cell>
        </row>
        <row r="50805">
          <cell r="M50805" t="str">
            <v>2013</v>
          </cell>
        </row>
        <row r="50806">
          <cell r="M50806" t="str">
            <v>2013</v>
          </cell>
        </row>
        <row r="50807">
          <cell r="M50807" t="str">
            <v>2013</v>
          </cell>
        </row>
        <row r="50808">
          <cell r="M50808" t="str">
            <v>2013</v>
          </cell>
        </row>
        <row r="50809">
          <cell r="M50809" t="str">
            <v>2013</v>
          </cell>
        </row>
        <row r="50810">
          <cell r="M50810" t="str">
            <v>2013</v>
          </cell>
        </row>
        <row r="50811">
          <cell r="M50811" t="str">
            <v>2013</v>
          </cell>
        </row>
        <row r="50812">
          <cell r="M50812" t="str">
            <v>2013</v>
          </cell>
        </row>
        <row r="50813">
          <cell r="M50813" t="str">
            <v>2013</v>
          </cell>
        </row>
        <row r="50814">
          <cell r="M50814" t="str">
            <v>2013</v>
          </cell>
        </row>
        <row r="50815">
          <cell r="M50815" t="str">
            <v>2013</v>
          </cell>
        </row>
        <row r="50816">
          <cell r="M50816" t="str">
            <v>2013</v>
          </cell>
        </row>
        <row r="50817">
          <cell r="M50817" t="str">
            <v>2013</v>
          </cell>
        </row>
        <row r="50818">
          <cell r="M50818" t="str">
            <v>2013</v>
          </cell>
        </row>
        <row r="50819">
          <cell r="M50819" t="str">
            <v>2013</v>
          </cell>
        </row>
        <row r="50820">
          <cell r="M50820" t="str">
            <v>2013</v>
          </cell>
        </row>
        <row r="50821">
          <cell r="M50821" t="str">
            <v>2013</v>
          </cell>
        </row>
        <row r="50822">
          <cell r="M50822" t="str">
            <v>2013</v>
          </cell>
        </row>
        <row r="50823">
          <cell r="M50823" t="str">
            <v>2013</v>
          </cell>
        </row>
        <row r="50824">
          <cell r="M50824" t="str">
            <v>2013</v>
          </cell>
        </row>
        <row r="50825">
          <cell r="M50825" t="str">
            <v>2013</v>
          </cell>
        </row>
        <row r="50826">
          <cell r="M50826" t="str">
            <v>2013</v>
          </cell>
        </row>
        <row r="50827">
          <cell r="M50827" t="str">
            <v>2013</v>
          </cell>
        </row>
        <row r="50828">
          <cell r="M50828" t="str">
            <v>2013</v>
          </cell>
        </row>
        <row r="50829">
          <cell r="M50829" t="str">
            <v>2013</v>
          </cell>
        </row>
        <row r="50830">
          <cell r="M50830" t="str">
            <v>2013</v>
          </cell>
        </row>
        <row r="50831">
          <cell r="M50831" t="str">
            <v>2013</v>
          </cell>
        </row>
        <row r="50832">
          <cell r="M50832" t="str">
            <v>2013</v>
          </cell>
        </row>
        <row r="50833">
          <cell r="M50833" t="str">
            <v>2013</v>
          </cell>
        </row>
        <row r="50834">
          <cell r="M50834" t="str">
            <v>2013</v>
          </cell>
        </row>
        <row r="50835">
          <cell r="M50835" t="str">
            <v>2013</v>
          </cell>
        </row>
        <row r="50836">
          <cell r="M50836" t="str">
            <v>2013</v>
          </cell>
        </row>
        <row r="50837">
          <cell r="M50837" t="str">
            <v>2013</v>
          </cell>
        </row>
        <row r="50838">
          <cell r="M50838" t="str">
            <v>2013</v>
          </cell>
        </row>
        <row r="50839">
          <cell r="M50839" t="str">
            <v>2013</v>
          </cell>
        </row>
        <row r="50840">
          <cell r="M50840" t="str">
            <v>2013</v>
          </cell>
        </row>
        <row r="50841">
          <cell r="M50841" t="str">
            <v>2013</v>
          </cell>
        </row>
        <row r="50842">
          <cell r="M50842" t="str">
            <v>2013</v>
          </cell>
        </row>
        <row r="50843">
          <cell r="M50843" t="str">
            <v>2013</v>
          </cell>
        </row>
        <row r="50844">
          <cell r="M50844" t="str">
            <v>2013</v>
          </cell>
        </row>
        <row r="50845">
          <cell r="M50845" t="str">
            <v>2013</v>
          </cell>
        </row>
        <row r="50846">
          <cell r="M50846" t="str">
            <v>2013</v>
          </cell>
        </row>
        <row r="50847">
          <cell r="M50847" t="str">
            <v>2013</v>
          </cell>
        </row>
        <row r="50848">
          <cell r="M50848" t="str">
            <v>2013</v>
          </cell>
        </row>
        <row r="50849">
          <cell r="M50849" t="str">
            <v>2013</v>
          </cell>
        </row>
        <row r="50850">
          <cell r="M50850" t="str">
            <v>2013</v>
          </cell>
        </row>
        <row r="50851">
          <cell r="M50851" t="str">
            <v>2013</v>
          </cell>
        </row>
        <row r="50852">
          <cell r="M50852" t="str">
            <v>2013</v>
          </cell>
        </row>
        <row r="50853">
          <cell r="M50853" t="str">
            <v>2013</v>
          </cell>
        </row>
        <row r="50854">
          <cell r="M50854" t="str">
            <v>2013</v>
          </cell>
        </row>
        <row r="50855">
          <cell r="M50855" t="str">
            <v>2013</v>
          </cell>
        </row>
        <row r="50856">
          <cell r="M50856" t="str">
            <v>2013</v>
          </cell>
        </row>
        <row r="50857">
          <cell r="M50857" t="str">
            <v>2013</v>
          </cell>
        </row>
        <row r="50858">
          <cell r="M50858" t="str">
            <v>2013</v>
          </cell>
        </row>
        <row r="50859">
          <cell r="M50859" t="str">
            <v>2013</v>
          </cell>
        </row>
        <row r="50860">
          <cell r="M50860" t="str">
            <v>2013</v>
          </cell>
        </row>
        <row r="50861">
          <cell r="M50861" t="str">
            <v>2013</v>
          </cell>
        </row>
        <row r="50862">
          <cell r="M50862" t="str">
            <v>2013</v>
          </cell>
        </row>
        <row r="50863">
          <cell r="M50863" t="str">
            <v>2013</v>
          </cell>
        </row>
        <row r="50864">
          <cell r="M50864" t="str">
            <v>2013</v>
          </cell>
        </row>
        <row r="50865">
          <cell r="M50865" t="str">
            <v>2013</v>
          </cell>
        </row>
        <row r="50866">
          <cell r="M50866" t="str">
            <v>2013</v>
          </cell>
        </row>
        <row r="50867">
          <cell r="M50867" t="str">
            <v>2013</v>
          </cell>
        </row>
        <row r="50868">
          <cell r="M50868" t="str">
            <v>2013</v>
          </cell>
        </row>
        <row r="50869">
          <cell r="M50869" t="str">
            <v>2013</v>
          </cell>
        </row>
        <row r="50870">
          <cell r="M50870" t="str">
            <v>2013</v>
          </cell>
        </row>
        <row r="50871">
          <cell r="M50871" t="str">
            <v>2013</v>
          </cell>
        </row>
        <row r="50872">
          <cell r="M50872" t="str">
            <v>2013</v>
          </cell>
        </row>
        <row r="50873">
          <cell r="M50873" t="str">
            <v>2013</v>
          </cell>
        </row>
        <row r="50874">
          <cell r="M50874" t="str">
            <v>2013</v>
          </cell>
        </row>
        <row r="50875">
          <cell r="M50875" t="str">
            <v>2013</v>
          </cell>
        </row>
        <row r="50876">
          <cell r="M50876" t="str">
            <v>2013</v>
          </cell>
        </row>
        <row r="50877">
          <cell r="M50877" t="str">
            <v>2013</v>
          </cell>
        </row>
        <row r="50878">
          <cell r="M50878" t="str">
            <v>2013</v>
          </cell>
        </row>
        <row r="50879">
          <cell r="M50879" t="str">
            <v>2013</v>
          </cell>
        </row>
        <row r="50880">
          <cell r="M50880" t="str">
            <v>2013</v>
          </cell>
        </row>
        <row r="50881">
          <cell r="M50881" t="str">
            <v>2013</v>
          </cell>
        </row>
        <row r="50882">
          <cell r="M50882" t="str">
            <v>2013</v>
          </cell>
        </row>
        <row r="50883">
          <cell r="M50883" t="str">
            <v>2013</v>
          </cell>
        </row>
        <row r="50884">
          <cell r="M50884" t="str">
            <v>2013</v>
          </cell>
        </row>
        <row r="50885">
          <cell r="M50885" t="str">
            <v>2013</v>
          </cell>
        </row>
        <row r="50886">
          <cell r="M50886" t="str">
            <v>2013</v>
          </cell>
        </row>
        <row r="50887">
          <cell r="M50887" t="str">
            <v>2013</v>
          </cell>
        </row>
        <row r="50888">
          <cell r="M50888" t="str">
            <v>2013</v>
          </cell>
        </row>
        <row r="50889">
          <cell r="M50889" t="str">
            <v>2013</v>
          </cell>
        </row>
        <row r="50890">
          <cell r="M50890" t="str">
            <v>2013</v>
          </cell>
        </row>
        <row r="50891">
          <cell r="M50891" t="str">
            <v>2013</v>
          </cell>
        </row>
        <row r="50892">
          <cell r="M50892" t="str">
            <v>2013</v>
          </cell>
        </row>
        <row r="50893">
          <cell r="M50893" t="str">
            <v>2013</v>
          </cell>
        </row>
        <row r="50894">
          <cell r="M50894" t="str">
            <v>2013</v>
          </cell>
        </row>
        <row r="50895">
          <cell r="M50895" t="str">
            <v>2013</v>
          </cell>
        </row>
        <row r="50896">
          <cell r="M50896" t="str">
            <v>2013</v>
          </cell>
        </row>
        <row r="50897">
          <cell r="M50897" t="str">
            <v>2013</v>
          </cell>
        </row>
        <row r="50898">
          <cell r="M50898" t="str">
            <v>2013</v>
          </cell>
        </row>
        <row r="50899">
          <cell r="M50899" t="str">
            <v>2013</v>
          </cell>
        </row>
        <row r="50900">
          <cell r="M50900" t="str">
            <v>2013</v>
          </cell>
        </row>
        <row r="50901">
          <cell r="M50901" t="str">
            <v>2013</v>
          </cell>
        </row>
        <row r="50902">
          <cell r="M50902" t="str">
            <v>2013</v>
          </cell>
        </row>
        <row r="50903">
          <cell r="M50903" t="str">
            <v>2013</v>
          </cell>
        </row>
        <row r="50904">
          <cell r="M50904" t="str">
            <v>2013</v>
          </cell>
        </row>
        <row r="50905">
          <cell r="M50905" t="str">
            <v>2013</v>
          </cell>
        </row>
        <row r="50906">
          <cell r="M50906" t="str">
            <v>2013</v>
          </cell>
        </row>
        <row r="50907">
          <cell r="M50907" t="str">
            <v>2013</v>
          </cell>
        </row>
        <row r="50908">
          <cell r="M50908" t="str">
            <v>2013</v>
          </cell>
        </row>
        <row r="50909">
          <cell r="M50909" t="str">
            <v>2013</v>
          </cell>
        </row>
        <row r="50910">
          <cell r="M50910" t="str">
            <v>2013</v>
          </cell>
        </row>
        <row r="50911">
          <cell r="M50911" t="str">
            <v>2013</v>
          </cell>
        </row>
        <row r="50912">
          <cell r="M50912" t="str">
            <v>2013</v>
          </cell>
        </row>
        <row r="50913">
          <cell r="M50913" t="str">
            <v>2013</v>
          </cell>
        </row>
        <row r="50914">
          <cell r="M50914" t="str">
            <v>2013</v>
          </cell>
        </row>
        <row r="50915">
          <cell r="M50915" t="str">
            <v>2013</v>
          </cell>
        </row>
        <row r="50916">
          <cell r="M50916" t="str">
            <v>2013</v>
          </cell>
        </row>
        <row r="50917">
          <cell r="M50917" t="str">
            <v>2013</v>
          </cell>
        </row>
        <row r="50918">
          <cell r="M50918" t="str">
            <v>2013</v>
          </cell>
        </row>
        <row r="50919">
          <cell r="M50919" t="str">
            <v>2013</v>
          </cell>
        </row>
        <row r="50920">
          <cell r="M50920" t="str">
            <v>2013</v>
          </cell>
        </row>
        <row r="50921">
          <cell r="M50921" t="str">
            <v>2013</v>
          </cell>
        </row>
        <row r="50922">
          <cell r="M50922" t="str">
            <v>2013</v>
          </cell>
        </row>
        <row r="50923">
          <cell r="M50923" t="str">
            <v>2013</v>
          </cell>
        </row>
        <row r="50924">
          <cell r="M50924" t="str">
            <v>2013</v>
          </cell>
        </row>
        <row r="50925">
          <cell r="M50925" t="str">
            <v>2013</v>
          </cell>
        </row>
        <row r="50926">
          <cell r="M50926" t="str">
            <v>2013</v>
          </cell>
        </row>
        <row r="50927">
          <cell r="M50927" t="str">
            <v>2013</v>
          </cell>
        </row>
        <row r="50928">
          <cell r="M50928" t="str">
            <v>2013</v>
          </cell>
        </row>
        <row r="50929">
          <cell r="M50929" t="str">
            <v>2013</v>
          </cell>
        </row>
        <row r="50930">
          <cell r="M50930" t="str">
            <v>2013</v>
          </cell>
        </row>
        <row r="50931">
          <cell r="M50931" t="str">
            <v>2013</v>
          </cell>
        </row>
        <row r="50932">
          <cell r="M50932" t="str">
            <v>2013</v>
          </cell>
        </row>
        <row r="50933">
          <cell r="M50933" t="str">
            <v>2013</v>
          </cell>
        </row>
        <row r="50934">
          <cell r="M50934" t="str">
            <v>2013</v>
          </cell>
        </row>
        <row r="50935">
          <cell r="M50935" t="str">
            <v>2013</v>
          </cell>
        </row>
        <row r="50936">
          <cell r="M50936" t="str">
            <v>2013</v>
          </cell>
        </row>
        <row r="50937">
          <cell r="M50937" t="str">
            <v>2013</v>
          </cell>
        </row>
        <row r="50938">
          <cell r="M50938" t="str">
            <v>2013</v>
          </cell>
        </row>
        <row r="50939">
          <cell r="M50939" t="str">
            <v>2013</v>
          </cell>
        </row>
        <row r="50940">
          <cell r="M50940" t="str">
            <v>2013</v>
          </cell>
        </row>
        <row r="50941">
          <cell r="M50941" t="str">
            <v>2013</v>
          </cell>
        </row>
        <row r="50942">
          <cell r="M50942" t="str">
            <v>2013</v>
          </cell>
        </row>
        <row r="50943">
          <cell r="M50943" t="str">
            <v>2013</v>
          </cell>
        </row>
        <row r="50944">
          <cell r="M50944" t="str">
            <v>2013</v>
          </cell>
        </row>
        <row r="50945">
          <cell r="M50945" t="str">
            <v>2013</v>
          </cell>
        </row>
        <row r="50946">
          <cell r="M50946" t="str">
            <v>2013</v>
          </cell>
        </row>
        <row r="50947">
          <cell r="M50947" t="str">
            <v>2013</v>
          </cell>
        </row>
        <row r="50948">
          <cell r="M50948" t="str">
            <v>2013</v>
          </cell>
        </row>
        <row r="50949">
          <cell r="M50949" t="str">
            <v>2013</v>
          </cell>
        </row>
        <row r="50950">
          <cell r="M50950" t="str">
            <v>2013</v>
          </cell>
        </row>
        <row r="50951">
          <cell r="M50951" t="str">
            <v>2013</v>
          </cell>
        </row>
        <row r="50952">
          <cell r="M50952" t="str">
            <v>2013</v>
          </cell>
        </row>
        <row r="50953">
          <cell r="M50953" t="str">
            <v>2013</v>
          </cell>
        </row>
        <row r="50954">
          <cell r="M50954" t="str">
            <v>2013</v>
          </cell>
        </row>
        <row r="50955">
          <cell r="M50955" t="str">
            <v>2010</v>
          </cell>
        </row>
        <row r="50956">
          <cell r="M50956" t="str">
            <v>2010</v>
          </cell>
        </row>
        <row r="50957">
          <cell r="M50957" t="str">
            <v>2010</v>
          </cell>
        </row>
        <row r="50958">
          <cell r="M50958" t="str">
            <v>2010</v>
          </cell>
        </row>
        <row r="50959">
          <cell r="M50959" t="str">
            <v>2013</v>
          </cell>
        </row>
        <row r="50960">
          <cell r="M50960" t="str">
            <v>2013</v>
          </cell>
        </row>
        <row r="50961">
          <cell r="M50961" t="str">
            <v>2013</v>
          </cell>
        </row>
        <row r="50962">
          <cell r="M50962" t="str">
            <v>2013</v>
          </cell>
        </row>
        <row r="50963">
          <cell r="M50963" t="str">
            <v>2013</v>
          </cell>
        </row>
        <row r="50964">
          <cell r="M50964" t="str">
            <v>2012</v>
          </cell>
        </row>
        <row r="50965">
          <cell r="M50965" t="str">
            <v>2013</v>
          </cell>
        </row>
        <row r="50966">
          <cell r="M50966" t="str">
            <v>2013</v>
          </cell>
        </row>
        <row r="50967">
          <cell r="M50967" t="str">
            <v>2013</v>
          </cell>
        </row>
        <row r="50968">
          <cell r="M50968" t="str">
            <v>2013</v>
          </cell>
        </row>
        <row r="50969">
          <cell r="M50969" t="str">
            <v>2012</v>
          </cell>
        </row>
        <row r="50970">
          <cell r="M50970" t="str">
            <v>2012</v>
          </cell>
        </row>
        <row r="50971">
          <cell r="M50971" t="str">
            <v>2012</v>
          </cell>
        </row>
        <row r="50972">
          <cell r="M50972" t="str">
            <v>2012</v>
          </cell>
        </row>
        <row r="50973">
          <cell r="M50973" t="str">
            <v>2012</v>
          </cell>
        </row>
        <row r="50974">
          <cell r="M50974" t="str">
            <v>2012</v>
          </cell>
        </row>
        <row r="50975">
          <cell r="M50975" t="str">
            <v>2012</v>
          </cell>
        </row>
        <row r="50976">
          <cell r="M50976" t="str">
            <v>2013</v>
          </cell>
        </row>
        <row r="50977">
          <cell r="M50977" t="str">
            <v>2013</v>
          </cell>
        </row>
        <row r="50978">
          <cell r="M50978" t="str">
            <v>2013</v>
          </cell>
        </row>
        <row r="50979">
          <cell r="M50979" t="str">
            <v>2013</v>
          </cell>
        </row>
        <row r="50980">
          <cell r="M50980" t="str">
            <v>2013</v>
          </cell>
        </row>
        <row r="50981">
          <cell r="M50981" t="str">
            <v>2013</v>
          </cell>
        </row>
        <row r="50982">
          <cell r="M50982" t="str">
            <v>2013</v>
          </cell>
        </row>
        <row r="50983">
          <cell r="M50983" t="str">
            <v>2013</v>
          </cell>
        </row>
        <row r="50984">
          <cell r="M50984" t="str">
            <v>2013</v>
          </cell>
        </row>
        <row r="50985">
          <cell r="M50985" t="str">
            <v>2013</v>
          </cell>
        </row>
        <row r="50986">
          <cell r="M50986" t="str">
            <v>2013</v>
          </cell>
        </row>
        <row r="50987">
          <cell r="M50987" t="str">
            <v>2013</v>
          </cell>
        </row>
        <row r="50988">
          <cell r="M50988" t="str">
            <v>2013</v>
          </cell>
        </row>
        <row r="50989">
          <cell r="M50989" t="str">
            <v>2013</v>
          </cell>
        </row>
        <row r="50990">
          <cell r="M50990" t="str">
            <v>2013</v>
          </cell>
        </row>
        <row r="50991">
          <cell r="M50991" t="str">
            <v>2013</v>
          </cell>
        </row>
        <row r="50992">
          <cell r="M50992" t="str">
            <v>2013</v>
          </cell>
        </row>
        <row r="50993">
          <cell r="M50993" t="str">
            <v>2013</v>
          </cell>
        </row>
        <row r="50994">
          <cell r="M50994" t="str">
            <v>2013</v>
          </cell>
        </row>
        <row r="50995">
          <cell r="M50995" t="str">
            <v>2013</v>
          </cell>
        </row>
        <row r="50996">
          <cell r="M50996" t="str">
            <v>2013</v>
          </cell>
        </row>
        <row r="50997">
          <cell r="M50997" t="str">
            <v>2013</v>
          </cell>
        </row>
        <row r="50998">
          <cell r="M50998" t="str">
            <v>2013</v>
          </cell>
        </row>
        <row r="50999">
          <cell r="M50999" t="str">
            <v>2013</v>
          </cell>
        </row>
        <row r="51000">
          <cell r="M51000" t="str">
            <v>2013</v>
          </cell>
        </row>
        <row r="51001">
          <cell r="M51001" t="str">
            <v>2013</v>
          </cell>
        </row>
        <row r="51002">
          <cell r="M51002" t="str">
            <v>2013</v>
          </cell>
        </row>
        <row r="51003">
          <cell r="M51003" t="str">
            <v>2013</v>
          </cell>
        </row>
        <row r="51004">
          <cell r="M51004" t="str">
            <v>2013</v>
          </cell>
        </row>
        <row r="51005">
          <cell r="M51005" t="str">
            <v>2013</v>
          </cell>
        </row>
        <row r="51006">
          <cell r="M51006" t="str">
            <v>2013</v>
          </cell>
        </row>
        <row r="51007">
          <cell r="M51007" t="str">
            <v>2013</v>
          </cell>
        </row>
        <row r="51008">
          <cell r="M51008" t="str">
            <v>2013</v>
          </cell>
        </row>
        <row r="51009">
          <cell r="M51009" t="str">
            <v>2013</v>
          </cell>
        </row>
        <row r="51010">
          <cell r="M51010" t="str">
            <v>2013</v>
          </cell>
        </row>
        <row r="51011">
          <cell r="M51011" t="str">
            <v>2013</v>
          </cell>
        </row>
        <row r="51012">
          <cell r="M51012" t="str">
            <v>2013</v>
          </cell>
        </row>
        <row r="51013">
          <cell r="M51013" t="str">
            <v>2013</v>
          </cell>
        </row>
        <row r="51014">
          <cell r="M51014" t="str">
            <v>2013</v>
          </cell>
        </row>
        <row r="51015">
          <cell r="M51015" t="str">
            <v>2013</v>
          </cell>
        </row>
        <row r="51016">
          <cell r="M51016" t="str">
            <v>2013</v>
          </cell>
        </row>
        <row r="51017">
          <cell r="M51017" t="str">
            <v>2013</v>
          </cell>
        </row>
        <row r="51018">
          <cell r="M51018" t="str">
            <v>2013</v>
          </cell>
        </row>
        <row r="51019">
          <cell r="M51019" t="str">
            <v>2013</v>
          </cell>
        </row>
        <row r="51020">
          <cell r="M51020" t="str">
            <v>2013</v>
          </cell>
        </row>
        <row r="51021">
          <cell r="M51021" t="str">
            <v>2013</v>
          </cell>
        </row>
        <row r="51022">
          <cell r="M51022" t="str">
            <v>2013</v>
          </cell>
        </row>
        <row r="51023">
          <cell r="M51023" t="str">
            <v>2013</v>
          </cell>
        </row>
        <row r="51024">
          <cell r="M51024" t="str">
            <v>2013</v>
          </cell>
        </row>
        <row r="51025">
          <cell r="M51025" t="str">
            <v>2013</v>
          </cell>
        </row>
        <row r="51026">
          <cell r="M51026" t="str">
            <v>2013</v>
          </cell>
        </row>
        <row r="51027">
          <cell r="M51027" t="str">
            <v>2013</v>
          </cell>
        </row>
        <row r="51028">
          <cell r="M51028" t="str">
            <v>2013</v>
          </cell>
        </row>
        <row r="51029">
          <cell r="M51029" t="str">
            <v>2013</v>
          </cell>
        </row>
        <row r="51030">
          <cell r="M51030" t="str">
            <v>2013</v>
          </cell>
        </row>
        <row r="51031">
          <cell r="M51031" t="str">
            <v>2013</v>
          </cell>
        </row>
        <row r="51032">
          <cell r="M51032" t="str">
            <v>2013</v>
          </cell>
        </row>
        <row r="51033">
          <cell r="M51033" t="str">
            <v>2013</v>
          </cell>
        </row>
        <row r="51034">
          <cell r="M51034" t="str">
            <v>2013</v>
          </cell>
        </row>
        <row r="51035">
          <cell r="M51035" t="str">
            <v>2013</v>
          </cell>
        </row>
        <row r="51036">
          <cell r="M51036" t="str">
            <v>2013</v>
          </cell>
        </row>
        <row r="51037">
          <cell r="M51037" t="str">
            <v>2013</v>
          </cell>
        </row>
        <row r="51038">
          <cell r="M51038" t="str">
            <v>2013</v>
          </cell>
        </row>
        <row r="51039">
          <cell r="M51039" t="str">
            <v>2013</v>
          </cell>
        </row>
        <row r="51040">
          <cell r="M51040" t="str">
            <v>2013</v>
          </cell>
        </row>
        <row r="51041">
          <cell r="M51041" t="str">
            <v>2013</v>
          </cell>
        </row>
        <row r="51042">
          <cell r="M51042" t="str">
            <v>2013</v>
          </cell>
        </row>
        <row r="51043">
          <cell r="M51043" t="str">
            <v>2013</v>
          </cell>
        </row>
        <row r="51044">
          <cell r="M51044" t="str">
            <v>2013</v>
          </cell>
        </row>
        <row r="51045">
          <cell r="M51045" t="str">
            <v>2013</v>
          </cell>
        </row>
        <row r="51046">
          <cell r="M51046" t="str">
            <v>2013</v>
          </cell>
        </row>
        <row r="51047">
          <cell r="M51047" t="str">
            <v>2013</v>
          </cell>
        </row>
        <row r="51048">
          <cell r="M51048" t="str">
            <v>2013</v>
          </cell>
        </row>
        <row r="51049">
          <cell r="M51049" t="str">
            <v>2013</v>
          </cell>
        </row>
        <row r="51050">
          <cell r="M51050" t="str">
            <v>2013</v>
          </cell>
        </row>
        <row r="51051">
          <cell r="M51051" t="str">
            <v>2013</v>
          </cell>
        </row>
        <row r="51052">
          <cell r="M51052" t="str">
            <v>2013</v>
          </cell>
        </row>
        <row r="51053">
          <cell r="M51053" t="str">
            <v>2013</v>
          </cell>
        </row>
        <row r="51054">
          <cell r="M51054" t="str">
            <v>2013</v>
          </cell>
        </row>
        <row r="51055">
          <cell r="M51055" t="str">
            <v>2013</v>
          </cell>
        </row>
        <row r="51056">
          <cell r="M51056" t="str">
            <v>2013</v>
          </cell>
        </row>
        <row r="51057">
          <cell r="M51057" t="str">
            <v>2013</v>
          </cell>
        </row>
        <row r="51058">
          <cell r="M51058" t="str">
            <v>2013</v>
          </cell>
        </row>
        <row r="51059">
          <cell r="M51059" t="str">
            <v>2013</v>
          </cell>
        </row>
        <row r="51060">
          <cell r="M51060" t="str">
            <v>2013</v>
          </cell>
        </row>
        <row r="51061">
          <cell r="M51061" t="str">
            <v>2013</v>
          </cell>
        </row>
        <row r="51062">
          <cell r="M51062" t="str">
            <v>2013</v>
          </cell>
        </row>
        <row r="51063">
          <cell r="M51063" t="str">
            <v>2013</v>
          </cell>
        </row>
        <row r="51064">
          <cell r="M51064" t="str">
            <v>2013</v>
          </cell>
        </row>
        <row r="51065">
          <cell r="M51065" t="str">
            <v>2013</v>
          </cell>
        </row>
        <row r="51066">
          <cell r="M51066" t="str">
            <v>2013</v>
          </cell>
        </row>
        <row r="51067">
          <cell r="M51067" t="str">
            <v>2013</v>
          </cell>
        </row>
        <row r="51068">
          <cell r="M51068" t="str">
            <v>2013</v>
          </cell>
        </row>
        <row r="51069">
          <cell r="M51069" t="str">
            <v>2013</v>
          </cell>
        </row>
        <row r="51070">
          <cell r="M51070" t="str">
            <v>2013</v>
          </cell>
        </row>
        <row r="51071">
          <cell r="M51071" t="str">
            <v>2013</v>
          </cell>
        </row>
        <row r="51072">
          <cell r="M51072" t="str">
            <v>2013</v>
          </cell>
        </row>
        <row r="51073">
          <cell r="M51073" t="str">
            <v>2013</v>
          </cell>
        </row>
        <row r="51074">
          <cell r="M51074" t="str">
            <v>2013</v>
          </cell>
        </row>
        <row r="51075">
          <cell r="M51075" t="str">
            <v>2013</v>
          </cell>
        </row>
        <row r="51076">
          <cell r="M51076" t="str">
            <v>2013</v>
          </cell>
        </row>
        <row r="51077">
          <cell r="M51077" t="str">
            <v>2013</v>
          </cell>
        </row>
        <row r="51078">
          <cell r="M51078" t="str">
            <v>2013</v>
          </cell>
        </row>
        <row r="51079">
          <cell r="M51079" t="str">
            <v>2013</v>
          </cell>
        </row>
        <row r="51080">
          <cell r="M51080" t="str">
            <v>2013</v>
          </cell>
        </row>
        <row r="51081">
          <cell r="M51081" t="str">
            <v>2013</v>
          </cell>
        </row>
        <row r="51082">
          <cell r="M51082" t="str">
            <v>2013</v>
          </cell>
        </row>
        <row r="51083">
          <cell r="M51083" t="str">
            <v>2013</v>
          </cell>
        </row>
        <row r="51084">
          <cell r="M51084" t="str">
            <v>2013</v>
          </cell>
        </row>
        <row r="51085">
          <cell r="M51085" t="str">
            <v>2013</v>
          </cell>
        </row>
        <row r="51086">
          <cell r="M51086" t="str">
            <v>2013</v>
          </cell>
        </row>
        <row r="51087">
          <cell r="M51087" t="str">
            <v>2013</v>
          </cell>
        </row>
        <row r="51088">
          <cell r="M51088" t="str">
            <v>2013</v>
          </cell>
        </row>
        <row r="51089">
          <cell r="M51089" t="str">
            <v>2013</v>
          </cell>
        </row>
        <row r="51090">
          <cell r="M51090" t="str">
            <v>2013</v>
          </cell>
        </row>
        <row r="51091">
          <cell r="M51091" t="str">
            <v>2013</v>
          </cell>
        </row>
        <row r="51092">
          <cell r="M51092" t="str">
            <v>2013</v>
          </cell>
        </row>
        <row r="51093">
          <cell r="M51093" t="str">
            <v>2013</v>
          </cell>
        </row>
        <row r="51094">
          <cell r="M51094" t="str">
            <v>2013</v>
          </cell>
        </row>
        <row r="51095">
          <cell r="M51095" t="str">
            <v>2013</v>
          </cell>
        </row>
        <row r="51096">
          <cell r="M51096" t="str">
            <v>2013</v>
          </cell>
        </row>
        <row r="51097">
          <cell r="M51097" t="str">
            <v>2013</v>
          </cell>
        </row>
        <row r="51098">
          <cell r="M51098" t="str">
            <v>2013</v>
          </cell>
        </row>
        <row r="51099">
          <cell r="M51099" t="str">
            <v>2013</v>
          </cell>
        </row>
        <row r="51100">
          <cell r="M51100" t="str">
            <v>2013</v>
          </cell>
        </row>
        <row r="51101">
          <cell r="M51101" t="str">
            <v>2013</v>
          </cell>
        </row>
        <row r="51102">
          <cell r="M51102" t="str">
            <v>2013</v>
          </cell>
        </row>
        <row r="51103">
          <cell r="M51103" t="str">
            <v>2013</v>
          </cell>
        </row>
        <row r="51104">
          <cell r="M51104" t="str">
            <v>2013</v>
          </cell>
        </row>
        <row r="51105">
          <cell r="M51105" t="str">
            <v>2013</v>
          </cell>
        </row>
        <row r="51106">
          <cell r="M51106" t="str">
            <v>2013</v>
          </cell>
        </row>
        <row r="51107">
          <cell r="M51107" t="str">
            <v>2013</v>
          </cell>
        </row>
        <row r="51108">
          <cell r="M51108" t="str">
            <v>2013</v>
          </cell>
        </row>
        <row r="51109">
          <cell r="M51109" t="str">
            <v>2013</v>
          </cell>
        </row>
        <row r="51110">
          <cell r="M51110" t="str">
            <v>2013</v>
          </cell>
        </row>
        <row r="51111">
          <cell r="M51111" t="str">
            <v>2013</v>
          </cell>
        </row>
        <row r="51112">
          <cell r="M51112" t="str">
            <v>2013</v>
          </cell>
        </row>
        <row r="51113">
          <cell r="M51113" t="str">
            <v>2013</v>
          </cell>
        </row>
        <row r="51114">
          <cell r="M51114" t="str">
            <v>2013</v>
          </cell>
        </row>
        <row r="51115">
          <cell r="M51115" t="str">
            <v>2013</v>
          </cell>
        </row>
        <row r="51116">
          <cell r="M51116" t="str">
            <v>2013</v>
          </cell>
        </row>
        <row r="51117">
          <cell r="M51117" t="str">
            <v>2013</v>
          </cell>
        </row>
        <row r="51118">
          <cell r="M51118" t="str">
            <v>2013</v>
          </cell>
        </row>
        <row r="51119">
          <cell r="M51119" t="str">
            <v>2013</v>
          </cell>
        </row>
        <row r="51120">
          <cell r="M51120" t="str">
            <v>2013</v>
          </cell>
        </row>
        <row r="51121">
          <cell r="M51121" t="str">
            <v>2013</v>
          </cell>
        </row>
        <row r="51122">
          <cell r="M51122" t="str">
            <v>2013</v>
          </cell>
        </row>
        <row r="51123">
          <cell r="M51123" t="str">
            <v>2013</v>
          </cell>
        </row>
        <row r="51124">
          <cell r="M51124" t="str">
            <v>2013</v>
          </cell>
        </row>
        <row r="51125">
          <cell r="M51125" t="str">
            <v>2013</v>
          </cell>
        </row>
        <row r="51126">
          <cell r="M51126" t="str">
            <v>2013</v>
          </cell>
        </row>
        <row r="51127">
          <cell r="M51127" t="str">
            <v>2013</v>
          </cell>
        </row>
        <row r="51128">
          <cell r="M51128" t="str">
            <v>2013</v>
          </cell>
        </row>
        <row r="51129">
          <cell r="M51129" t="str">
            <v>2013</v>
          </cell>
        </row>
        <row r="51130">
          <cell r="M51130" t="str">
            <v>2013</v>
          </cell>
        </row>
        <row r="51131">
          <cell r="M51131" t="str">
            <v>2013</v>
          </cell>
        </row>
        <row r="51132">
          <cell r="M51132" t="str">
            <v>2013</v>
          </cell>
        </row>
        <row r="51133">
          <cell r="M51133" t="str">
            <v>2013</v>
          </cell>
        </row>
        <row r="51134">
          <cell r="M51134" t="str">
            <v>2013</v>
          </cell>
        </row>
        <row r="51135">
          <cell r="M51135" t="str">
            <v>2013</v>
          </cell>
        </row>
        <row r="51136">
          <cell r="M51136" t="str">
            <v>2013</v>
          </cell>
        </row>
        <row r="51137">
          <cell r="M51137" t="str">
            <v>2013</v>
          </cell>
        </row>
        <row r="51138">
          <cell r="M51138" t="str">
            <v>2013</v>
          </cell>
        </row>
        <row r="51139">
          <cell r="M51139" t="str">
            <v>2013</v>
          </cell>
        </row>
        <row r="51140">
          <cell r="M51140" t="str">
            <v>2013</v>
          </cell>
        </row>
        <row r="51141">
          <cell r="M51141" t="str">
            <v>2013</v>
          </cell>
        </row>
        <row r="51142">
          <cell r="M51142" t="str">
            <v>2013</v>
          </cell>
        </row>
        <row r="51143">
          <cell r="M51143" t="str">
            <v>2013</v>
          </cell>
        </row>
        <row r="51144">
          <cell r="M51144" t="str">
            <v>2013</v>
          </cell>
        </row>
        <row r="51145">
          <cell r="M51145" t="str">
            <v>2013</v>
          </cell>
        </row>
        <row r="51146">
          <cell r="M51146" t="str">
            <v>2013</v>
          </cell>
        </row>
        <row r="51147">
          <cell r="M51147" t="str">
            <v>2013</v>
          </cell>
        </row>
        <row r="51148">
          <cell r="M51148" t="str">
            <v>2013</v>
          </cell>
        </row>
        <row r="51149">
          <cell r="M51149" t="str">
            <v>2013</v>
          </cell>
        </row>
        <row r="51150">
          <cell r="M51150" t="str">
            <v>2013</v>
          </cell>
        </row>
        <row r="51151">
          <cell r="M51151" t="str">
            <v>2013</v>
          </cell>
        </row>
        <row r="51152">
          <cell r="M51152" t="str">
            <v>2013</v>
          </cell>
        </row>
        <row r="51153">
          <cell r="M51153" t="str">
            <v>2013</v>
          </cell>
        </row>
        <row r="51154">
          <cell r="M51154" t="str">
            <v>2013</v>
          </cell>
        </row>
        <row r="51155">
          <cell r="M51155" t="str">
            <v>2013</v>
          </cell>
        </row>
        <row r="51156">
          <cell r="M51156" t="str">
            <v>2013</v>
          </cell>
        </row>
        <row r="51157">
          <cell r="M51157" t="str">
            <v>2013</v>
          </cell>
        </row>
        <row r="51158">
          <cell r="M51158" t="str">
            <v>2012</v>
          </cell>
        </row>
        <row r="51159">
          <cell r="M51159" t="str">
            <v>2012</v>
          </cell>
        </row>
        <row r="51160">
          <cell r="M51160" t="str">
            <v>2013</v>
          </cell>
        </row>
        <row r="51161">
          <cell r="M51161" t="str">
            <v>2013</v>
          </cell>
        </row>
        <row r="51162">
          <cell r="M51162" t="str">
            <v>2013</v>
          </cell>
        </row>
        <row r="51163">
          <cell r="M51163" t="str">
            <v>2013</v>
          </cell>
        </row>
        <row r="51164">
          <cell r="M51164" t="str">
            <v>2013</v>
          </cell>
        </row>
        <row r="51165">
          <cell r="M51165" t="str">
            <v>2013</v>
          </cell>
        </row>
        <row r="51166">
          <cell r="M51166" t="str">
            <v>2013</v>
          </cell>
        </row>
        <row r="51167">
          <cell r="M51167" t="str">
            <v>2013</v>
          </cell>
        </row>
        <row r="51168">
          <cell r="M51168" t="str">
            <v>2013</v>
          </cell>
        </row>
        <row r="51169">
          <cell r="M51169" t="str">
            <v>2013</v>
          </cell>
        </row>
        <row r="51170">
          <cell r="M51170" t="str">
            <v>2013</v>
          </cell>
        </row>
        <row r="51171">
          <cell r="M51171" t="str">
            <v>2013</v>
          </cell>
        </row>
        <row r="51172">
          <cell r="M51172" t="str">
            <v>2013</v>
          </cell>
        </row>
        <row r="51173">
          <cell r="M51173" t="str">
            <v>2013</v>
          </cell>
        </row>
        <row r="51174">
          <cell r="M51174" t="str">
            <v>2013</v>
          </cell>
        </row>
        <row r="51175">
          <cell r="M51175" t="str">
            <v>2013</v>
          </cell>
        </row>
        <row r="51176">
          <cell r="M51176" t="str">
            <v>2013</v>
          </cell>
        </row>
        <row r="51177">
          <cell r="M51177" t="str">
            <v>2013</v>
          </cell>
        </row>
        <row r="51178">
          <cell r="M51178" t="str">
            <v>2013</v>
          </cell>
        </row>
        <row r="51179">
          <cell r="M51179" t="str">
            <v>2013</v>
          </cell>
        </row>
        <row r="51180">
          <cell r="M51180" t="str">
            <v>2013</v>
          </cell>
        </row>
        <row r="51181">
          <cell r="M51181" t="str">
            <v>2013</v>
          </cell>
        </row>
        <row r="51182">
          <cell r="M51182" t="str">
            <v>2013</v>
          </cell>
        </row>
        <row r="51183">
          <cell r="M51183" t="str">
            <v>2013</v>
          </cell>
        </row>
        <row r="51184">
          <cell r="M51184" t="str">
            <v>2013</v>
          </cell>
        </row>
        <row r="51185">
          <cell r="M51185" t="str">
            <v>2013</v>
          </cell>
        </row>
        <row r="51186">
          <cell r="M51186" t="str">
            <v>2013</v>
          </cell>
        </row>
        <row r="51187">
          <cell r="M51187" t="str">
            <v>2013</v>
          </cell>
        </row>
        <row r="51188">
          <cell r="M51188" t="str">
            <v>2013</v>
          </cell>
        </row>
        <row r="51189">
          <cell r="M51189" t="str">
            <v>2013</v>
          </cell>
        </row>
        <row r="51190">
          <cell r="M51190" t="str">
            <v>2013</v>
          </cell>
        </row>
        <row r="51191">
          <cell r="M51191" t="str">
            <v>2013</v>
          </cell>
        </row>
        <row r="51192">
          <cell r="M51192" t="str">
            <v>2013</v>
          </cell>
        </row>
        <row r="51193">
          <cell r="M51193" t="str">
            <v>2013</v>
          </cell>
        </row>
        <row r="51194">
          <cell r="M51194" t="str">
            <v>2013</v>
          </cell>
        </row>
        <row r="51195">
          <cell r="M51195" t="str">
            <v>2013</v>
          </cell>
        </row>
        <row r="51196">
          <cell r="M51196" t="str">
            <v>2013</v>
          </cell>
        </row>
        <row r="51197">
          <cell r="M51197" t="str">
            <v>2013</v>
          </cell>
        </row>
        <row r="51198">
          <cell r="M51198" t="str">
            <v>2013</v>
          </cell>
        </row>
        <row r="51199">
          <cell r="M51199" t="str">
            <v>2013</v>
          </cell>
        </row>
        <row r="51200">
          <cell r="M51200" t="str">
            <v>2012</v>
          </cell>
        </row>
        <row r="51201">
          <cell r="M51201" t="str">
            <v>2012</v>
          </cell>
        </row>
        <row r="51202">
          <cell r="M51202" t="str">
            <v>2013</v>
          </cell>
        </row>
        <row r="51203">
          <cell r="M51203" t="str">
            <v>2013</v>
          </cell>
        </row>
        <row r="51204">
          <cell r="M51204" t="str">
            <v>2013</v>
          </cell>
        </row>
        <row r="51205">
          <cell r="M51205" t="str">
            <v>2013</v>
          </cell>
        </row>
        <row r="51206">
          <cell r="M51206" t="str">
            <v>2013</v>
          </cell>
        </row>
        <row r="51207">
          <cell r="M51207" t="str">
            <v>2013</v>
          </cell>
        </row>
        <row r="51208">
          <cell r="M51208" t="str">
            <v>2013</v>
          </cell>
        </row>
        <row r="51209">
          <cell r="M51209" t="str">
            <v>2013</v>
          </cell>
        </row>
        <row r="51210">
          <cell r="M51210" t="str">
            <v>2013</v>
          </cell>
        </row>
        <row r="51211">
          <cell r="M51211" t="str">
            <v>2013</v>
          </cell>
        </row>
        <row r="51212">
          <cell r="M51212" t="str">
            <v>2013</v>
          </cell>
        </row>
        <row r="51213">
          <cell r="M51213" t="str">
            <v>2013</v>
          </cell>
        </row>
        <row r="51214">
          <cell r="M51214" t="str">
            <v>2013</v>
          </cell>
        </row>
        <row r="51215">
          <cell r="M51215" t="str">
            <v>2013</v>
          </cell>
        </row>
        <row r="51216">
          <cell r="M51216" t="str">
            <v>2013</v>
          </cell>
        </row>
        <row r="51217">
          <cell r="M51217" t="str">
            <v>2013</v>
          </cell>
        </row>
        <row r="51218">
          <cell r="M51218" t="str">
            <v>2013</v>
          </cell>
        </row>
        <row r="51219">
          <cell r="M51219" t="str">
            <v>2013</v>
          </cell>
        </row>
        <row r="51220">
          <cell r="M51220" t="str">
            <v>2013</v>
          </cell>
        </row>
        <row r="51221">
          <cell r="M51221" t="str">
            <v>2013</v>
          </cell>
        </row>
        <row r="51222">
          <cell r="M51222" t="str">
            <v>2013</v>
          </cell>
        </row>
        <row r="51223">
          <cell r="M51223" t="str">
            <v>2013</v>
          </cell>
        </row>
        <row r="51224">
          <cell r="M51224" t="str">
            <v>2013</v>
          </cell>
        </row>
        <row r="51225">
          <cell r="M51225" t="str">
            <v>2013</v>
          </cell>
        </row>
        <row r="51226">
          <cell r="M51226" t="str">
            <v>2013</v>
          </cell>
        </row>
        <row r="51227">
          <cell r="M51227" t="str">
            <v>2013</v>
          </cell>
        </row>
        <row r="51228">
          <cell r="M51228" t="str">
            <v>2013</v>
          </cell>
        </row>
        <row r="51229">
          <cell r="M51229" t="str">
            <v>2013</v>
          </cell>
        </row>
        <row r="51230">
          <cell r="M51230" t="str">
            <v>2013</v>
          </cell>
        </row>
        <row r="51231">
          <cell r="M51231" t="str">
            <v>2013</v>
          </cell>
        </row>
        <row r="51232">
          <cell r="M51232" t="str">
            <v>2013</v>
          </cell>
        </row>
        <row r="51233">
          <cell r="M51233" t="str">
            <v>2013</v>
          </cell>
        </row>
        <row r="51234">
          <cell r="M51234" t="str">
            <v>2013</v>
          </cell>
        </row>
        <row r="51235">
          <cell r="M51235" t="str">
            <v>2013</v>
          </cell>
        </row>
        <row r="51236">
          <cell r="M51236" t="str">
            <v>2013</v>
          </cell>
        </row>
        <row r="51237">
          <cell r="M51237" t="str">
            <v>2013</v>
          </cell>
        </row>
        <row r="51238">
          <cell r="M51238" t="str">
            <v>2013</v>
          </cell>
        </row>
        <row r="51239">
          <cell r="M51239" t="str">
            <v>2013</v>
          </cell>
        </row>
        <row r="51240">
          <cell r="M51240" t="str">
            <v>2013</v>
          </cell>
        </row>
        <row r="51241">
          <cell r="M51241" t="str">
            <v>2013</v>
          </cell>
        </row>
        <row r="51242">
          <cell r="M51242" t="str">
            <v>2013</v>
          </cell>
        </row>
        <row r="51243">
          <cell r="M51243" t="str">
            <v>2013</v>
          </cell>
        </row>
        <row r="51244">
          <cell r="M51244" t="str">
            <v>2013</v>
          </cell>
        </row>
        <row r="51245">
          <cell r="M51245" t="str">
            <v>2013</v>
          </cell>
        </row>
        <row r="51246">
          <cell r="M51246" t="str">
            <v>2013</v>
          </cell>
        </row>
        <row r="51247">
          <cell r="M51247" t="str">
            <v>2013</v>
          </cell>
        </row>
        <row r="51248">
          <cell r="M51248" t="str">
            <v>2013</v>
          </cell>
        </row>
        <row r="51249">
          <cell r="M51249" t="str">
            <v>2013</v>
          </cell>
        </row>
        <row r="51250">
          <cell r="M51250" t="str">
            <v>2013</v>
          </cell>
        </row>
        <row r="51251">
          <cell r="M51251" t="str">
            <v>2013</v>
          </cell>
        </row>
        <row r="51252">
          <cell r="M51252" t="str">
            <v>2013</v>
          </cell>
        </row>
        <row r="51253">
          <cell r="M51253" t="str">
            <v>2013</v>
          </cell>
        </row>
        <row r="51254">
          <cell r="M51254" t="str">
            <v>2013</v>
          </cell>
        </row>
        <row r="51255">
          <cell r="M51255" t="str">
            <v>2013</v>
          </cell>
        </row>
        <row r="51256">
          <cell r="M51256" t="str">
            <v>2013</v>
          </cell>
        </row>
        <row r="51257">
          <cell r="M51257" t="str">
            <v>2013</v>
          </cell>
        </row>
        <row r="51258">
          <cell r="M51258" t="str">
            <v>2012</v>
          </cell>
        </row>
        <row r="51259">
          <cell r="M51259" t="str">
            <v>2013</v>
          </cell>
        </row>
        <row r="51260">
          <cell r="M51260" t="str">
            <v>2013</v>
          </cell>
        </row>
        <row r="51261">
          <cell r="M51261" t="str">
            <v>2013</v>
          </cell>
        </row>
        <row r="51262">
          <cell r="M51262" t="str">
            <v>2013</v>
          </cell>
        </row>
        <row r="51263">
          <cell r="M51263" t="str">
            <v>2013</v>
          </cell>
        </row>
        <row r="51264">
          <cell r="M51264" t="str">
            <v>2013</v>
          </cell>
        </row>
        <row r="51265">
          <cell r="M51265" t="str">
            <v>2013</v>
          </cell>
        </row>
        <row r="51266">
          <cell r="M51266" t="str">
            <v>2013</v>
          </cell>
        </row>
        <row r="51267">
          <cell r="M51267" t="str">
            <v>2013</v>
          </cell>
        </row>
        <row r="51268">
          <cell r="M51268" t="str">
            <v>2013</v>
          </cell>
        </row>
        <row r="51269">
          <cell r="M51269" t="str">
            <v>2013</v>
          </cell>
        </row>
        <row r="51270">
          <cell r="M51270" t="str">
            <v>2013</v>
          </cell>
        </row>
        <row r="51271">
          <cell r="M51271" t="str">
            <v>2013</v>
          </cell>
        </row>
        <row r="51272">
          <cell r="M51272" t="str">
            <v>2013</v>
          </cell>
        </row>
        <row r="51273">
          <cell r="M51273" t="str">
            <v>2013</v>
          </cell>
        </row>
        <row r="51274">
          <cell r="M51274" t="str">
            <v>2013</v>
          </cell>
        </row>
        <row r="51275">
          <cell r="M51275" t="str">
            <v>2013</v>
          </cell>
        </row>
        <row r="51276">
          <cell r="M51276" t="str">
            <v>2013</v>
          </cell>
        </row>
        <row r="51277">
          <cell r="M51277" t="str">
            <v>2013</v>
          </cell>
        </row>
        <row r="51278">
          <cell r="M51278" t="str">
            <v>2013</v>
          </cell>
        </row>
        <row r="51279">
          <cell r="M51279" t="str">
            <v>2013</v>
          </cell>
        </row>
        <row r="51280">
          <cell r="M51280" t="str">
            <v>2013</v>
          </cell>
        </row>
        <row r="51281">
          <cell r="M51281" t="str">
            <v>2013</v>
          </cell>
        </row>
        <row r="51282">
          <cell r="M51282" t="str">
            <v>2013</v>
          </cell>
        </row>
        <row r="51283">
          <cell r="M51283" t="str">
            <v>2013</v>
          </cell>
        </row>
        <row r="51284">
          <cell r="M51284" t="str">
            <v>2013</v>
          </cell>
        </row>
        <row r="51285">
          <cell r="M51285" t="str">
            <v>2013</v>
          </cell>
        </row>
        <row r="51286">
          <cell r="M51286" t="str">
            <v>2013</v>
          </cell>
        </row>
        <row r="51287">
          <cell r="M51287" t="str">
            <v>2013</v>
          </cell>
        </row>
        <row r="51288">
          <cell r="M51288" t="str">
            <v>2013</v>
          </cell>
        </row>
        <row r="51289">
          <cell r="M51289" t="str">
            <v>2013</v>
          </cell>
        </row>
        <row r="51290">
          <cell r="M51290" t="str">
            <v>2013</v>
          </cell>
        </row>
        <row r="51291">
          <cell r="M51291" t="str">
            <v>2013</v>
          </cell>
        </row>
        <row r="51292">
          <cell r="M51292" t="str">
            <v>2013</v>
          </cell>
        </row>
        <row r="51293">
          <cell r="M51293" t="str">
            <v>2013</v>
          </cell>
        </row>
        <row r="51294">
          <cell r="M51294" t="str">
            <v>2013</v>
          </cell>
        </row>
        <row r="51295">
          <cell r="M51295" t="str">
            <v>2013</v>
          </cell>
        </row>
        <row r="51296">
          <cell r="M51296" t="str">
            <v>2013</v>
          </cell>
        </row>
        <row r="51297">
          <cell r="M51297" t="str">
            <v>2013</v>
          </cell>
        </row>
        <row r="51298">
          <cell r="M51298" t="str">
            <v>2013</v>
          </cell>
        </row>
        <row r="51299">
          <cell r="M51299" t="str">
            <v>2013</v>
          </cell>
        </row>
        <row r="51300">
          <cell r="M51300" t="str">
            <v>2013</v>
          </cell>
        </row>
        <row r="51301">
          <cell r="M51301" t="str">
            <v>2013</v>
          </cell>
        </row>
        <row r="51302">
          <cell r="M51302" t="str">
            <v>2013</v>
          </cell>
        </row>
        <row r="51303">
          <cell r="M51303" t="str">
            <v>2013</v>
          </cell>
        </row>
        <row r="51304">
          <cell r="M51304" t="str">
            <v>2013</v>
          </cell>
        </row>
        <row r="51305">
          <cell r="M51305" t="str">
            <v>2013</v>
          </cell>
        </row>
        <row r="51306">
          <cell r="M51306" t="str">
            <v>2013</v>
          </cell>
        </row>
        <row r="51307">
          <cell r="M51307" t="str">
            <v>2013</v>
          </cell>
        </row>
        <row r="51308">
          <cell r="M51308" t="str">
            <v>2013</v>
          </cell>
        </row>
        <row r="51309">
          <cell r="M51309" t="str">
            <v>2013</v>
          </cell>
        </row>
        <row r="51310">
          <cell r="M51310" t="str">
            <v>2013</v>
          </cell>
        </row>
        <row r="51311">
          <cell r="M51311" t="str">
            <v>2013</v>
          </cell>
        </row>
        <row r="51312">
          <cell r="M51312" t="str">
            <v>2013</v>
          </cell>
        </row>
        <row r="51313">
          <cell r="M51313" t="str">
            <v>2013</v>
          </cell>
        </row>
        <row r="51314">
          <cell r="M51314" t="str">
            <v>2013</v>
          </cell>
        </row>
        <row r="51315">
          <cell r="M51315" t="str">
            <v>2013</v>
          </cell>
        </row>
        <row r="51316">
          <cell r="M51316" t="str">
            <v>2013</v>
          </cell>
        </row>
        <row r="51317">
          <cell r="M51317" t="str">
            <v>2013</v>
          </cell>
        </row>
        <row r="51318">
          <cell r="M51318" t="str">
            <v>2013</v>
          </cell>
        </row>
        <row r="51319">
          <cell r="M51319" t="str">
            <v>2013</v>
          </cell>
        </row>
        <row r="51320">
          <cell r="M51320" t="str">
            <v>2013</v>
          </cell>
        </row>
        <row r="51321">
          <cell r="M51321" t="str">
            <v>2013</v>
          </cell>
        </row>
        <row r="51322">
          <cell r="M51322" t="str">
            <v>2013</v>
          </cell>
        </row>
        <row r="51323">
          <cell r="M51323" t="str">
            <v>2013</v>
          </cell>
        </row>
        <row r="51324">
          <cell r="M51324" t="str">
            <v>2013</v>
          </cell>
        </row>
        <row r="51325">
          <cell r="M51325" t="str">
            <v>2013</v>
          </cell>
        </row>
        <row r="51326">
          <cell r="M51326" t="str">
            <v>2013</v>
          </cell>
        </row>
        <row r="51327">
          <cell r="M51327" t="str">
            <v>2013</v>
          </cell>
        </row>
        <row r="51328">
          <cell r="M51328" t="str">
            <v>2013</v>
          </cell>
        </row>
        <row r="51329">
          <cell r="M51329" t="str">
            <v>2013</v>
          </cell>
        </row>
        <row r="51330">
          <cell r="M51330" t="str">
            <v>2013</v>
          </cell>
        </row>
        <row r="51331">
          <cell r="M51331" t="str">
            <v>2013</v>
          </cell>
        </row>
        <row r="51332">
          <cell r="M51332" t="str">
            <v>2013</v>
          </cell>
        </row>
        <row r="51333">
          <cell r="M51333" t="str">
            <v>2013</v>
          </cell>
        </row>
        <row r="51334">
          <cell r="M51334" t="str">
            <v>2013</v>
          </cell>
        </row>
        <row r="51335">
          <cell r="M51335" t="str">
            <v>2013</v>
          </cell>
        </row>
        <row r="51336">
          <cell r="M51336" t="str">
            <v>2013</v>
          </cell>
        </row>
        <row r="51337">
          <cell r="M51337" t="str">
            <v>2013</v>
          </cell>
        </row>
        <row r="51338">
          <cell r="M51338" t="str">
            <v>2013</v>
          </cell>
        </row>
        <row r="51339">
          <cell r="M51339" t="str">
            <v>2013</v>
          </cell>
        </row>
        <row r="51340">
          <cell r="M51340" t="str">
            <v>2013</v>
          </cell>
        </row>
        <row r="51341">
          <cell r="M51341" t="str">
            <v>2013</v>
          </cell>
        </row>
        <row r="51342">
          <cell r="M51342" t="str">
            <v>2013</v>
          </cell>
        </row>
        <row r="51343">
          <cell r="M51343" t="str">
            <v>2013</v>
          </cell>
        </row>
        <row r="51344">
          <cell r="M51344" t="str">
            <v>2013</v>
          </cell>
        </row>
        <row r="51345">
          <cell r="M51345" t="str">
            <v>2013</v>
          </cell>
        </row>
        <row r="51346">
          <cell r="M51346" t="str">
            <v>2013</v>
          </cell>
        </row>
        <row r="51347">
          <cell r="M51347" t="str">
            <v>2013</v>
          </cell>
        </row>
        <row r="51348">
          <cell r="M51348" t="str">
            <v>2013</v>
          </cell>
        </row>
        <row r="51349">
          <cell r="M51349" t="str">
            <v>2013</v>
          </cell>
        </row>
        <row r="51350">
          <cell r="M51350" t="str">
            <v>2013</v>
          </cell>
        </row>
        <row r="51351">
          <cell r="M51351" t="str">
            <v>2013</v>
          </cell>
        </row>
        <row r="51352">
          <cell r="M51352" t="str">
            <v>2013</v>
          </cell>
        </row>
        <row r="51353">
          <cell r="M51353" t="str">
            <v>2013</v>
          </cell>
        </row>
        <row r="51354">
          <cell r="M51354" t="str">
            <v>2013</v>
          </cell>
        </row>
        <row r="51355">
          <cell r="M51355" t="str">
            <v>2013</v>
          </cell>
        </row>
        <row r="51356">
          <cell r="M51356" t="str">
            <v>2013</v>
          </cell>
        </row>
        <row r="51357">
          <cell r="M51357" t="str">
            <v>2013</v>
          </cell>
        </row>
        <row r="51358">
          <cell r="M51358" t="str">
            <v>2013</v>
          </cell>
        </row>
        <row r="51359">
          <cell r="M51359" t="str">
            <v>2013</v>
          </cell>
        </row>
        <row r="51360">
          <cell r="M51360" t="str">
            <v>2013</v>
          </cell>
        </row>
        <row r="51361">
          <cell r="M51361" t="str">
            <v>2013</v>
          </cell>
        </row>
        <row r="51362">
          <cell r="M51362" t="str">
            <v>2013</v>
          </cell>
        </row>
        <row r="51363">
          <cell r="M51363" t="str">
            <v>2013</v>
          </cell>
        </row>
        <row r="51364">
          <cell r="M51364" t="str">
            <v>2013</v>
          </cell>
        </row>
        <row r="51365">
          <cell r="M51365" t="str">
            <v>2013</v>
          </cell>
        </row>
        <row r="51366">
          <cell r="M51366" t="str">
            <v>2013</v>
          </cell>
        </row>
        <row r="51367">
          <cell r="M51367" t="str">
            <v>2013</v>
          </cell>
        </row>
        <row r="51368">
          <cell r="M51368" t="str">
            <v>2013</v>
          </cell>
        </row>
        <row r="51369">
          <cell r="M51369" t="str">
            <v>2013</v>
          </cell>
        </row>
        <row r="51370">
          <cell r="M51370" t="str">
            <v>2013</v>
          </cell>
        </row>
        <row r="51371">
          <cell r="M51371" t="str">
            <v>2013</v>
          </cell>
        </row>
        <row r="51372">
          <cell r="M51372" t="str">
            <v>2013</v>
          </cell>
        </row>
        <row r="51373">
          <cell r="M51373" t="str">
            <v>2013</v>
          </cell>
        </row>
        <row r="51374">
          <cell r="M51374" t="str">
            <v>2013</v>
          </cell>
        </row>
        <row r="51375">
          <cell r="M51375" t="str">
            <v>2013</v>
          </cell>
        </row>
        <row r="51376">
          <cell r="M51376" t="str">
            <v>2013</v>
          </cell>
        </row>
        <row r="51377">
          <cell r="M51377" t="str">
            <v>2013</v>
          </cell>
        </row>
        <row r="51378">
          <cell r="M51378" t="str">
            <v>2013</v>
          </cell>
        </row>
        <row r="51379">
          <cell r="M51379" t="str">
            <v>2013</v>
          </cell>
        </row>
        <row r="51380">
          <cell r="M51380" t="str">
            <v>2013</v>
          </cell>
        </row>
        <row r="51381">
          <cell r="M51381" t="str">
            <v>2013</v>
          </cell>
        </row>
        <row r="51382">
          <cell r="M51382" t="str">
            <v>2013</v>
          </cell>
        </row>
        <row r="51383">
          <cell r="M51383" t="str">
            <v>2013</v>
          </cell>
        </row>
        <row r="51384">
          <cell r="M51384" t="str">
            <v>2013</v>
          </cell>
        </row>
        <row r="51385">
          <cell r="M51385" t="str">
            <v>2013</v>
          </cell>
        </row>
        <row r="51386">
          <cell r="M51386" t="str">
            <v>2013</v>
          </cell>
        </row>
        <row r="51387">
          <cell r="M51387" t="str">
            <v>2013</v>
          </cell>
        </row>
        <row r="51388">
          <cell r="M51388" t="str">
            <v>2013</v>
          </cell>
        </row>
        <row r="51389">
          <cell r="M51389" t="str">
            <v>2013</v>
          </cell>
        </row>
        <row r="51390">
          <cell r="M51390" t="str">
            <v>2013</v>
          </cell>
        </row>
        <row r="51391">
          <cell r="M51391" t="str">
            <v>2013</v>
          </cell>
        </row>
        <row r="51392">
          <cell r="M51392" t="str">
            <v>2013</v>
          </cell>
        </row>
        <row r="51393">
          <cell r="M51393" t="str">
            <v>2013</v>
          </cell>
        </row>
        <row r="51394">
          <cell r="M51394" t="str">
            <v>2013</v>
          </cell>
        </row>
        <row r="51395">
          <cell r="M51395" t="str">
            <v>2013</v>
          </cell>
        </row>
        <row r="51396">
          <cell r="M51396" t="str">
            <v>2013</v>
          </cell>
        </row>
        <row r="51397">
          <cell r="M51397" t="str">
            <v>2013</v>
          </cell>
        </row>
        <row r="51398">
          <cell r="M51398" t="str">
            <v>2013</v>
          </cell>
        </row>
        <row r="51399">
          <cell r="M51399" t="str">
            <v>2013</v>
          </cell>
        </row>
        <row r="51400">
          <cell r="M51400" t="str">
            <v>2013</v>
          </cell>
        </row>
        <row r="51401">
          <cell r="M51401" t="str">
            <v>2013</v>
          </cell>
        </row>
        <row r="51402">
          <cell r="M51402" t="str">
            <v>2013</v>
          </cell>
        </row>
        <row r="51403">
          <cell r="M51403" t="str">
            <v>2013</v>
          </cell>
        </row>
        <row r="51404">
          <cell r="M51404" t="str">
            <v>2013</v>
          </cell>
        </row>
        <row r="51405">
          <cell r="M51405" t="str">
            <v>2013</v>
          </cell>
        </row>
        <row r="51406">
          <cell r="M51406" t="str">
            <v>2013</v>
          </cell>
        </row>
        <row r="51407">
          <cell r="M51407" t="str">
            <v>2013</v>
          </cell>
        </row>
        <row r="51408">
          <cell r="M51408" t="str">
            <v>2013</v>
          </cell>
        </row>
        <row r="51409">
          <cell r="M51409" t="str">
            <v>2013</v>
          </cell>
        </row>
        <row r="51410">
          <cell r="M51410" t="str">
            <v>2013</v>
          </cell>
        </row>
        <row r="51411">
          <cell r="M51411" t="str">
            <v>2013</v>
          </cell>
        </row>
        <row r="51412">
          <cell r="M51412" t="str">
            <v>2012</v>
          </cell>
        </row>
        <row r="51413">
          <cell r="M51413" t="str">
            <v>2013</v>
          </cell>
        </row>
        <row r="51414">
          <cell r="M51414" t="str">
            <v>2013</v>
          </cell>
        </row>
        <row r="51415">
          <cell r="M51415" t="str">
            <v>2013</v>
          </cell>
        </row>
        <row r="51416">
          <cell r="M51416" t="str">
            <v>2013</v>
          </cell>
        </row>
        <row r="51417">
          <cell r="M51417" t="str">
            <v>2013</v>
          </cell>
        </row>
        <row r="51418">
          <cell r="M51418" t="str">
            <v>2013</v>
          </cell>
        </row>
        <row r="51419">
          <cell r="M51419" t="str">
            <v>2013</v>
          </cell>
        </row>
        <row r="51420">
          <cell r="M51420" t="str">
            <v>2013</v>
          </cell>
        </row>
        <row r="51421">
          <cell r="M51421" t="str">
            <v>2013</v>
          </cell>
        </row>
        <row r="51422">
          <cell r="M51422" t="str">
            <v>2013</v>
          </cell>
        </row>
        <row r="51423">
          <cell r="M51423" t="str">
            <v>2013</v>
          </cell>
        </row>
        <row r="51424">
          <cell r="M51424" t="str">
            <v>2013</v>
          </cell>
        </row>
        <row r="51425">
          <cell r="M51425" t="str">
            <v>2013</v>
          </cell>
        </row>
        <row r="51426">
          <cell r="M51426" t="str">
            <v>2013</v>
          </cell>
        </row>
        <row r="51427">
          <cell r="M51427" t="str">
            <v>2013</v>
          </cell>
        </row>
        <row r="51428">
          <cell r="M51428" t="str">
            <v>2013</v>
          </cell>
        </row>
        <row r="51429">
          <cell r="M51429" t="str">
            <v>2012</v>
          </cell>
        </row>
        <row r="51430">
          <cell r="M51430" t="str">
            <v>2013</v>
          </cell>
        </row>
        <row r="51431">
          <cell r="M51431" t="str">
            <v>2013</v>
          </cell>
        </row>
        <row r="51432">
          <cell r="M51432" t="str">
            <v>2013</v>
          </cell>
        </row>
        <row r="51433">
          <cell r="M51433" t="str">
            <v>2013</v>
          </cell>
        </row>
        <row r="51434">
          <cell r="M51434" t="str">
            <v>2013</v>
          </cell>
        </row>
        <row r="51435">
          <cell r="M51435" t="str">
            <v>2013</v>
          </cell>
        </row>
        <row r="51436">
          <cell r="M51436" t="str">
            <v>2013</v>
          </cell>
        </row>
        <row r="51437">
          <cell r="M51437" t="str">
            <v>2013</v>
          </cell>
        </row>
        <row r="51438">
          <cell r="M51438" t="str">
            <v>2013</v>
          </cell>
        </row>
        <row r="51439">
          <cell r="M51439" t="str">
            <v>2013</v>
          </cell>
        </row>
        <row r="51440">
          <cell r="M51440" t="str">
            <v>2013</v>
          </cell>
        </row>
        <row r="51441">
          <cell r="M51441" t="str">
            <v>2013</v>
          </cell>
        </row>
        <row r="51442">
          <cell r="M51442" t="str">
            <v>2013</v>
          </cell>
        </row>
        <row r="51443">
          <cell r="M51443" t="str">
            <v>2013</v>
          </cell>
        </row>
        <row r="51444">
          <cell r="M51444" t="str">
            <v>2013</v>
          </cell>
        </row>
        <row r="51445">
          <cell r="M51445" t="str">
            <v>2013</v>
          </cell>
        </row>
        <row r="51446">
          <cell r="M51446" t="str">
            <v>2013</v>
          </cell>
        </row>
        <row r="51447">
          <cell r="M51447" t="str">
            <v>2013</v>
          </cell>
        </row>
        <row r="51448">
          <cell r="M51448" t="str">
            <v>2013</v>
          </cell>
        </row>
        <row r="51449">
          <cell r="M51449" t="str">
            <v>2013</v>
          </cell>
        </row>
        <row r="51450">
          <cell r="M51450" t="str">
            <v>2013</v>
          </cell>
        </row>
        <row r="51451">
          <cell r="M51451" t="str">
            <v>2013</v>
          </cell>
        </row>
        <row r="51452">
          <cell r="M51452" t="str">
            <v>2013</v>
          </cell>
        </row>
        <row r="51453">
          <cell r="M51453" t="str">
            <v>2013</v>
          </cell>
        </row>
        <row r="51454">
          <cell r="M51454" t="str">
            <v>2013</v>
          </cell>
        </row>
        <row r="51455">
          <cell r="M51455" t="str">
            <v>2013</v>
          </cell>
        </row>
        <row r="51456">
          <cell r="M51456" t="str">
            <v>2013</v>
          </cell>
        </row>
        <row r="51457">
          <cell r="M51457" t="str">
            <v>2013</v>
          </cell>
        </row>
        <row r="51458">
          <cell r="M51458" t="str">
            <v>2013</v>
          </cell>
        </row>
        <row r="51459">
          <cell r="M51459" t="str">
            <v>2013</v>
          </cell>
        </row>
        <row r="51460">
          <cell r="M51460" t="str">
            <v>2013</v>
          </cell>
        </row>
        <row r="51461">
          <cell r="M51461" t="str">
            <v>2013</v>
          </cell>
        </row>
        <row r="51462">
          <cell r="M51462" t="str">
            <v>2013</v>
          </cell>
        </row>
        <row r="51463">
          <cell r="M51463" t="str">
            <v>2013</v>
          </cell>
        </row>
        <row r="51464">
          <cell r="M51464" t="str">
            <v>2013</v>
          </cell>
        </row>
        <row r="51465">
          <cell r="M51465" t="str">
            <v>2013</v>
          </cell>
        </row>
        <row r="51466">
          <cell r="M51466" t="str">
            <v>2013</v>
          </cell>
        </row>
        <row r="51467">
          <cell r="M51467" t="str">
            <v>2013</v>
          </cell>
        </row>
        <row r="51468">
          <cell r="M51468" t="str">
            <v>2013</v>
          </cell>
        </row>
        <row r="51469">
          <cell r="M51469" t="str">
            <v>2013</v>
          </cell>
        </row>
        <row r="51470">
          <cell r="M51470" t="str">
            <v>2013</v>
          </cell>
        </row>
        <row r="51471">
          <cell r="M51471" t="str">
            <v>2013</v>
          </cell>
        </row>
        <row r="51472">
          <cell r="M51472" t="str">
            <v>2011</v>
          </cell>
        </row>
        <row r="51473">
          <cell r="M51473" t="str">
            <v>2011</v>
          </cell>
        </row>
        <row r="51474">
          <cell r="M51474" t="str">
            <v>2012</v>
          </cell>
        </row>
        <row r="51475">
          <cell r="M51475" t="str">
            <v>2012</v>
          </cell>
        </row>
        <row r="51476">
          <cell r="M51476" t="str">
            <v>2012</v>
          </cell>
        </row>
        <row r="51477">
          <cell r="M51477" t="str">
            <v>2012</v>
          </cell>
        </row>
        <row r="51478">
          <cell r="M51478" t="str">
            <v>2012</v>
          </cell>
        </row>
        <row r="51479">
          <cell r="M51479" t="str">
            <v>2012</v>
          </cell>
        </row>
        <row r="51480">
          <cell r="M51480" t="str">
            <v>2012</v>
          </cell>
        </row>
        <row r="51481">
          <cell r="M51481" t="str">
            <v>2013</v>
          </cell>
        </row>
        <row r="51482">
          <cell r="M51482" t="str">
            <v>2013</v>
          </cell>
        </row>
        <row r="51483">
          <cell r="M51483" t="str">
            <v>2013</v>
          </cell>
        </row>
        <row r="51484">
          <cell r="M51484" t="str">
            <v>2013</v>
          </cell>
        </row>
        <row r="51485">
          <cell r="M51485" t="str">
            <v>2013</v>
          </cell>
        </row>
        <row r="51486">
          <cell r="M51486" t="str">
            <v>2013</v>
          </cell>
        </row>
        <row r="51487">
          <cell r="M51487" t="str">
            <v>2013</v>
          </cell>
        </row>
        <row r="51488">
          <cell r="M51488" t="str">
            <v>2013</v>
          </cell>
        </row>
        <row r="51489">
          <cell r="M51489" t="str">
            <v>2013</v>
          </cell>
        </row>
        <row r="51490">
          <cell r="M51490" t="str">
            <v>2013</v>
          </cell>
        </row>
        <row r="51491">
          <cell r="M51491" t="str">
            <v>2013</v>
          </cell>
        </row>
        <row r="51492">
          <cell r="M51492" t="str">
            <v>2013</v>
          </cell>
        </row>
        <row r="51493">
          <cell r="M51493" t="str">
            <v>2013</v>
          </cell>
        </row>
        <row r="51494">
          <cell r="M51494" t="str">
            <v>2013</v>
          </cell>
        </row>
        <row r="51495">
          <cell r="M51495" t="str">
            <v>2013</v>
          </cell>
        </row>
        <row r="51496">
          <cell r="M51496" t="str">
            <v>2013</v>
          </cell>
        </row>
        <row r="51497">
          <cell r="M51497" t="str">
            <v>2013</v>
          </cell>
        </row>
        <row r="51498">
          <cell r="M51498" t="str">
            <v>2013</v>
          </cell>
        </row>
        <row r="51499">
          <cell r="M51499" t="str">
            <v>2013</v>
          </cell>
        </row>
        <row r="51500">
          <cell r="M51500" t="str">
            <v>2013</v>
          </cell>
        </row>
        <row r="51501">
          <cell r="M51501" t="str">
            <v>2013</v>
          </cell>
        </row>
        <row r="51502">
          <cell r="M51502" t="str">
            <v>2013</v>
          </cell>
        </row>
        <row r="51503">
          <cell r="M51503" t="str">
            <v>2013</v>
          </cell>
        </row>
        <row r="51504">
          <cell r="M51504" t="str">
            <v>2013</v>
          </cell>
        </row>
        <row r="51505">
          <cell r="M51505" t="str">
            <v>2013</v>
          </cell>
        </row>
        <row r="51506">
          <cell r="M51506" t="str">
            <v>2013</v>
          </cell>
        </row>
        <row r="51507">
          <cell r="M51507" t="str">
            <v>2013</v>
          </cell>
        </row>
        <row r="51508">
          <cell r="M51508" t="str">
            <v>2013</v>
          </cell>
        </row>
        <row r="51509">
          <cell r="M51509" t="str">
            <v>2013</v>
          </cell>
        </row>
        <row r="51510">
          <cell r="M51510" t="str">
            <v>2013</v>
          </cell>
        </row>
        <row r="51511">
          <cell r="M51511" t="str">
            <v>2013</v>
          </cell>
        </row>
        <row r="51512">
          <cell r="M51512" t="str">
            <v>2013</v>
          </cell>
        </row>
        <row r="51513">
          <cell r="M51513" t="str">
            <v>2013</v>
          </cell>
        </row>
        <row r="51514">
          <cell r="M51514" t="str">
            <v>2013</v>
          </cell>
        </row>
        <row r="51515">
          <cell r="M51515" t="str">
            <v>2013</v>
          </cell>
        </row>
        <row r="51516">
          <cell r="M51516" t="str">
            <v>2013</v>
          </cell>
        </row>
        <row r="51517">
          <cell r="M51517" t="str">
            <v>2013</v>
          </cell>
        </row>
        <row r="51518">
          <cell r="M51518" t="str">
            <v>2013</v>
          </cell>
        </row>
        <row r="51519">
          <cell r="M51519" t="str">
            <v>2013</v>
          </cell>
        </row>
        <row r="51520">
          <cell r="M51520" t="str">
            <v>2013</v>
          </cell>
        </row>
        <row r="51521">
          <cell r="M51521" t="str">
            <v>2013</v>
          </cell>
        </row>
        <row r="51522">
          <cell r="M51522" t="str">
            <v>2013</v>
          </cell>
        </row>
        <row r="51523">
          <cell r="M51523" t="str">
            <v>2013</v>
          </cell>
        </row>
        <row r="51524">
          <cell r="M51524" t="str">
            <v>2013</v>
          </cell>
        </row>
        <row r="51525">
          <cell r="M51525" t="str">
            <v>2013</v>
          </cell>
        </row>
        <row r="51526">
          <cell r="M51526" t="str">
            <v>2013</v>
          </cell>
        </row>
        <row r="51527">
          <cell r="M51527" t="str">
            <v>2013</v>
          </cell>
        </row>
        <row r="51528">
          <cell r="M51528" t="str">
            <v>2013</v>
          </cell>
        </row>
        <row r="51529">
          <cell r="M51529" t="str">
            <v>2013</v>
          </cell>
        </row>
        <row r="51530">
          <cell r="M51530" t="str">
            <v>2013</v>
          </cell>
        </row>
        <row r="51531">
          <cell r="M51531" t="str">
            <v>2013</v>
          </cell>
        </row>
        <row r="51532">
          <cell r="M51532" t="str">
            <v>2013</v>
          </cell>
        </row>
        <row r="51533">
          <cell r="M51533" t="str">
            <v>2013</v>
          </cell>
        </row>
        <row r="51534">
          <cell r="M51534" t="str">
            <v>2013</v>
          </cell>
        </row>
        <row r="51535">
          <cell r="M51535" t="str">
            <v>2013</v>
          </cell>
        </row>
        <row r="51536">
          <cell r="M51536" t="str">
            <v>2013</v>
          </cell>
        </row>
        <row r="51537">
          <cell r="M51537" t="str">
            <v>2013</v>
          </cell>
        </row>
        <row r="51538">
          <cell r="M51538" t="str">
            <v>2013</v>
          </cell>
        </row>
        <row r="51539">
          <cell r="M51539" t="str">
            <v>2013</v>
          </cell>
        </row>
        <row r="51540">
          <cell r="M51540" t="str">
            <v>2013</v>
          </cell>
        </row>
        <row r="51541">
          <cell r="M51541" t="str">
            <v>2013</v>
          </cell>
        </row>
        <row r="51542">
          <cell r="M51542" t="str">
            <v>2013</v>
          </cell>
        </row>
        <row r="51543">
          <cell r="M51543" t="str">
            <v>2013</v>
          </cell>
        </row>
        <row r="51544">
          <cell r="M51544" t="str">
            <v>2013</v>
          </cell>
        </row>
        <row r="51545">
          <cell r="M51545" t="str">
            <v>2013</v>
          </cell>
        </row>
        <row r="51546">
          <cell r="M51546" t="str">
            <v>2013</v>
          </cell>
        </row>
        <row r="51547">
          <cell r="M51547" t="str">
            <v>2013</v>
          </cell>
        </row>
        <row r="51548">
          <cell r="M51548" t="str">
            <v>2013</v>
          </cell>
        </row>
        <row r="51549">
          <cell r="M51549" t="str">
            <v>2013</v>
          </cell>
        </row>
        <row r="51550">
          <cell r="M51550" t="str">
            <v>2013</v>
          </cell>
        </row>
        <row r="51551">
          <cell r="M51551" t="str">
            <v>2013</v>
          </cell>
        </row>
        <row r="51552">
          <cell r="M51552" t="str">
            <v>2013</v>
          </cell>
        </row>
        <row r="51553">
          <cell r="M51553" t="str">
            <v>2013</v>
          </cell>
        </row>
        <row r="51554">
          <cell r="M51554" t="str">
            <v>2013</v>
          </cell>
        </row>
        <row r="51555">
          <cell r="M51555" t="str">
            <v>2013</v>
          </cell>
        </row>
        <row r="51556">
          <cell r="M51556" t="str">
            <v>2013</v>
          </cell>
        </row>
        <row r="51557">
          <cell r="M51557" t="str">
            <v>2013</v>
          </cell>
        </row>
        <row r="51558">
          <cell r="M51558" t="str">
            <v>2013</v>
          </cell>
        </row>
        <row r="51559">
          <cell r="M51559" t="str">
            <v>2013</v>
          </cell>
        </row>
        <row r="51560">
          <cell r="M51560" t="str">
            <v>2013</v>
          </cell>
        </row>
        <row r="51561">
          <cell r="M51561" t="str">
            <v>2013</v>
          </cell>
        </row>
        <row r="51562">
          <cell r="M51562" t="str">
            <v>2013</v>
          </cell>
        </row>
        <row r="51563">
          <cell r="M51563" t="str">
            <v>2013</v>
          </cell>
        </row>
        <row r="51564">
          <cell r="M51564" t="str">
            <v>2013</v>
          </cell>
        </row>
        <row r="51565">
          <cell r="M51565" t="str">
            <v>2013</v>
          </cell>
        </row>
        <row r="51566">
          <cell r="M51566" t="str">
            <v>2013</v>
          </cell>
        </row>
        <row r="51567">
          <cell r="M51567" t="str">
            <v>2013</v>
          </cell>
        </row>
        <row r="51568">
          <cell r="M51568" t="str">
            <v>2013</v>
          </cell>
        </row>
        <row r="51569">
          <cell r="M51569" t="str">
            <v>2013</v>
          </cell>
        </row>
        <row r="51570">
          <cell r="M51570" t="str">
            <v>2013</v>
          </cell>
        </row>
        <row r="51571">
          <cell r="M51571" t="str">
            <v>2013</v>
          </cell>
        </row>
        <row r="51572">
          <cell r="M51572" t="str">
            <v>2013</v>
          </cell>
        </row>
        <row r="51573">
          <cell r="M51573" t="str">
            <v>2013</v>
          </cell>
        </row>
        <row r="51574">
          <cell r="M51574" t="str">
            <v>2013</v>
          </cell>
        </row>
        <row r="51575">
          <cell r="M51575" t="str">
            <v>2013</v>
          </cell>
        </row>
        <row r="51576">
          <cell r="M51576" t="str">
            <v>2013</v>
          </cell>
        </row>
        <row r="51577">
          <cell r="M51577" t="str">
            <v>2013</v>
          </cell>
        </row>
        <row r="51578">
          <cell r="M51578" t="str">
            <v>2013</v>
          </cell>
        </row>
        <row r="51579">
          <cell r="M51579" t="str">
            <v>2013</v>
          </cell>
        </row>
        <row r="51580">
          <cell r="M51580" t="str">
            <v>2013</v>
          </cell>
        </row>
        <row r="51581">
          <cell r="M51581" t="str">
            <v>2013</v>
          </cell>
        </row>
        <row r="51582">
          <cell r="M51582" t="str">
            <v>2013</v>
          </cell>
        </row>
        <row r="51583">
          <cell r="M51583" t="str">
            <v>2013</v>
          </cell>
        </row>
        <row r="51584">
          <cell r="M51584" t="str">
            <v>2013</v>
          </cell>
        </row>
        <row r="51585">
          <cell r="M51585" t="str">
            <v>2013</v>
          </cell>
        </row>
        <row r="51586">
          <cell r="M51586" t="str">
            <v>2013</v>
          </cell>
        </row>
        <row r="51587">
          <cell r="M51587" t="str">
            <v>2013</v>
          </cell>
        </row>
        <row r="51588">
          <cell r="M51588" t="str">
            <v>2013</v>
          </cell>
        </row>
        <row r="51589">
          <cell r="M51589" t="str">
            <v>2013</v>
          </cell>
        </row>
        <row r="51590">
          <cell r="M51590" t="str">
            <v>2013</v>
          </cell>
        </row>
        <row r="51591">
          <cell r="M51591" t="str">
            <v>2013</v>
          </cell>
        </row>
        <row r="51592">
          <cell r="M51592" t="str">
            <v>2013</v>
          </cell>
        </row>
        <row r="51593">
          <cell r="M51593" t="str">
            <v>2013</v>
          </cell>
        </row>
        <row r="51594">
          <cell r="M51594" t="str">
            <v>2013</v>
          </cell>
        </row>
        <row r="51595">
          <cell r="M51595" t="str">
            <v>2013</v>
          </cell>
        </row>
        <row r="51596">
          <cell r="M51596" t="str">
            <v>2013</v>
          </cell>
        </row>
        <row r="51597">
          <cell r="M51597" t="str">
            <v>2013</v>
          </cell>
        </row>
        <row r="51598">
          <cell r="M51598" t="str">
            <v>2013</v>
          </cell>
        </row>
        <row r="51599">
          <cell r="M51599" t="str">
            <v>2013</v>
          </cell>
        </row>
        <row r="51600">
          <cell r="M51600" t="str">
            <v>2013</v>
          </cell>
        </row>
        <row r="51601">
          <cell r="M51601" t="str">
            <v>2013</v>
          </cell>
        </row>
        <row r="51602">
          <cell r="M51602" t="str">
            <v>2013</v>
          </cell>
        </row>
        <row r="51603">
          <cell r="M51603" t="str">
            <v>2013</v>
          </cell>
        </row>
        <row r="51604">
          <cell r="M51604" t="str">
            <v>2013</v>
          </cell>
        </row>
        <row r="51605">
          <cell r="M51605" t="str">
            <v>2013</v>
          </cell>
        </row>
        <row r="51606">
          <cell r="M51606" t="str">
            <v>2013</v>
          </cell>
        </row>
        <row r="51607">
          <cell r="M51607" t="str">
            <v>2013</v>
          </cell>
        </row>
        <row r="51608">
          <cell r="M51608" t="str">
            <v>2013</v>
          </cell>
        </row>
        <row r="51609">
          <cell r="M51609" t="str">
            <v>2013</v>
          </cell>
        </row>
        <row r="51610">
          <cell r="M51610" t="str">
            <v>2013</v>
          </cell>
        </row>
        <row r="51611">
          <cell r="M51611" t="str">
            <v>2013</v>
          </cell>
        </row>
        <row r="51612">
          <cell r="M51612" t="str">
            <v>2013</v>
          </cell>
        </row>
        <row r="51613">
          <cell r="M51613" t="str">
            <v>2013</v>
          </cell>
        </row>
        <row r="51614">
          <cell r="M51614" t="str">
            <v>2013</v>
          </cell>
        </row>
        <row r="51615">
          <cell r="M51615" t="str">
            <v>2013</v>
          </cell>
        </row>
        <row r="51616">
          <cell r="M51616" t="str">
            <v>2013</v>
          </cell>
        </row>
        <row r="51617">
          <cell r="M51617" t="str">
            <v>2013</v>
          </cell>
        </row>
        <row r="51618">
          <cell r="M51618" t="str">
            <v>2013</v>
          </cell>
        </row>
        <row r="51619">
          <cell r="M51619" t="str">
            <v>2013</v>
          </cell>
        </row>
        <row r="51620">
          <cell r="M51620" t="str">
            <v>2013</v>
          </cell>
        </row>
        <row r="51621">
          <cell r="M51621" t="str">
            <v>2013</v>
          </cell>
        </row>
        <row r="51622">
          <cell r="M51622" t="str">
            <v>2013</v>
          </cell>
        </row>
        <row r="51623">
          <cell r="M51623" t="str">
            <v>2013</v>
          </cell>
        </row>
        <row r="51624">
          <cell r="M51624" t="str">
            <v>2013</v>
          </cell>
        </row>
        <row r="51625">
          <cell r="M51625" t="str">
            <v>2013</v>
          </cell>
        </row>
        <row r="51626">
          <cell r="M51626" t="str">
            <v>2013</v>
          </cell>
        </row>
        <row r="51627">
          <cell r="M51627" t="str">
            <v>2013</v>
          </cell>
        </row>
        <row r="51628">
          <cell r="M51628" t="str">
            <v>2013</v>
          </cell>
        </row>
        <row r="51629">
          <cell r="M51629" t="str">
            <v>2013</v>
          </cell>
        </row>
        <row r="51630">
          <cell r="M51630" t="str">
            <v>2013</v>
          </cell>
        </row>
        <row r="51631">
          <cell r="M51631" t="str">
            <v>2013</v>
          </cell>
        </row>
        <row r="51632">
          <cell r="M51632" t="str">
            <v>2013</v>
          </cell>
        </row>
        <row r="51633">
          <cell r="M51633" t="str">
            <v>2013</v>
          </cell>
        </row>
        <row r="51634">
          <cell r="M51634" t="str">
            <v>2013</v>
          </cell>
        </row>
        <row r="51635">
          <cell r="M51635" t="str">
            <v>2013</v>
          </cell>
        </row>
        <row r="51636">
          <cell r="M51636" t="str">
            <v>2013</v>
          </cell>
        </row>
        <row r="51637">
          <cell r="M51637" t="str">
            <v>2013</v>
          </cell>
        </row>
        <row r="51638">
          <cell r="M51638" t="str">
            <v>2013</v>
          </cell>
        </row>
        <row r="51639">
          <cell r="M51639" t="str">
            <v>2013</v>
          </cell>
        </row>
        <row r="51640">
          <cell r="M51640" t="str">
            <v>2013</v>
          </cell>
        </row>
        <row r="51641">
          <cell r="M51641" t="str">
            <v>2013</v>
          </cell>
        </row>
        <row r="51642">
          <cell r="M51642" t="str">
            <v>2013</v>
          </cell>
        </row>
        <row r="51643">
          <cell r="M51643" t="str">
            <v>2013</v>
          </cell>
        </row>
        <row r="51644">
          <cell r="M51644" t="str">
            <v>2013</v>
          </cell>
        </row>
        <row r="51645">
          <cell r="M51645" t="str">
            <v>2013</v>
          </cell>
        </row>
        <row r="51646">
          <cell r="M51646" t="str">
            <v>2013</v>
          </cell>
        </row>
        <row r="51647">
          <cell r="M51647" t="str">
            <v>2013</v>
          </cell>
        </row>
        <row r="51648">
          <cell r="M51648" t="str">
            <v>2013</v>
          </cell>
        </row>
        <row r="51649">
          <cell r="M51649" t="str">
            <v>2013</v>
          </cell>
        </row>
        <row r="51650">
          <cell r="M51650" t="str">
            <v>2013</v>
          </cell>
        </row>
        <row r="51651">
          <cell r="M51651" t="str">
            <v>2013</v>
          </cell>
        </row>
        <row r="51652">
          <cell r="M51652" t="str">
            <v>2013</v>
          </cell>
        </row>
        <row r="51653">
          <cell r="M51653" t="str">
            <v>2013</v>
          </cell>
        </row>
        <row r="51654">
          <cell r="M51654" t="str">
            <v>2013</v>
          </cell>
        </row>
        <row r="51655">
          <cell r="M51655" t="str">
            <v>2013</v>
          </cell>
        </row>
        <row r="51656">
          <cell r="M51656" t="str">
            <v>2013</v>
          </cell>
        </row>
        <row r="51657">
          <cell r="M51657" t="str">
            <v>2013</v>
          </cell>
        </row>
        <row r="51658">
          <cell r="M51658" t="str">
            <v>2013</v>
          </cell>
        </row>
        <row r="51659">
          <cell r="M51659" t="str">
            <v>2013</v>
          </cell>
        </row>
        <row r="51660">
          <cell r="M51660" t="str">
            <v>2013</v>
          </cell>
        </row>
        <row r="51661">
          <cell r="M51661" t="str">
            <v>2013</v>
          </cell>
        </row>
        <row r="51662">
          <cell r="M51662" t="str">
            <v>2013</v>
          </cell>
        </row>
        <row r="51663">
          <cell r="M51663" t="str">
            <v>2013</v>
          </cell>
        </row>
        <row r="51664">
          <cell r="M51664" t="str">
            <v>2013</v>
          </cell>
        </row>
        <row r="51665">
          <cell r="M51665" t="str">
            <v>2013</v>
          </cell>
        </row>
        <row r="51666">
          <cell r="M51666" t="str">
            <v>2013</v>
          </cell>
        </row>
        <row r="51667">
          <cell r="M51667" t="str">
            <v>2013</v>
          </cell>
        </row>
        <row r="51668">
          <cell r="M51668" t="str">
            <v>2013</v>
          </cell>
        </row>
        <row r="51669">
          <cell r="M51669" t="str">
            <v>2013</v>
          </cell>
        </row>
        <row r="51670">
          <cell r="M51670" t="str">
            <v>2013</v>
          </cell>
        </row>
        <row r="51671">
          <cell r="M51671" t="str">
            <v>2013</v>
          </cell>
        </row>
        <row r="51672">
          <cell r="M51672" t="str">
            <v>2013</v>
          </cell>
        </row>
        <row r="51673">
          <cell r="M51673" t="str">
            <v>2013</v>
          </cell>
        </row>
        <row r="51674">
          <cell r="M51674" t="str">
            <v>2013</v>
          </cell>
        </row>
        <row r="51675">
          <cell r="M51675" t="str">
            <v>2013</v>
          </cell>
        </row>
        <row r="51676">
          <cell r="M51676" t="str">
            <v>2013</v>
          </cell>
        </row>
        <row r="51677">
          <cell r="M51677" t="str">
            <v>2013</v>
          </cell>
        </row>
        <row r="51678">
          <cell r="M51678" t="str">
            <v>2013</v>
          </cell>
        </row>
        <row r="51679">
          <cell r="M51679" t="str">
            <v>2013</v>
          </cell>
        </row>
        <row r="51680">
          <cell r="M51680" t="str">
            <v>2013</v>
          </cell>
        </row>
        <row r="51681">
          <cell r="M51681" t="str">
            <v>2013</v>
          </cell>
        </row>
        <row r="51682">
          <cell r="M51682" t="str">
            <v>2013</v>
          </cell>
        </row>
        <row r="51683">
          <cell r="M51683" t="str">
            <v>2013</v>
          </cell>
        </row>
        <row r="51684">
          <cell r="M51684" t="str">
            <v>2013</v>
          </cell>
        </row>
        <row r="51685">
          <cell r="M51685" t="str">
            <v>2013</v>
          </cell>
        </row>
        <row r="51686">
          <cell r="M51686" t="str">
            <v>2013</v>
          </cell>
        </row>
        <row r="51687">
          <cell r="M51687" t="str">
            <v>2013</v>
          </cell>
        </row>
        <row r="51688">
          <cell r="M51688" t="str">
            <v>2013</v>
          </cell>
        </row>
        <row r="51689">
          <cell r="M51689" t="str">
            <v>2013</v>
          </cell>
        </row>
        <row r="51690">
          <cell r="M51690" t="str">
            <v>2013</v>
          </cell>
        </row>
        <row r="51691">
          <cell r="M51691" t="str">
            <v>2013</v>
          </cell>
        </row>
        <row r="51692">
          <cell r="M51692" t="str">
            <v>2013</v>
          </cell>
        </row>
        <row r="51693">
          <cell r="M51693" t="str">
            <v>2013</v>
          </cell>
        </row>
        <row r="51694">
          <cell r="M51694" t="str">
            <v>2013</v>
          </cell>
        </row>
        <row r="51695">
          <cell r="M51695" t="str">
            <v>2013</v>
          </cell>
        </row>
        <row r="51696">
          <cell r="M51696" t="str">
            <v>2013</v>
          </cell>
        </row>
        <row r="51697">
          <cell r="M51697" t="str">
            <v>2013</v>
          </cell>
        </row>
        <row r="51698">
          <cell r="M51698" t="str">
            <v>2013</v>
          </cell>
        </row>
        <row r="51699">
          <cell r="M51699" t="str">
            <v>2013</v>
          </cell>
        </row>
        <row r="51700">
          <cell r="M51700" t="str">
            <v>2013</v>
          </cell>
        </row>
        <row r="51701">
          <cell r="M51701" t="str">
            <v>2013</v>
          </cell>
        </row>
        <row r="51702">
          <cell r="M51702" t="str">
            <v>2013</v>
          </cell>
        </row>
        <row r="51703">
          <cell r="M51703" t="str">
            <v>2013</v>
          </cell>
        </row>
        <row r="51704">
          <cell r="M51704" t="str">
            <v>2013</v>
          </cell>
        </row>
        <row r="51705">
          <cell r="M51705" t="str">
            <v>2013</v>
          </cell>
        </row>
        <row r="51706">
          <cell r="M51706" t="str">
            <v>2013</v>
          </cell>
        </row>
        <row r="51707">
          <cell r="M51707" t="str">
            <v>2013</v>
          </cell>
        </row>
        <row r="51708">
          <cell r="M51708" t="str">
            <v>2013</v>
          </cell>
        </row>
        <row r="51709">
          <cell r="M51709" t="str">
            <v>2013</v>
          </cell>
        </row>
        <row r="51710">
          <cell r="M51710" t="str">
            <v>2013</v>
          </cell>
        </row>
        <row r="51711">
          <cell r="M51711" t="str">
            <v>2013</v>
          </cell>
        </row>
        <row r="51712">
          <cell r="M51712" t="str">
            <v>2013</v>
          </cell>
        </row>
        <row r="51713">
          <cell r="M51713" t="str">
            <v>2013</v>
          </cell>
        </row>
        <row r="51714">
          <cell r="M51714" t="str">
            <v>2013</v>
          </cell>
        </row>
        <row r="51715">
          <cell r="M51715" t="str">
            <v>2011</v>
          </cell>
        </row>
        <row r="51716">
          <cell r="M51716" t="str">
            <v>2012</v>
          </cell>
        </row>
        <row r="51717">
          <cell r="M51717" t="str">
            <v>2012</v>
          </cell>
        </row>
        <row r="51718">
          <cell r="M51718" t="str">
            <v>2012</v>
          </cell>
        </row>
        <row r="51719">
          <cell r="M51719" t="str">
            <v>2013</v>
          </cell>
        </row>
        <row r="51720">
          <cell r="M51720" t="str">
            <v>2013</v>
          </cell>
        </row>
        <row r="51721">
          <cell r="M51721" t="str">
            <v>2013</v>
          </cell>
        </row>
        <row r="51722">
          <cell r="M51722" t="str">
            <v>2013</v>
          </cell>
        </row>
        <row r="51723">
          <cell r="M51723" t="str">
            <v>2013</v>
          </cell>
        </row>
        <row r="51724">
          <cell r="M51724" t="str">
            <v>2013</v>
          </cell>
        </row>
        <row r="51725">
          <cell r="M51725" t="str">
            <v>2013</v>
          </cell>
        </row>
        <row r="51726">
          <cell r="M51726" t="str">
            <v>2013</v>
          </cell>
        </row>
        <row r="51727">
          <cell r="M51727" t="str">
            <v>2013</v>
          </cell>
        </row>
        <row r="51728">
          <cell r="M51728" t="str">
            <v>2013</v>
          </cell>
        </row>
        <row r="51729">
          <cell r="M51729" t="str">
            <v>2013</v>
          </cell>
        </row>
        <row r="51730">
          <cell r="M51730" t="str">
            <v>2011</v>
          </cell>
        </row>
        <row r="51731">
          <cell r="M51731" t="str">
            <v>2012</v>
          </cell>
        </row>
        <row r="51732">
          <cell r="M51732" t="str">
            <v>2013</v>
          </cell>
        </row>
        <row r="51733">
          <cell r="M51733" t="str">
            <v>2013</v>
          </cell>
        </row>
        <row r="51734">
          <cell r="M51734" t="str">
            <v>2013</v>
          </cell>
        </row>
        <row r="51735">
          <cell r="M51735" t="str">
            <v>2011</v>
          </cell>
        </row>
        <row r="51736">
          <cell r="M51736" t="str">
            <v>2011</v>
          </cell>
        </row>
        <row r="51737">
          <cell r="M51737" t="str">
            <v>2011</v>
          </cell>
        </row>
        <row r="51738">
          <cell r="M51738" t="str">
            <v>2011</v>
          </cell>
        </row>
        <row r="51739">
          <cell r="M51739" t="str">
            <v>2012</v>
          </cell>
        </row>
        <row r="51740">
          <cell r="M51740" t="str">
            <v>2012</v>
          </cell>
        </row>
        <row r="51741">
          <cell r="M51741" t="str">
            <v>2012</v>
          </cell>
        </row>
        <row r="51742">
          <cell r="M51742" t="str">
            <v>2012</v>
          </cell>
        </row>
        <row r="51743">
          <cell r="M51743" t="str">
            <v>2012</v>
          </cell>
        </row>
        <row r="51744">
          <cell r="M51744" t="str">
            <v>2012</v>
          </cell>
        </row>
        <row r="51745">
          <cell r="M51745" t="str">
            <v>2012</v>
          </cell>
        </row>
        <row r="51746">
          <cell r="M51746" t="str">
            <v>2012</v>
          </cell>
        </row>
        <row r="51747">
          <cell r="M51747" t="str">
            <v>2012</v>
          </cell>
        </row>
        <row r="51748">
          <cell r="M51748" t="str">
            <v>2012</v>
          </cell>
        </row>
        <row r="51749">
          <cell r="M51749" t="str">
            <v>2013</v>
          </cell>
        </row>
        <row r="51750">
          <cell r="M51750" t="str">
            <v>2013</v>
          </cell>
        </row>
        <row r="51751">
          <cell r="M51751" t="str">
            <v>2013</v>
          </cell>
        </row>
        <row r="51752">
          <cell r="M51752" t="str">
            <v>2013</v>
          </cell>
        </row>
        <row r="51753">
          <cell r="M51753" t="str">
            <v>2013</v>
          </cell>
        </row>
        <row r="51754">
          <cell r="M51754" t="str">
            <v>2013</v>
          </cell>
        </row>
        <row r="51755">
          <cell r="M51755" t="str">
            <v>2013</v>
          </cell>
        </row>
        <row r="51756">
          <cell r="M51756" t="str">
            <v>2013</v>
          </cell>
        </row>
        <row r="51757">
          <cell r="M51757" t="str">
            <v>2013</v>
          </cell>
        </row>
        <row r="51758">
          <cell r="M51758" t="str">
            <v>2013</v>
          </cell>
        </row>
        <row r="51759">
          <cell r="M51759" t="str">
            <v>2013</v>
          </cell>
        </row>
        <row r="51760">
          <cell r="M51760" t="str">
            <v>2013</v>
          </cell>
        </row>
        <row r="51761">
          <cell r="M51761" t="str">
            <v>2013</v>
          </cell>
        </row>
        <row r="51762">
          <cell r="M51762" t="str">
            <v>2013</v>
          </cell>
        </row>
        <row r="51763">
          <cell r="M51763" t="str">
            <v>2013</v>
          </cell>
        </row>
        <row r="51764">
          <cell r="M51764" t="str">
            <v>2013</v>
          </cell>
        </row>
        <row r="51765">
          <cell r="M51765" t="str">
            <v>2013</v>
          </cell>
        </row>
        <row r="51766">
          <cell r="M51766" t="str">
            <v>2013</v>
          </cell>
        </row>
        <row r="51767">
          <cell r="M51767" t="str">
            <v>2013</v>
          </cell>
        </row>
        <row r="51768">
          <cell r="M51768" t="str">
            <v>2013</v>
          </cell>
        </row>
        <row r="51769">
          <cell r="M51769" t="str">
            <v>2013</v>
          </cell>
        </row>
        <row r="51770">
          <cell r="M51770" t="str">
            <v>2013</v>
          </cell>
        </row>
        <row r="51771">
          <cell r="M51771" t="str">
            <v>2013</v>
          </cell>
        </row>
        <row r="51772">
          <cell r="M51772" t="str">
            <v>2013</v>
          </cell>
        </row>
        <row r="51773">
          <cell r="M51773" t="str">
            <v>2013</v>
          </cell>
        </row>
        <row r="51774">
          <cell r="M51774" t="str">
            <v>2013</v>
          </cell>
        </row>
        <row r="51775">
          <cell r="M51775" t="str">
            <v>2013</v>
          </cell>
        </row>
        <row r="51776">
          <cell r="M51776" t="str">
            <v>2013</v>
          </cell>
        </row>
        <row r="51777">
          <cell r="M51777" t="str">
            <v>2013</v>
          </cell>
        </row>
        <row r="51778">
          <cell r="M51778" t="str">
            <v>2013</v>
          </cell>
        </row>
        <row r="51779">
          <cell r="M51779" t="str">
            <v>2013</v>
          </cell>
        </row>
        <row r="51780">
          <cell r="M51780" t="str">
            <v>2013</v>
          </cell>
        </row>
        <row r="51781">
          <cell r="M51781" t="str">
            <v>2013</v>
          </cell>
        </row>
        <row r="51782">
          <cell r="M51782" t="str">
            <v>2013</v>
          </cell>
        </row>
        <row r="51783">
          <cell r="M51783" t="str">
            <v>2013</v>
          </cell>
        </row>
        <row r="51784">
          <cell r="M51784" t="str">
            <v>2013</v>
          </cell>
        </row>
        <row r="51785">
          <cell r="M51785" t="str">
            <v>2013</v>
          </cell>
        </row>
        <row r="51786">
          <cell r="M51786" t="str">
            <v>2013</v>
          </cell>
        </row>
        <row r="51787">
          <cell r="M51787" t="str">
            <v>2013</v>
          </cell>
        </row>
        <row r="51788">
          <cell r="M51788" t="str">
            <v>2013</v>
          </cell>
        </row>
        <row r="51789">
          <cell r="M51789" t="str">
            <v>2013</v>
          </cell>
        </row>
        <row r="51790">
          <cell r="M51790" t="str">
            <v>2013</v>
          </cell>
        </row>
        <row r="51791">
          <cell r="M51791" t="str">
            <v>2013</v>
          </cell>
        </row>
        <row r="51792">
          <cell r="M51792" t="str">
            <v>2013</v>
          </cell>
        </row>
        <row r="51793">
          <cell r="M51793" t="str">
            <v>2013</v>
          </cell>
        </row>
        <row r="51794">
          <cell r="M51794" t="str">
            <v>2013</v>
          </cell>
        </row>
        <row r="51795">
          <cell r="M51795" t="str">
            <v>2013</v>
          </cell>
        </row>
        <row r="51796">
          <cell r="M51796" t="str">
            <v>2013</v>
          </cell>
        </row>
        <row r="51797">
          <cell r="M51797" t="str">
            <v>2013</v>
          </cell>
        </row>
        <row r="51798">
          <cell r="M51798" t="str">
            <v>2013</v>
          </cell>
        </row>
        <row r="51799">
          <cell r="M51799" t="str">
            <v>2013</v>
          </cell>
        </row>
        <row r="51800">
          <cell r="M51800" t="str">
            <v>2013</v>
          </cell>
        </row>
        <row r="51801">
          <cell r="M51801" t="str">
            <v>2013</v>
          </cell>
        </row>
        <row r="51802">
          <cell r="M51802" t="str">
            <v>2013</v>
          </cell>
        </row>
        <row r="51803">
          <cell r="M51803" t="str">
            <v>2013</v>
          </cell>
        </row>
        <row r="51804">
          <cell r="M51804" t="str">
            <v>2013</v>
          </cell>
        </row>
        <row r="51805">
          <cell r="M51805" t="str">
            <v>2013</v>
          </cell>
        </row>
        <row r="51806">
          <cell r="M51806" t="str">
            <v>2013</v>
          </cell>
        </row>
        <row r="51807">
          <cell r="M51807" t="str">
            <v>2013</v>
          </cell>
        </row>
        <row r="51808">
          <cell r="M51808" t="str">
            <v>2013</v>
          </cell>
        </row>
        <row r="51809">
          <cell r="M51809" t="str">
            <v>2013</v>
          </cell>
        </row>
        <row r="51810">
          <cell r="M51810" t="str">
            <v>2013</v>
          </cell>
        </row>
        <row r="51811">
          <cell r="M51811" t="str">
            <v>2013</v>
          </cell>
        </row>
        <row r="51812">
          <cell r="M51812" t="str">
            <v>2013</v>
          </cell>
        </row>
        <row r="51813">
          <cell r="M51813" t="str">
            <v>2013</v>
          </cell>
        </row>
        <row r="51814">
          <cell r="M51814" t="str">
            <v>2013</v>
          </cell>
        </row>
        <row r="51815">
          <cell r="M51815" t="str">
            <v>2013</v>
          </cell>
        </row>
        <row r="51816">
          <cell r="M51816" t="str">
            <v>2013</v>
          </cell>
        </row>
        <row r="51817">
          <cell r="M51817" t="str">
            <v>2013</v>
          </cell>
        </row>
        <row r="51818">
          <cell r="M51818" t="str">
            <v>2013</v>
          </cell>
        </row>
        <row r="51819">
          <cell r="M51819" t="str">
            <v>2013</v>
          </cell>
        </row>
        <row r="51820">
          <cell r="M51820" t="str">
            <v>2013</v>
          </cell>
        </row>
        <row r="51821">
          <cell r="M51821" t="str">
            <v>2013</v>
          </cell>
        </row>
        <row r="51822">
          <cell r="M51822" t="str">
            <v>2013</v>
          </cell>
        </row>
        <row r="51823">
          <cell r="M51823" t="str">
            <v>2013</v>
          </cell>
        </row>
        <row r="51824">
          <cell r="M51824" t="str">
            <v>2013</v>
          </cell>
        </row>
        <row r="51825">
          <cell r="M51825" t="str">
            <v>2013</v>
          </cell>
        </row>
        <row r="51826">
          <cell r="M51826" t="str">
            <v>2013</v>
          </cell>
        </row>
        <row r="51827">
          <cell r="M51827" t="str">
            <v>2013</v>
          </cell>
        </row>
        <row r="51828">
          <cell r="M51828" t="str">
            <v>2013</v>
          </cell>
        </row>
        <row r="51829">
          <cell r="M51829" t="str">
            <v>2013</v>
          </cell>
        </row>
        <row r="51830">
          <cell r="M51830" t="str">
            <v>2013</v>
          </cell>
        </row>
        <row r="51831">
          <cell r="M51831" t="str">
            <v>2013</v>
          </cell>
        </row>
        <row r="51832">
          <cell r="M51832" t="str">
            <v>2013</v>
          </cell>
        </row>
        <row r="51833">
          <cell r="M51833" t="str">
            <v>2013</v>
          </cell>
        </row>
        <row r="51834">
          <cell r="M51834" t="str">
            <v>2013</v>
          </cell>
        </row>
        <row r="51835">
          <cell r="M51835" t="str">
            <v>2013</v>
          </cell>
        </row>
        <row r="51836">
          <cell r="M51836" t="str">
            <v>2013</v>
          </cell>
        </row>
        <row r="51837">
          <cell r="M51837" t="str">
            <v>2013</v>
          </cell>
        </row>
        <row r="51838">
          <cell r="M51838" t="str">
            <v>2013</v>
          </cell>
        </row>
        <row r="51839">
          <cell r="M51839" t="str">
            <v>2013</v>
          </cell>
        </row>
        <row r="51840">
          <cell r="M51840" t="str">
            <v>2013</v>
          </cell>
        </row>
        <row r="51841">
          <cell r="M51841" t="str">
            <v>2013</v>
          </cell>
        </row>
        <row r="51842">
          <cell r="M51842" t="str">
            <v>2013</v>
          </cell>
        </row>
        <row r="51843">
          <cell r="M51843" t="str">
            <v>2013</v>
          </cell>
        </row>
        <row r="51844">
          <cell r="M51844" t="str">
            <v>2013</v>
          </cell>
        </row>
        <row r="51845">
          <cell r="M51845" t="str">
            <v>2013</v>
          </cell>
        </row>
        <row r="51846">
          <cell r="M51846" t="str">
            <v>2013</v>
          </cell>
        </row>
        <row r="51847">
          <cell r="M51847" t="str">
            <v>2013</v>
          </cell>
        </row>
        <row r="51848">
          <cell r="M51848" t="str">
            <v>2013</v>
          </cell>
        </row>
        <row r="51849">
          <cell r="M51849" t="str">
            <v>2013</v>
          </cell>
        </row>
        <row r="51850">
          <cell r="M51850" t="str">
            <v>2013</v>
          </cell>
        </row>
        <row r="51851">
          <cell r="M51851" t="str">
            <v>2013</v>
          </cell>
        </row>
        <row r="51852">
          <cell r="M51852" t="str">
            <v>2013</v>
          </cell>
        </row>
        <row r="51853">
          <cell r="M51853" t="str">
            <v>2013</v>
          </cell>
        </row>
        <row r="51854">
          <cell r="M51854" t="str">
            <v>2013</v>
          </cell>
        </row>
        <row r="51855">
          <cell r="M51855" t="str">
            <v>2013</v>
          </cell>
        </row>
        <row r="51856">
          <cell r="M51856" t="str">
            <v>2013</v>
          </cell>
        </row>
        <row r="51857">
          <cell r="M51857" t="str">
            <v>2013</v>
          </cell>
        </row>
        <row r="51858">
          <cell r="M51858" t="str">
            <v>2013</v>
          </cell>
        </row>
        <row r="51859">
          <cell r="M51859" t="str">
            <v>2013</v>
          </cell>
        </row>
        <row r="51860">
          <cell r="M51860" t="str">
            <v>2013</v>
          </cell>
        </row>
        <row r="51861">
          <cell r="M51861" t="str">
            <v>2013</v>
          </cell>
        </row>
        <row r="51862">
          <cell r="M51862" t="str">
            <v>2013</v>
          </cell>
        </row>
        <row r="51863">
          <cell r="M51863" t="str">
            <v>2013</v>
          </cell>
        </row>
        <row r="51864">
          <cell r="M51864" t="str">
            <v>2013</v>
          </cell>
        </row>
        <row r="51865">
          <cell r="M51865" t="str">
            <v>2013</v>
          </cell>
        </row>
        <row r="51866">
          <cell r="M51866" t="str">
            <v>2013</v>
          </cell>
        </row>
        <row r="51867">
          <cell r="M51867" t="str">
            <v>2013</v>
          </cell>
        </row>
        <row r="51868">
          <cell r="M51868" t="str">
            <v>2013</v>
          </cell>
        </row>
        <row r="51869">
          <cell r="M51869" t="str">
            <v>2013</v>
          </cell>
        </row>
        <row r="51870">
          <cell r="M51870" t="str">
            <v>2013</v>
          </cell>
        </row>
        <row r="51871">
          <cell r="M51871" t="str">
            <v>2013</v>
          </cell>
        </row>
        <row r="51872">
          <cell r="M51872" t="str">
            <v>2013</v>
          </cell>
        </row>
        <row r="51873">
          <cell r="M51873" t="str">
            <v>2013</v>
          </cell>
        </row>
        <row r="51874">
          <cell r="M51874" t="str">
            <v>2013</v>
          </cell>
        </row>
        <row r="51875">
          <cell r="M51875" t="str">
            <v>2013</v>
          </cell>
        </row>
        <row r="51876">
          <cell r="M51876" t="str">
            <v>2013</v>
          </cell>
        </row>
        <row r="51877">
          <cell r="M51877" t="str">
            <v>2013</v>
          </cell>
        </row>
        <row r="51878">
          <cell r="M51878" t="str">
            <v>2013</v>
          </cell>
        </row>
        <row r="51879">
          <cell r="M51879" t="str">
            <v>2013</v>
          </cell>
        </row>
        <row r="51880">
          <cell r="M51880" t="str">
            <v>2013</v>
          </cell>
        </row>
        <row r="51881">
          <cell r="M51881" t="str">
            <v>2013</v>
          </cell>
        </row>
        <row r="51882">
          <cell r="M51882" t="str">
            <v>2013</v>
          </cell>
        </row>
        <row r="51883">
          <cell r="M51883" t="str">
            <v>2013</v>
          </cell>
        </row>
        <row r="51884">
          <cell r="M51884" t="str">
            <v>2013</v>
          </cell>
        </row>
        <row r="51885">
          <cell r="M51885" t="str">
            <v>2013</v>
          </cell>
        </row>
        <row r="51886">
          <cell r="M51886" t="str">
            <v>2013</v>
          </cell>
        </row>
        <row r="51887">
          <cell r="M51887" t="str">
            <v>2013</v>
          </cell>
        </row>
        <row r="51888">
          <cell r="M51888" t="str">
            <v>2013</v>
          </cell>
        </row>
        <row r="51889">
          <cell r="M51889" t="str">
            <v>2013</v>
          </cell>
        </row>
        <row r="51890">
          <cell r="M51890" t="str">
            <v>2013</v>
          </cell>
        </row>
        <row r="51891">
          <cell r="M51891" t="str">
            <v>2013</v>
          </cell>
        </row>
        <row r="51892">
          <cell r="M51892" t="str">
            <v>2013</v>
          </cell>
        </row>
        <row r="51893">
          <cell r="M51893" t="str">
            <v>2013</v>
          </cell>
        </row>
        <row r="51894">
          <cell r="M51894" t="str">
            <v>2013</v>
          </cell>
        </row>
        <row r="51895">
          <cell r="M51895" t="str">
            <v>2013</v>
          </cell>
        </row>
        <row r="51896">
          <cell r="M51896" t="str">
            <v>2013</v>
          </cell>
        </row>
        <row r="51897">
          <cell r="M51897" t="str">
            <v>2013</v>
          </cell>
        </row>
        <row r="51898">
          <cell r="M51898" t="str">
            <v>2013</v>
          </cell>
        </row>
        <row r="51899">
          <cell r="M51899" t="str">
            <v>2013</v>
          </cell>
        </row>
        <row r="51900">
          <cell r="M51900" t="str">
            <v>2013</v>
          </cell>
        </row>
        <row r="51901">
          <cell r="M51901" t="str">
            <v>2013</v>
          </cell>
        </row>
        <row r="51902">
          <cell r="M51902" t="str">
            <v>2013</v>
          </cell>
        </row>
        <row r="51903">
          <cell r="M51903" t="str">
            <v>2013</v>
          </cell>
        </row>
        <row r="51904">
          <cell r="M51904" t="str">
            <v>2013</v>
          </cell>
        </row>
        <row r="51905">
          <cell r="M51905" t="str">
            <v>2013</v>
          </cell>
        </row>
        <row r="51906">
          <cell r="M51906" t="str">
            <v>2013</v>
          </cell>
        </row>
        <row r="51907">
          <cell r="M51907" t="str">
            <v>2013</v>
          </cell>
        </row>
        <row r="51908">
          <cell r="M51908" t="str">
            <v>2013</v>
          </cell>
        </row>
        <row r="51909">
          <cell r="M51909" t="str">
            <v>2013</v>
          </cell>
        </row>
        <row r="51910">
          <cell r="M51910" t="str">
            <v>2013</v>
          </cell>
        </row>
        <row r="51911">
          <cell r="M51911" t="str">
            <v>2013</v>
          </cell>
        </row>
        <row r="51912">
          <cell r="M51912" t="str">
            <v>2013</v>
          </cell>
        </row>
        <row r="51913">
          <cell r="M51913" t="str">
            <v>2013</v>
          </cell>
        </row>
        <row r="51914">
          <cell r="M51914" t="str">
            <v>2013</v>
          </cell>
        </row>
        <row r="51915">
          <cell r="M51915" t="str">
            <v>2013</v>
          </cell>
        </row>
        <row r="51916">
          <cell r="M51916" t="str">
            <v>2013</v>
          </cell>
        </row>
        <row r="51917">
          <cell r="M51917" t="str">
            <v>2013</v>
          </cell>
        </row>
        <row r="51918">
          <cell r="M51918" t="str">
            <v>2013</v>
          </cell>
        </row>
        <row r="51919">
          <cell r="M51919" t="str">
            <v>2013</v>
          </cell>
        </row>
        <row r="51920">
          <cell r="M51920" t="str">
            <v>2013</v>
          </cell>
        </row>
        <row r="51921">
          <cell r="M51921" t="str">
            <v>2013</v>
          </cell>
        </row>
        <row r="51922">
          <cell r="M51922" t="str">
            <v>2013</v>
          </cell>
        </row>
        <row r="51923">
          <cell r="M51923" t="str">
            <v>2013</v>
          </cell>
        </row>
        <row r="51924">
          <cell r="M51924" t="str">
            <v>2013</v>
          </cell>
        </row>
        <row r="51925">
          <cell r="M51925" t="str">
            <v>2013</v>
          </cell>
        </row>
        <row r="51926">
          <cell r="M51926" t="str">
            <v>2013</v>
          </cell>
        </row>
        <row r="51927">
          <cell r="M51927" t="str">
            <v>2013</v>
          </cell>
        </row>
        <row r="51928">
          <cell r="M51928" t="str">
            <v>2013</v>
          </cell>
        </row>
        <row r="51929">
          <cell r="M51929" t="str">
            <v>2013</v>
          </cell>
        </row>
        <row r="51930">
          <cell r="M51930" t="str">
            <v>2013</v>
          </cell>
        </row>
        <row r="51931">
          <cell r="M51931" t="str">
            <v>2013</v>
          </cell>
        </row>
        <row r="51932">
          <cell r="M51932" t="str">
            <v>2013</v>
          </cell>
        </row>
        <row r="51933">
          <cell r="M51933" t="str">
            <v>2013</v>
          </cell>
        </row>
        <row r="51934">
          <cell r="M51934" t="str">
            <v>2013</v>
          </cell>
        </row>
        <row r="51935">
          <cell r="M51935" t="str">
            <v>2013</v>
          </cell>
        </row>
        <row r="51936">
          <cell r="M51936" t="str">
            <v>2013</v>
          </cell>
        </row>
        <row r="51937">
          <cell r="M51937" t="str">
            <v>2013</v>
          </cell>
        </row>
        <row r="51938">
          <cell r="M51938" t="str">
            <v>2013</v>
          </cell>
        </row>
        <row r="51939">
          <cell r="M51939" t="str">
            <v>2013</v>
          </cell>
        </row>
        <row r="51940">
          <cell r="M51940" t="str">
            <v>2013</v>
          </cell>
        </row>
        <row r="51941">
          <cell r="M51941" t="str">
            <v>2013</v>
          </cell>
        </row>
        <row r="51942">
          <cell r="M51942" t="str">
            <v>2013</v>
          </cell>
        </row>
        <row r="51943">
          <cell r="M51943" t="str">
            <v>2013</v>
          </cell>
        </row>
        <row r="51944">
          <cell r="M51944" t="str">
            <v>2013</v>
          </cell>
        </row>
        <row r="51945">
          <cell r="M51945" t="str">
            <v>2013</v>
          </cell>
        </row>
        <row r="51946">
          <cell r="M51946" t="str">
            <v>2013</v>
          </cell>
        </row>
        <row r="51947">
          <cell r="M51947" t="str">
            <v>2013</v>
          </cell>
        </row>
        <row r="51948">
          <cell r="M51948" t="str">
            <v>2013</v>
          </cell>
        </row>
        <row r="51949">
          <cell r="M51949" t="str">
            <v>2013</v>
          </cell>
        </row>
        <row r="51950">
          <cell r="M51950" t="str">
            <v>2013</v>
          </cell>
        </row>
        <row r="51951">
          <cell r="M51951" t="str">
            <v>2013</v>
          </cell>
        </row>
        <row r="51952">
          <cell r="M51952" t="str">
            <v>2013</v>
          </cell>
        </row>
        <row r="51953">
          <cell r="M51953" t="str">
            <v>2013</v>
          </cell>
        </row>
        <row r="51954">
          <cell r="M51954" t="str">
            <v>2013</v>
          </cell>
        </row>
        <row r="51955">
          <cell r="M51955" t="str">
            <v>2013</v>
          </cell>
        </row>
        <row r="51956">
          <cell r="M51956" t="str">
            <v>2013</v>
          </cell>
        </row>
        <row r="51957">
          <cell r="M51957" t="str">
            <v>2013</v>
          </cell>
        </row>
        <row r="51958">
          <cell r="M51958" t="str">
            <v>2013</v>
          </cell>
        </row>
        <row r="51959">
          <cell r="M51959" t="str">
            <v>2013</v>
          </cell>
        </row>
        <row r="51960">
          <cell r="M51960" t="str">
            <v>2013</v>
          </cell>
        </row>
        <row r="51961">
          <cell r="M51961" t="str">
            <v>2013</v>
          </cell>
        </row>
        <row r="51962">
          <cell r="M51962" t="str">
            <v>2013</v>
          </cell>
        </row>
        <row r="51963">
          <cell r="M51963" t="str">
            <v>2013</v>
          </cell>
        </row>
        <row r="51964">
          <cell r="M51964" t="str">
            <v>2013</v>
          </cell>
        </row>
        <row r="51965">
          <cell r="M51965" t="str">
            <v>2013</v>
          </cell>
        </row>
        <row r="51966">
          <cell r="M51966" t="str">
            <v>2013</v>
          </cell>
        </row>
        <row r="51967">
          <cell r="M51967" t="str">
            <v>2013</v>
          </cell>
        </row>
        <row r="51968">
          <cell r="M51968" t="str">
            <v>2013</v>
          </cell>
        </row>
        <row r="51969">
          <cell r="M51969" t="str">
            <v>2013</v>
          </cell>
        </row>
        <row r="51970">
          <cell r="M51970" t="str">
            <v>2013</v>
          </cell>
        </row>
        <row r="51971">
          <cell r="M51971" t="str">
            <v>2013</v>
          </cell>
        </row>
        <row r="51972">
          <cell r="M51972" t="str">
            <v>2013</v>
          </cell>
        </row>
        <row r="51973">
          <cell r="M51973" t="str">
            <v>2013</v>
          </cell>
        </row>
        <row r="51974">
          <cell r="M51974" t="str">
            <v>2013</v>
          </cell>
        </row>
        <row r="51975">
          <cell r="M51975" t="str">
            <v>2013</v>
          </cell>
        </row>
        <row r="51976">
          <cell r="M51976" t="str">
            <v>2013</v>
          </cell>
        </row>
        <row r="51977">
          <cell r="M51977" t="str">
            <v>2013</v>
          </cell>
        </row>
        <row r="51978">
          <cell r="M51978" t="str">
            <v>2013</v>
          </cell>
        </row>
        <row r="51979">
          <cell r="M51979" t="str">
            <v>2013</v>
          </cell>
        </row>
        <row r="51980">
          <cell r="M51980" t="str">
            <v>2013</v>
          </cell>
        </row>
        <row r="51981">
          <cell r="M51981" t="str">
            <v>2013</v>
          </cell>
        </row>
        <row r="51982">
          <cell r="M51982" t="str">
            <v>2013</v>
          </cell>
        </row>
        <row r="51983">
          <cell r="M51983" t="str">
            <v>2013</v>
          </cell>
        </row>
        <row r="51984">
          <cell r="M51984" t="str">
            <v>2013</v>
          </cell>
        </row>
        <row r="51985">
          <cell r="M51985" t="str">
            <v>2013</v>
          </cell>
        </row>
        <row r="51986">
          <cell r="M51986" t="str">
            <v>2013</v>
          </cell>
        </row>
        <row r="51987">
          <cell r="M51987" t="str">
            <v>2013</v>
          </cell>
        </row>
        <row r="51988">
          <cell r="M51988" t="str">
            <v>2013</v>
          </cell>
        </row>
        <row r="51989">
          <cell r="M51989" t="str">
            <v>2013</v>
          </cell>
        </row>
        <row r="51990">
          <cell r="M51990" t="str">
            <v>2013</v>
          </cell>
        </row>
        <row r="51991">
          <cell r="M51991" t="str">
            <v>2013</v>
          </cell>
        </row>
        <row r="51992">
          <cell r="M51992" t="str">
            <v>2013</v>
          </cell>
        </row>
        <row r="51993">
          <cell r="M51993" t="str">
            <v>2013</v>
          </cell>
        </row>
        <row r="51994">
          <cell r="M51994" t="str">
            <v>2013</v>
          </cell>
        </row>
        <row r="51995">
          <cell r="M51995" t="str">
            <v>2013</v>
          </cell>
        </row>
        <row r="51996">
          <cell r="M51996" t="str">
            <v>2013</v>
          </cell>
        </row>
        <row r="51997">
          <cell r="M51997" t="str">
            <v>2013</v>
          </cell>
        </row>
        <row r="51998">
          <cell r="M51998" t="str">
            <v>2013</v>
          </cell>
        </row>
        <row r="51999">
          <cell r="M51999" t="str">
            <v>2013</v>
          </cell>
        </row>
        <row r="52000">
          <cell r="M52000" t="str">
            <v>2013</v>
          </cell>
        </row>
        <row r="52001">
          <cell r="M52001" t="str">
            <v>2013</v>
          </cell>
        </row>
        <row r="52002">
          <cell r="M52002" t="str">
            <v>2013</v>
          </cell>
        </row>
        <row r="52003">
          <cell r="M52003" t="str">
            <v>2013</v>
          </cell>
        </row>
        <row r="52004">
          <cell r="M52004" t="str">
            <v>2013</v>
          </cell>
        </row>
        <row r="52005">
          <cell r="M52005" t="str">
            <v>2013</v>
          </cell>
        </row>
        <row r="52006">
          <cell r="M52006" t="str">
            <v>2013</v>
          </cell>
        </row>
        <row r="52007">
          <cell r="M52007" t="str">
            <v>2013</v>
          </cell>
        </row>
        <row r="52008">
          <cell r="M52008" t="str">
            <v>2013</v>
          </cell>
        </row>
        <row r="52009">
          <cell r="M52009" t="str">
            <v>2013</v>
          </cell>
        </row>
        <row r="52010">
          <cell r="M52010" t="str">
            <v>2013</v>
          </cell>
        </row>
        <row r="52011">
          <cell r="M52011" t="str">
            <v>2013</v>
          </cell>
        </row>
        <row r="52012">
          <cell r="M52012" t="str">
            <v>2013</v>
          </cell>
        </row>
        <row r="52013">
          <cell r="M52013" t="str">
            <v>2013</v>
          </cell>
        </row>
        <row r="52014">
          <cell r="M52014" t="str">
            <v>2013</v>
          </cell>
        </row>
        <row r="52015">
          <cell r="M52015" t="str">
            <v>2013</v>
          </cell>
        </row>
        <row r="52016">
          <cell r="M52016" t="str">
            <v>2013</v>
          </cell>
        </row>
        <row r="52017">
          <cell r="M52017" t="str">
            <v>2013</v>
          </cell>
        </row>
        <row r="52018">
          <cell r="M52018" t="str">
            <v>2013</v>
          </cell>
        </row>
        <row r="52019">
          <cell r="M52019" t="str">
            <v>2013</v>
          </cell>
        </row>
        <row r="52020">
          <cell r="M52020" t="str">
            <v>2013</v>
          </cell>
        </row>
        <row r="52021">
          <cell r="M52021" t="str">
            <v>2013</v>
          </cell>
        </row>
        <row r="52022">
          <cell r="M52022" t="str">
            <v>2013</v>
          </cell>
        </row>
        <row r="52023">
          <cell r="M52023" t="str">
            <v>2013</v>
          </cell>
        </row>
        <row r="52024">
          <cell r="M52024" t="str">
            <v>2012</v>
          </cell>
        </row>
        <row r="52025">
          <cell r="M52025" t="str">
            <v>2013</v>
          </cell>
        </row>
        <row r="52026">
          <cell r="M52026" t="str">
            <v>2013</v>
          </cell>
        </row>
        <row r="52027">
          <cell r="M52027" t="str">
            <v>2013</v>
          </cell>
        </row>
        <row r="52028">
          <cell r="M52028" t="str">
            <v>2013</v>
          </cell>
        </row>
        <row r="52029">
          <cell r="M52029" t="str">
            <v>2013</v>
          </cell>
        </row>
        <row r="52030">
          <cell r="M52030" t="str">
            <v>2013</v>
          </cell>
        </row>
        <row r="52031">
          <cell r="M52031" t="str">
            <v>2013</v>
          </cell>
        </row>
        <row r="52032">
          <cell r="M52032" t="str">
            <v>2013</v>
          </cell>
        </row>
        <row r="52033">
          <cell r="M52033" t="str">
            <v>2013</v>
          </cell>
        </row>
        <row r="52034">
          <cell r="M52034" t="str">
            <v>2013</v>
          </cell>
        </row>
        <row r="52035">
          <cell r="M52035" t="str">
            <v>2013</v>
          </cell>
        </row>
        <row r="52036">
          <cell r="M52036" t="str">
            <v>2013</v>
          </cell>
        </row>
        <row r="52037">
          <cell r="M52037" t="str">
            <v>2013</v>
          </cell>
        </row>
        <row r="52038">
          <cell r="M52038" t="str">
            <v>2013</v>
          </cell>
        </row>
        <row r="52039">
          <cell r="M52039" t="str">
            <v>2013</v>
          </cell>
        </row>
        <row r="52040">
          <cell r="M52040" t="str">
            <v>2013</v>
          </cell>
        </row>
        <row r="52041">
          <cell r="M52041" t="str">
            <v>2013</v>
          </cell>
        </row>
        <row r="52042">
          <cell r="M52042" t="str">
            <v>2013</v>
          </cell>
        </row>
        <row r="52043">
          <cell r="M52043" t="str">
            <v>2013</v>
          </cell>
        </row>
        <row r="52044">
          <cell r="M52044" t="str">
            <v>2013</v>
          </cell>
        </row>
        <row r="52045">
          <cell r="M52045" t="str">
            <v>2013</v>
          </cell>
        </row>
        <row r="52046">
          <cell r="M52046" t="str">
            <v>2013</v>
          </cell>
        </row>
        <row r="52047">
          <cell r="M52047" t="str">
            <v>2013</v>
          </cell>
        </row>
        <row r="52048">
          <cell r="M52048" t="str">
            <v>2013</v>
          </cell>
        </row>
        <row r="52049">
          <cell r="M52049" t="str">
            <v>2013</v>
          </cell>
        </row>
        <row r="52050">
          <cell r="M52050" t="str">
            <v>2013</v>
          </cell>
        </row>
        <row r="52051">
          <cell r="M52051" t="str">
            <v>2011</v>
          </cell>
        </row>
        <row r="52052">
          <cell r="M52052" t="str">
            <v>2011</v>
          </cell>
        </row>
        <row r="52053">
          <cell r="M52053" t="str">
            <v>2011</v>
          </cell>
        </row>
        <row r="52054">
          <cell r="M52054" t="str">
            <v>2011</v>
          </cell>
        </row>
        <row r="52055">
          <cell r="M52055" t="str">
            <v>2012</v>
          </cell>
        </row>
        <row r="52056">
          <cell r="M52056" t="str">
            <v>2012</v>
          </cell>
        </row>
        <row r="52057">
          <cell r="M52057" t="str">
            <v>2012</v>
          </cell>
        </row>
        <row r="52058">
          <cell r="M52058" t="str">
            <v>2012</v>
          </cell>
        </row>
        <row r="52059">
          <cell r="M52059" t="str">
            <v>2012</v>
          </cell>
        </row>
        <row r="52060">
          <cell r="M52060" t="str">
            <v>2013</v>
          </cell>
        </row>
        <row r="52061">
          <cell r="M52061" t="str">
            <v>2013</v>
          </cell>
        </row>
        <row r="52062">
          <cell r="M52062" t="str">
            <v>2013</v>
          </cell>
        </row>
        <row r="52063">
          <cell r="M52063" t="str">
            <v>2013</v>
          </cell>
        </row>
        <row r="52064">
          <cell r="M52064" t="str">
            <v>2013</v>
          </cell>
        </row>
        <row r="52065">
          <cell r="M52065" t="str">
            <v>2013</v>
          </cell>
        </row>
        <row r="52066">
          <cell r="M52066" t="str">
            <v>2013</v>
          </cell>
        </row>
        <row r="52067">
          <cell r="M52067" t="str">
            <v>2013</v>
          </cell>
        </row>
        <row r="52068">
          <cell r="M52068" t="str">
            <v>2013</v>
          </cell>
        </row>
        <row r="52069">
          <cell r="M52069" t="str">
            <v>2013</v>
          </cell>
        </row>
        <row r="52070">
          <cell r="M52070" t="str">
            <v>2013</v>
          </cell>
        </row>
        <row r="52071">
          <cell r="M52071" t="str">
            <v>2013</v>
          </cell>
        </row>
        <row r="52072">
          <cell r="M52072" t="str">
            <v>2013</v>
          </cell>
        </row>
        <row r="52073">
          <cell r="M52073" t="str">
            <v>2013</v>
          </cell>
        </row>
        <row r="52074">
          <cell r="M52074" t="str">
            <v>2013</v>
          </cell>
        </row>
        <row r="52075">
          <cell r="M52075" t="str">
            <v>2013</v>
          </cell>
        </row>
        <row r="52076">
          <cell r="M52076" t="str">
            <v>2013</v>
          </cell>
        </row>
        <row r="52077">
          <cell r="M52077" t="str">
            <v>2013</v>
          </cell>
        </row>
        <row r="52078">
          <cell r="M52078" t="str">
            <v>2013</v>
          </cell>
        </row>
        <row r="52079">
          <cell r="M52079" t="str">
            <v>2013</v>
          </cell>
        </row>
        <row r="52080">
          <cell r="M52080" t="str">
            <v>2013</v>
          </cell>
        </row>
        <row r="52081">
          <cell r="M52081" t="str">
            <v>2013</v>
          </cell>
        </row>
        <row r="52082">
          <cell r="M52082" t="str">
            <v>2013</v>
          </cell>
        </row>
        <row r="52083">
          <cell r="M52083" t="str">
            <v>2013</v>
          </cell>
        </row>
        <row r="52084">
          <cell r="M52084" t="str">
            <v>2013</v>
          </cell>
        </row>
        <row r="52085">
          <cell r="M52085" t="str">
            <v>2013</v>
          </cell>
        </row>
        <row r="52086">
          <cell r="M52086" t="str">
            <v>2013</v>
          </cell>
        </row>
        <row r="52087">
          <cell r="M52087" t="str">
            <v>2013</v>
          </cell>
        </row>
        <row r="52088">
          <cell r="M52088" t="str">
            <v>2013</v>
          </cell>
        </row>
        <row r="52089">
          <cell r="M52089" t="str">
            <v>2013</v>
          </cell>
        </row>
        <row r="52090">
          <cell r="M52090" t="str">
            <v>2013</v>
          </cell>
        </row>
        <row r="52091">
          <cell r="M52091" t="str">
            <v>2013</v>
          </cell>
        </row>
        <row r="52092">
          <cell r="M52092" t="str">
            <v>2013</v>
          </cell>
        </row>
        <row r="52093">
          <cell r="M52093" t="str">
            <v>2013</v>
          </cell>
        </row>
        <row r="52094">
          <cell r="M52094" t="str">
            <v>2013</v>
          </cell>
        </row>
        <row r="52095">
          <cell r="M52095" t="str">
            <v>2013</v>
          </cell>
        </row>
        <row r="52096">
          <cell r="M52096" t="str">
            <v>2013</v>
          </cell>
        </row>
        <row r="52097">
          <cell r="M52097" t="str">
            <v>2013</v>
          </cell>
        </row>
        <row r="52098">
          <cell r="M52098" t="str">
            <v>2013</v>
          </cell>
        </row>
        <row r="52099">
          <cell r="M52099" t="str">
            <v>2013</v>
          </cell>
        </row>
        <row r="52100">
          <cell r="M52100" t="str">
            <v>2013</v>
          </cell>
        </row>
        <row r="52101">
          <cell r="M52101" t="str">
            <v>2013</v>
          </cell>
        </row>
        <row r="52102">
          <cell r="M52102" t="str">
            <v>2013</v>
          </cell>
        </row>
        <row r="52103">
          <cell r="M52103" t="str">
            <v>2013</v>
          </cell>
        </row>
        <row r="52104">
          <cell r="M52104" t="str">
            <v>2013</v>
          </cell>
        </row>
        <row r="52105">
          <cell r="M52105" t="str">
            <v>2013</v>
          </cell>
        </row>
        <row r="52106">
          <cell r="M52106" t="str">
            <v>2013</v>
          </cell>
        </row>
        <row r="52107">
          <cell r="M52107" t="str">
            <v>2013</v>
          </cell>
        </row>
        <row r="52108">
          <cell r="M52108" t="str">
            <v>2013</v>
          </cell>
        </row>
        <row r="52109">
          <cell r="M52109" t="str">
            <v>2013</v>
          </cell>
        </row>
        <row r="52110">
          <cell r="M52110" t="str">
            <v>2013</v>
          </cell>
        </row>
        <row r="52111">
          <cell r="M52111" t="str">
            <v>2013</v>
          </cell>
        </row>
        <row r="52112">
          <cell r="M52112" t="str">
            <v>2013</v>
          </cell>
        </row>
        <row r="52113">
          <cell r="M52113" t="str">
            <v>2013</v>
          </cell>
        </row>
        <row r="52114">
          <cell r="M52114" t="str">
            <v>2013</v>
          </cell>
        </row>
        <row r="52115">
          <cell r="M52115" t="str">
            <v>2013</v>
          </cell>
        </row>
        <row r="52116">
          <cell r="M52116" t="str">
            <v>2013</v>
          </cell>
        </row>
        <row r="52117">
          <cell r="M52117" t="str">
            <v>2013</v>
          </cell>
        </row>
        <row r="52118">
          <cell r="M52118" t="str">
            <v>2013</v>
          </cell>
        </row>
        <row r="52119">
          <cell r="M52119" t="str">
            <v>2013</v>
          </cell>
        </row>
        <row r="52120">
          <cell r="M52120" t="str">
            <v>2013</v>
          </cell>
        </row>
        <row r="52121">
          <cell r="M52121" t="str">
            <v>2013</v>
          </cell>
        </row>
        <row r="52122">
          <cell r="M52122" t="str">
            <v>2013</v>
          </cell>
        </row>
        <row r="52123">
          <cell r="M52123" t="str">
            <v>2013</v>
          </cell>
        </row>
        <row r="52124">
          <cell r="M52124" t="str">
            <v>2013</v>
          </cell>
        </row>
        <row r="52125">
          <cell r="M52125" t="str">
            <v>2013</v>
          </cell>
        </row>
        <row r="52126">
          <cell r="M52126" t="str">
            <v>2013</v>
          </cell>
        </row>
        <row r="52127">
          <cell r="M52127" t="str">
            <v>2013</v>
          </cell>
        </row>
        <row r="52128">
          <cell r="M52128" t="str">
            <v>2013</v>
          </cell>
        </row>
        <row r="52129">
          <cell r="M52129" t="str">
            <v>2013</v>
          </cell>
        </row>
        <row r="52130">
          <cell r="M52130" t="str">
            <v>2013</v>
          </cell>
        </row>
        <row r="52131">
          <cell r="M52131" t="str">
            <v>2013</v>
          </cell>
        </row>
        <row r="52132">
          <cell r="M52132" t="str">
            <v>2013</v>
          </cell>
        </row>
        <row r="52133">
          <cell r="M52133" t="str">
            <v>2013</v>
          </cell>
        </row>
        <row r="52134">
          <cell r="M52134" t="str">
            <v>2013</v>
          </cell>
        </row>
        <row r="52135">
          <cell r="M52135" t="str">
            <v>2013</v>
          </cell>
        </row>
        <row r="52136">
          <cell r="M52136" t="str">
            <v>2013</v>
          </cell>
        </row>
        <row r="52137">
          <cell r="M52137" t="str">
            <v>2013</v>
          </cell>
        </row>
        <row r="52138">
          <cell r="M52138" t="str">
            <v>2013</v>
          </cell>
        </row>
        <row r="52139">
          <cell r="M52139" t="str">
            <v>2013</v>
          </cell>
        </row>
        <row r="52140">
          <cell r="M52140" t="str">
            <v>2013</v>
          </cell>
        </row>
        <row r="52141">
          <cell r="M52141" t="str">
            <v>2013</v>
          </cell>
        </row>
        <row r="52142">
          <cell r="M52142" t="str">
            <v>2013</v>
          </cell>
        </row>
        <row r="52143">
          <cell r="M52143" t="str">
            <v>2013</v>
          </cell>
        </row>
        <row r="52144">
          <cell r="M52144" t="str">
            <v>2013</v>
          </cell>
        </row>
        <row r="52145">
          <cell r="M52145" t="str">
            <v>2013</v>
          </cell>
        </row>
        <row r="52146">
          <cell r="M52146" t="str">
            <v>2013</v>
          </cell>
        </row>
        <row r="52147">
          <cell r="M52147" t="str">
            <v>2013</v>
          </cell>
        </row>
        <row r="52148">
          <cell r="M52148" t="str">
            <v>2013</v>
          </cell>
        </row>
        <row r="52149">
          <cell r="M52149" t="str">
            <v>2013</v>
          </cell>
        </row>
        <row r="52150">
          <cell r="M52150" t="str">
            <v>2013</v>
          </cell>
        </row>
        <row r="52151">
          <cell r="M52151" t="str">
            <v>2013</v>
          </cell>
        </row>
        <row r="52152">
          <cell r="M52152" t="str">
            <v>2013</v>
          </cell>
        </row>
        <row r="52153">
          <cell r="M52153" t="str">
            <v>2013</v>
          </cell>
        </row>
        <row r="52154">
          <cell r="M52154" t="str">
            <v>2013</v>
          </cell>
        </row>
        <row r="52155">
          <cell r="M52155" t="str">
            <v>2013</v>
          </cell>
        </row>
        <row r="52156">
          <cell r="M52156" t="str">
            <v>2013</v>
          </cell>
        </row>
        <row r="52157">
          <cell r="M52157" t="str">
            <v>2013</v>
          </cell>
        </row>
        <row r="52158">
          <cell r="M52158" t="str">
            <v>2013</v>
          </cell>
        </row>
        <row r="52159">
          <cell r="M52159" t="str">
            <v>2013</v>
          </cell>
        </row>
        <row r="52160">
          <cell r="M52160" t="str">
            <v>2013</v>
          </cell>
        </row>
        <row r="52161">
          <cell r="M52161" t="str">
            <v>2013</v>
          </cell>
        </row>
        <row r="52162">
          <cell r="M52162" t="str">
            <v>2013</v>
          </cell>
        </row>
        <row r="52163">
          <cell r="M52163" t="str">
            <v>2013</v>
          </cell>
        </row>
        <row r="52164">
          <cell r="M52164" t="str">
            <v>2013</v>
          </cell>
        </row>
        <row r="52165">
          <cell r="M52165" t="str">
            <v>2013</v>
          </cell>
        </row>
        <row r="52166">
          <cell r="M52166" t="str">
            <v>2013</v>
          </cell>
        </row>
        <row r="52167">
          <cell r="M52167" t="str">
            <v>2013</v>
          </cell>
        </row>
        <row r="52168">
          <cell r="M52168" t="str">
            <v>2013</v>
          </cell>
        </row>
        <row r="52169">
          <cell r="M52169" t="str">
            <v>2013</v>
          </cell>
        </row>
        <row r="52170">
          <cell r="M52170" t="str">
            <v>2013</v>
          </cell>
        </row>
        <row r="52171">
          <cell r="M52171" t="str">
            <v>2013</v>
          </cell>
        </row>
        <row r="52172">
          <cell r="M52172" t="str">
            <v>2013</v>
          </cell>
        </row>
        <row r="52173">
          <cell r="M52173" t="str">
            <v>2013</v>
          </cell>
        </row>
        <row r="52174">
          <cell r="M52174" t="str">
            <v>2013</v>
          </cell>
        </row>
        <row r="52175">
          <cell r="M52175" t="str">
            <v>2013</v>
          </cell>
        </row>
        <row r="52176">
          <cell r="M52176" t="str">
            <v>2013</v>
          </cell>
        </row>
        <row r="52177">
          <cell r="M52177" t="str">
            <v>2013</v>
          </cell>
        </row>
        <row r="52178">
          <cell r="M52178" t="str">
            <v>2013</v>
          </cell>
        </row>
        <row r="52179">
          <cell r="M52179" t="str">
            <v>2013</v>
          </cell>
        </row>
        <row r="52180">
          <cell r="M52180" t="str">
            <v>2013</v>
          </cell>
        </row>
        <row r="52181">
          <cell r="M52181" t="str">
            <v>2013</v>
          </cell>
        </row>
        <row r="52182">
          <cell r="M52182" t="str">
            <v>2013</v>
          </cell>
        </row>
        <row r="52183">
          <cell r="M52183" t="str">
            <v>2013</v>
          </cell>
        </row>
        <row r="52184">
          <cell r="M52184" t="str">
            <v>2013</v>
          </cell>
        </row>
        <row r="52185">
          <cell r="M52185" t="str">
            <v>2013</v>
          </cell>
        </row>
        <row r="52186">
          <cell r="M52186" t="str">
            <v>2013</v>
          </cell>
        </row>
        <row r="52187">
          <cell r="M52187" t="str">
            <v>2013</v>
          </cell>
        </row>
        <row r="52188">
          <cell r="M52188" t="str">
            <v>2013</v>
          </cell>
        </row>
        <row r="52189">
          <cell r="M52189" t="str">
            <v>2013</v>
          </cell>
        </row>
        <row r="52190">
          <cell r="M52190" t="str">
            <v>2013</v>
          </cell>
        </row>
        <row r="52191">
          <cell r="M52191" t="str">
            <v>2013</v>
          </cell>
        </row>
        <row r="52192">
          <cell r="M52192" t="str">
            <v>2013</v>
          </cell>
        </row>
        <row r="52193">
          <cell r="M52193" t="str">
            <v>2013</v>
          </cell>
        </row>
        <row r="52194">
          <cell r="M52194" t="str">
            <v>2013</v>
          </cell>
        </row>
        <row r="52195">
          <cell r="M52195" t="str">
            <v>2013</v>
          </cell>
        </row>
        <row r="52196">
          <cell r="M52196" t="str">
            <v>2013</v>
          </cell>
        </row>
        <row r="52197">
          <cell r="M52197" t="str">
            <v>2013</v>
          </cell>
        </row>
        <row r="52198">
          <cell r="M52198" t="str">
            <v>2013</v>
          </cell>
        </row>
        <row r="52199">
          <cell r="M52199" t="str">
            <v>2013</v>
          </cell>
        </row>
        <row r="52200">
          <cell r="M52200" t="str">
            <v>2013</v>
          </cell>
        </row>
        <row r="52201">
          <cell r="M52201" t="str">
            <v>2013</v>
          </cell>
        </row>
        <row r="52202">
          <cell r="M52202" t="str">
            <v>2013</v>
          </cell>
        </row>
        <row r="52203">
          <cell r="M52203" t="str">
            <v>2013</v>
          </cell>
        </row>
        <row r="52204">
          <cell r="M52204" t="str">
            <v>2013</v>
          </cell>
        </row>
        <row r="52205">
          <cell r="M52205" t="str">
            <v>2013</v>
          </cell>
        </row>
        <row r="52206">
          <cell r="M52206" t="str">
            <v>2013</v>
          </cell>
        </row>
        <row r="52207">
          <cell r="M52207" t="str">
            <v>2013</v>
          </cell>
        </row>
        <row r="52208">
          <cell r="M52208" t="str">
            <v>2013</v>
          </cell>
        </row>
        <row r="52209">
          <cell r="M52209" t="str">
            <v>2013</v>
          </cell>
        </row>
        <row r="52210">
          <cell r="M52210" t="str">
            <v>2013</v>
          </cell>
        </row>
        <row r="52211">
          <cell r="M52211" t="str">
            <v>2013</v>
          </cell>
        </row>
        <row r="52212">
          <cell r="M52212" t="str">
            <v>2013</v>
          </cell>
        </row>
        <row r="52213">
          <cell r="M52213" t="str">
            <v>2013</v>
          </cell>
        </row>
        <row r="52214">
          <cell r="M52214" t="str">
            <v>2013</v>
          </cell>
        </row>
        <row r="52215">
          <cell r="M52215" t="str">
            <v>2013</v>
          </cell>
        </row>
        <row r="52216">
          <cell r="M52216" t="str">
            <v>2013</v>
          </cell>
        </row>
        <row r="52217">
          <cell r="M52217" t="str">
            <v>2013</v>
          </cell>
        </row>
        <row r="52218">
          <cell r="M52218" t="str">
            <v>2013</v>
          </cell>
        </row>
        <row r="52219">
          <cell r="M52219" t="str">
            <v>2013</v>
          </cell>
        </row>
        <row r="52220">
          <cell r="M52220" t="str">
            <v>2013</v>
          </cell>
        </row>
        <row r="52221">
          <cell r="M52221" t="str">
            <v>2013</v>
          </cell>
        </row>
        <row r="52222">
          <cell r="M52222" t="str">
            <v>2013</v>
          </cell>
        </row>
        <row r="52223">
          <cell r="M52223" t="str">
            <v>2013</v>
          </cell>
        </row>
        <row r="52224">
          <cell r="M52224" t="str">
            <v>2013</v>
          </cell>
        </row>
        <row r="52225">
          <cell r="M52225" t="str">
            <v>2013</v>
          </cell>
        </row>
        <row r="52226">
          <cell r="M52226" t="str">
            <v>2013</v>
          </cell>
        </row>
        <row r="52227">
          <cell r="M52227" t="str">
            <v>2013</v>
          </cell>
        </row>
        <row r="52228">
          <cell r="M52228" t="str">
            <v>2013</v>
          </cell>
        </row>
        <row r="52229">
          <cell r="M52229" t="str">
            <v>2013</v>
          </cell>
        </row>
        <row r="52230">
          <cell r="M52230" t="str">
            <v>2013</v>
          </cell>
        </row>
        <row r="52231">
          <cell r="M52231" t="str">
            <v>2013</v>
          </cell>
        </row>
        <row r="52232">
          <cell r="M52232" t="str">
            <v>2013</v>
          </cell>
        </row>
        <row r="52233">
          <cell r="M52233" t="str">
            <v>2013</v>
          </cell>
        </row>
        <row r="52234">
          <cell r="M52234" t="str">
            <v>2013</v>
          </cell>
        </row>
        <row r="52235">
          <cell r="M52235" t="str">
            <v>2013</v>
          </cell>
        </row>
        <row r="52236">
          <cell r="M52236" t="str">
            <v>2013</v>
          </cell>
        </row>
        <row r="52237">
          <cell r="M52237" t="str">
            <v>2013</v>
          </cell>
        </row>
        <row r="52238">
          <cell r="M52238" t="str">
            <v>2013</v>
          </cell>
        </row>
        <row r="52239">
          <cell r="M52239" t="str">
            <v>2013</v>
          </cell>
        </row>
        <row r="52240">
          <cell r="M52240" t="str">
            <v>2013</v>
          </cell>
        </row>
        <row r="52241">
          <cell r="M52241" t="str">
            <v>2013</v>
          </cell>
        </row>
        <row r="52242">
          <cell r="M52242" t="str">
            <v>2013</v>
          </cell>
        </row>
        <row r="52243">
          <cell r="M52243" t="str">
            <v>2013</v>
          </cell>
        </row>
        <row r="52244">
          <cell r="M52244" t="str">
            <v>2013</v>
          </cell>
        </row>
        <row r="52245">
          <cell r="M52245" t="str">
            <v>2013</v>
          </cell>
        </row>
        <row r="52246">
          <cell r="M52246" t="str">
            <v>2013</v>
          </cell>
        </row>
        <row r="52247">
          <cell r="M52247" t="str">
            <v>2013</v>
          </cell>
        </row>
        <row r="52248">
          <cell r="M52248" t="str">
            <v>2013</v>
          </cell>
        </row>
        <row r="52249">
          <cell r="M52249" t="str">
            <v>2013</v>
          </cell>
        </row>
        <row r="52250">
          <cell r="M52250" t="str">
            <v>2013</v>
          </cell>
        </row>
        <row r="52251">
          <cell r="M52251" t="str">
            <v>2013</v>
          </cell>
        </row>
        <row r="52252">
          <cell r="M52252" t="str">
            <v>2013</v>
          </cell>
        </row>
        <row r="52253">
          <cell r="M52253" t="str">
            <v>2013</v>
          </cell>
        </row>
        <row r="52254">
          <cell r="M52254" t="str">
            <v>2013</v>
          </cell>
        </row>
        <row r="52255">
          <cell r="M52255" t="str">
            <v>2013</v>
          </cell>
        </row>
        <row r="52256">
          <cell r="M52256" t="str">
            <v>2013</v>
          </cell>
        </row>
        <row r="52257">
          <cell r="M52257" t="str">
            <v>2013</v>
          </cell>
        </row>
        <row r="52258">
          <cell r="M52258" t="str">
            <v>2013</v>
          </cell>
        </row>
        <row r="52259">
          <cell r="M52259" t="str">
            <v>2013</v>
          </cell>
        </row>
        <row r="52260">
          <cell r="M52260" t="str">
            <v>2013</v>
          </cell>
        </row>
        <row r="52261">
          <cell r="M52261" t="str">
            <v>2013</v>
          </cell>
        </row>
        <row r="52262">
          <cell r="M52262" t="str">
            <v>2013</v>
          </cell>
        </row>
        <row r="52263">
          <cell r="M52263" t="str">
            <v>2013</v>
          </cell>
        </row>
        <row r="52264">
          <cell r="M52264" t="str">
            <v>2013</v>
          </cell>
        </row>
        <row r="52265">
          <cell r="M52265" t="str">
            <v>2013</v>
          </cell>
        </row>
        <row r="52266">
          <cell r="M52266" t="str">
            <v>2013</v>
          </cell>
        </row>
        <row r="52267">
          <cell r="M52267" t="str">
            <v>2013</v>
          </cell>
        </row>
        <row r="52268">
          <cell r="M52268" t="str">
            <v>2012</v>
          </cell>
        </row>
        <row r="52269">
          <cell r="M52269" t="str">
            <v>2012</v>
          </cell>
        </row>
        <row r="52270">
          <cell r="M52270" t="str">
            <v>2013</v>
          </cell>
        </row>
        <row r="52271">
          <cell r="M52271" t="str">
            <v>2013</v>
          </cell>
        </row>
        <row r="52272">
          <cell r="M52272" t="str">
            <v>2013</v>
          </cell>
        </row>
        <row r="52273">
          <cell r="M52273" t="str">
            <v>2013</v>
          </cell>
        </row>
        <row r="52274">
          <cell r="M52274" t="str">
            <v>2013</v>
          </cell>
        </row>
        <row r="52275">
          <cell r="M52275" t="str">
            <v>2013</v>
          </cell>
        </row>
        <row r="52276">
          <cell r="M52276" t="str">
            <v>2013</v>
          </cell>
        </row>
        <row r="52277">
          <cell r="M52277" t="str">
            <v>2013</v>
          </cell>
        </row>
        <row r="52278">
          <cell r="M52278" t="str">
            <v>2013</v>
          </cell>
        </row>
        <row r="52279">
          <cell r="M52279" t="str">
            <v>2013</v>
          </cell>
        </row>
        <row r="52280">
          <cell r="M52280" t="str">
            <v>2013</v>
          </cell>
        </row>
        <row r="52281">
          <cell r="M52281" t="str">
            <v>2013</v>
          </cell>
        </row>
        <row r="52282">
          <cell r="M52282" t="str">
            <v>2013</v>
          </cell>
        </row>
        <row r="52283">
          <cell r="M52283" t="str">
            <v>2013</v>
          </cell>
        </row>
        <row r="52284">
          <cell r="M52284" t="str">
            <v>2013</v>
          </cell>
        </row>
        <row r="52285">
          <cell r="M52285" t="str">
            <v>2013</v>
          </cell>
        </row>
        <row r="52286">
          <cell r="M52286" t="str">
            <v>2013</v>
          </cell>
        </row>
        <row r="52287">
          <cell r="M52287" t="str">
            <v>2013</v>
          </cell>
        </row>
        <row r="52288">
          <cell r="M52288" t="str">
            <v>2013</v>
          </cell>
        </row>
        <row r="52289">
          <cell r="M52289" t="str">
            <v>2013</v>
          </cell>
        </row>
        <row r="52290">
          <cell r="M52290" t="str">
            <v>2013</v>
          </cell>
        </row>
        <row r="52291">
          <cell r="M52291" t="str">
            <v>2013</v>
          </cell>
        </row>
        <row r="52292">
          <cell r="M52292" t="str">
            <v>2013</v>
          </cell>
        </row>
        <row r="52293">
          <cell r="M52293" t="str">
            <v>2013</v>
          </cell>
        </row>
        <row r="52294">
          <cell r="M52294" t="str">
            <v>2013</v>
          </cell>
        </row>
        <row r="52295">
          <cell r="M52295" t="str">
            <v>2013</v>
          </cell>
        </row>
        <row r="52296">
          <cell r="M52296" t="str">
            <v>2013</v>
          </cell>
        </row>
        <row r="52297">
          <cell r="M52297" t="str">
            <v>2013</v>
          </cell>
        </row>
        <row r="52298">
          <cell r="M52298" t="str">
            <v>2013</v>
          </cell>
        </row>
        <row r="52299">
          <cell r="M52299" t="str">
            <v>2013</v>
          </cell>
        </row>
        <row r="52300">
          <cell r="M52300" t="str">
            <v>2013</v>
          </cell>
        </row>
        <row r="52301">
          <cell r="M52301" t="str">
            <v>2013</v>
          </cell>
        </row>
        <row r="52302">
          <cell r="M52302" t="str">
            <v>2013</v>
          </cell>
        </row>
        <row r="52303">
          <cell r="M52303" t="str">
            <v>2013</v>
          </cell>
        </row>
        <row r="52304">
          <cell r="M52304" t="str">
            <v>2013</v>
          </cell>
        </row>
        <row r="52305">
          <cell r="M52305" t="str">
            <v>2013</v>
          </cell>
        </row>
        <row r="52306">
          <cell r="M52306" t="str">
            <v>2013</v>
          </cell>
        </row>
        <row r="52307">
          <cell r="M52307" t="str">
            <v>2013</v>
          </cell>
        </row>
        <row r="52308">
          <cell r="M52308" t="str">
            <v>2013</v>
          </cell>
        </row>
        <row r="52309">
          <cell r="M52309" t="str">
            <v>2013</v>
          </cell>
        </row>
        <row r="52310">
          <cell r="M52310" t="str">
            <v>2013</v>
          </cell>
        </row>
        <row r="52311">
          <cell r="M52311" t="str">
            <v>2013</v>
          </cell>
        </row>
        <row r="52312">
          <cell r="M52312" t="str">
            <v>2013</v>
          </cell>
        </row>
        <row r="52313">
          <cell r="M52313" t="str">
            <v>2013</v>
          </cell>
        </row>
        <row r="52314">
          <cell r="M52314" t="str">
            <v>2013</v>
          </cell>
        </row>
        <row r="52315">
          <cell r="M52315" t="str">
            <v>2013</v>
          </cell>
        </row>
        <row r="52316">
          <cell r="M52316" t="str">
            <v>2013</v>
          </cell>
        </row>
        <row r="52317">
          <cell r="M52317" t="str">
            <v>2013</v>
          </cell>
        </row>
        <row r="52318">
          <cell r="M52318" t="str">
            <v>2013</v>
          </cell>
        </row>
        <row r="52319">
          <cell r="M52319" t="str">
            <v>2013</v>
          </cell>
        </row>
        <row r="52320">
          <cell r="M52320" t="str">
            <v>2013</v>
          </cell>
        </row>
        <row r="52321">
          <cell r="M52321" t="str">
            <v>2013</v>
          </cell>
        </row>
        <row r="52322">
          <cell r="M52322" t="str">
            <v>2013</v>
          </cell>
        </row>
        <row r="52323">
          <cell r="M52323" t="str">
            <v>2013</v>
          </cell>
        </row>
        <row r="52324">
          <cell r="M52324" t="str">
            <v>2013</v>
          </cell>
        </row>
        <row r="52325">
          <cell r="M52325" t="str">
            <v>2013</v>
          </cell>
        </row>
        <row r="52326">
          <cell r="M52326" t="str">
            <v>2013</v>
          </cell>
        </row>
        <row r="52327">
          <cell r="M52327" t="str">
            <v>2013</v>
          </cell>
        </row>
        <row r="52328">
          <cell r="M52328" t="str">
            <v>2013</v>
          </cell>
        </row>
        <row r="52329">
          <cell r="M52329" t="str">
            <v>2013</v>
          </cell>
        </row>
        <row r="52330">
          <cell r="M52330" t="str">
            <v>2013</v>
          </cell>
        </row>
        <row r="52331">
          <cell r="M52331" t="str">
            <v>2013</v>
          </cell>
        </row>
        <row r="52332">
          <cell r="M52332" t="str">
            <v>2013</v>
          </cell>
        </row>
        <row r="52333">
          <cell r="M52333" t="str">
            <v>2013</v>
          </cell>
        </row>
        <row r="52334">
          <cell r="M52334" t="str">
            <v>2013</v>
          </cell>
        </row>
        <row r="52335">
          <cell r="M52335" t="str">
            <v>2013</v>
          </cell>
        </row>
        <row r="52336">
          <cell r="M52336" t="str">
            <v>2013</v>
          </cell>
        </row>
        <row r="52337">
          <cell r="M52337" t="str">
            <v>2013</v>
          </cell>
        </row>
        <row r="52338">
          <cell r="M52338" t="str">
            <v>2013</v>
          </cell>
        </row>
        <row r="52339">
          <cell r="M52339" t="str">
            <v>2012</v>
          </cell>
        </row>
        <row r="52340">
          <cell r="M52340" t="str">
            <v>2012</v>
          </cell>
        </row>
        <row r="52341">
          <cell r="M52341" t="str">
            <v>2012</v>
          </cell>
        </row>
        <row r="52342">
          <cell r="M52342" t="str">
            <v>2013</v>
          </cell>
        </row>
        <row r="52343">
          <cell r="M52343" t="str">
            <v>2013</v>
          </cell>
        </row>
        <row r="52344">
          <cell r="M52344" t="str">
            <v>2013</v>
          </cell>
        </row>
        <row r="52345">
          <cell r="M52345" t="str">
            <v>2013</v>
          </cell>
        </row>
        <row r="52346">
          <cell r="M52346" t="str">
            <v>2013</v>
          </cell>
        </row>
        <row r="52347">
          <cell r="M52347" t="str">
            <v>2013</v>
          </cell>
        </row>
        <row r="52348">
          <cell r="M52348" t="str">
            <v>2013</v>
          </cell>
        </row>
        <row r="52349">
          <cell r="M52349" t="str">
            <v>2013</v>
          </cell>
        </row>
        <row r="52350">
          <cell r="M52350" t="str">
            <v>2013</v>
          </cell>
        </row>
        <row r="52351">
          <cell r="M52351" t="str">
            <v>2013</v>
          </cell>
        </row>
        <row r="52352">
          <cell r="M52352" t="str">
            <v>2013</v>
          </cell>
        </row>
        <row r="52353">
          <cell r="M52353" t="str">
            <v>2013</v>
          </cell>
        </row>
        <row r="52354">
          <cell r="M52354" t="str">
            <v>2013</v>
          </cell>
        </row>
        <row r="52355">
          <cell r="M52355" t="str">
            <v>2013</v>
          </cell>
        </row>
        <row r="52356">
          <cell r="M52356" t="str">
            <v>2013</v>
          </cell>
        </row>
        <row r="52357">
          <cell r="M52357" t="str">
            <v>2013</v>
          </cell>
        </row>
        <row r="52358">
          <cell r="M52358" t="str">
            <v>2013</v>
          </cell>
        </row>
        <row r="52359">
          <cell r="M52359" t="str">
            <v>2013</v>
          </cell>
        </row>
        <row r="52360">
          <cell r="M52360" t="str">
            <v>2013</v>
          </cell>
        </row>
        <row r="52361">
          <cell r="M52361" t="str">
            <v>2013</v>
          </cell>
        </row>
        <row r="52362">
          <cell r="M52362" t="str">
            <v>2013</v>
          </cell>
        </row>
        <row r="52363">
          <cell r="M52363" t="str">
            <v>2013</v>
          </cell>
        </row>
        <row r="52364">
          <cell r="M52364" t="str">
            <v>2013</v>
          </cell>
        </row>
        <row r="52365">
          <cell r="M52365" t="str">
            <v>2013</v>
          </cell>
        </row>
        <row r="52366">
          <cell r="M52366" t="str">
            <v>2013</v>
          </cell>
        </row>
        <row r="52367">
          <cell r="M52367" t="str">
            <v>2013</v>
          </cell>
        </row>
        <row r="52368">
          <cell r="M52368" t="str">
            <v>2012</v>
          </cell>
        </row>
        <row r="52369">
          <cell r="M52369" t="str">
            <v>2012</v>
          </cell>
        </row>
        <row r="52370">
          <cell r="M52370" t="str">
            <v>2013</v>
          </cell>
        </row>
        <row r="52371">
          <cell r="M52371" t="str">
            <v>2013</v>
          </cell>
        </row>
        <row r="52372">
          <cell r="M52372" t="str">
            <v>2013</v>
          </cell>
        </row>
        <row r="52373">
          <cell r="M52373" t="str">
            <v>2013</v>
          </cell>
        </row>
        <row r="52374">
          <cell r="M52374" t="str">
            <v>2013</v>
          </cell>
        </row>
        <row r="52375">
          <cell r="M52375" t="str">
            <v>2013</v>
          </cell>
        </row>
        <row r="52376">
          <cell r="M52376" t="str">
            <v>2013</v>
          </cell>
        </row>
        <row r="52377">
          <cell r="M52377" t="str">
            <v>2013</v>
          </cell>
        </row>
        <row r="52378">
          <cell r="M52378" t="str">
            <v>2013</v>
          </cell>
        </row>
        <row r="52379">
          <cell r="M52379" t="str">
            <v>2013</v>
          </cell>
        </row>
        <row r="52380">
          <cell r="M52380" t="str">
            <v>2013</v>
          </cell>
        </row>
        <row r="52381">
          <cell r="M52381" t="str">
            <v>2013</v>
          </cell>
        </row>
        <row r="52382">
          <cell r="M52382" t="str">
            <v>2013</v>
          </cell>
        </row>
        <row r="52383">
          <cell r="M52383" t="str">
            <v>2013</v>
          </cell>
        </row>
        <row r="52384">
          <cell r="M52384" t="str">
            <v>2013</v>
          </cell>
        </row>
        <row r="52385">
          <cell r="M52385" t="str">
            <v>2013</v>
          </cell>
        </row>
        <row r="52386">
          <cell r="M52386" t="str">
            <v>2013</v>
          </cell>
        </row>
        <row r="52387">
          <cell r="M52387" t="str">
            <v>2013</v>
          </cell>
        </row>
        <row r="52388">
          <cell r="M52388" t="str">
            <v>2013</v>
          </cell>
        </row>
        <row r="52389">
          <cell r="M52389" t="str">
            <v>2013</v>
          </cell>
        </row>
        <row r="52390">
          <cell r="M52390" t="str">
            <v>2013</v>
          </cell>
        </row>
        <row r="52391">
          <cell r="M52391" t="str">
            <v>2013</v>
          </cell>
        </row>
        <row r="52392">
          <cell r="M52392" t="str">
            <v>2013</v>
          </cell>
        </row>
        <row r="52393">
          <cell r="M52393" t="str">
            <v>2013</v>
          </cell>
        </row>
        <row r="52394">
          <cell r="M52394" t="str">
            <v>2013</v>
          </cell>
        </row>
        <row r="52395">
          <cell r="M52395" t="str">
            <v>2013</v>
          </cell>
        </row>
        <row r="52396">
          <cell r="M52396" t="str">
            <v>2013</v>
          </cell>
        </row>
        <row r="52397">
          <cell r="M52397" t="str">
            <v>2013</v>
          </cell>
        </row>
        <row r="52398">
          <cell r="M52398" t="str">
            <v>2013</v>
          </cell>
        </row>
        <row r="52399">
          <cell r="M52399" t="str">
            <v>2013</v>
          </cell>
        </row>
        <row r="52400">
          <cell r="M52400" t="str">
            <v>2013</v>
          </cell>
        </row>
        <row r="52401">
          <cell r="M52401" t="str">
            <v>2013</v>
          </cell>
        </row>
        <row r="52402">
          <cell r="M52402" t="str">
            <v>2012</v>
          </cell>
        </row>
        <row r="52403">
          <cell r="M52403" t="str">
            <v>2012</v>
          </cell>
        </row>
        <row r="52404">
          <cell r="M52404" t="str">
            <v>2012</v>
          </cell>
        </row>
        <row r="52405">
          <cell r="M52405" t="str">
            <v>2013</v>
          </cell>
        </row>
        <row r="52406">
          <cell r="M52406" t="str">
            <v>2013</v>
          </cell>
        </row>
        <row r="52407">
          <cell r="M52407" t="str">
            <v>2013</v>
          </cell>
        </row>
        <row r="52408">
          <cell r="M52408" t="str">
            <v>2013</v>
          </cell>
        </row>
        <row r="52409">
          <cell r="M52409" t="str">
            <v>2013</v>
          </cell>
        </row>
        <row r="52410">
          <cell r="M52410" t="str">
            <v>2013</v>
          </cell>
        </row>
        <row r="52411">
          <cell r="M52411" t="str">
            <v>2013</v>
          </cell>
        </row>
        <row r="52412">
          <cell r="M52412" t="str">
            <v>2013</v>
          </cell>
        </row>
        <row r="52413">
          <cell r="M52413" t="str">
            <v>2013</v>
          </cell>
        </row>
        <row r="52414">
          <cell r="M52414" t="str">
            <v>2013</v>
          </cell>
        </row>
        <row r="52415">
          <cell r="M52415" t="str">
            <v>2013</v>
          </cell>
        </row>
        <row r="52416">
          <cell r="M52416" t="str">
            <v>2013</v>
          </cell>
        </row>
        <row r="52417">
          <cell r="M52417" t="str">
            <v>2013</v>
          </cell>
        </row>
        <row r="52418">
          <cell r="M52418" t="str">
            <v>2013</v>
          </cell>
        </row>
        <row r="52419">
          <cell r="M52419" t="str">
            <v>2013</v>
          </cell>
        </row>
        <row r="52420">
          <cell r="M52420" t="str">
            <v>2013</v>
          </cell>
        </row>
        <row r="52421">
          <cell r="M52421" t="str">
            <v>2013</v>
          </cell>
        </row>
        <row r="52422">
          <cell r="M52422" t="str">
            <v>2013</v>
          </cell>
        </row>
        <row r="52423">
          <cell r="M52423" t="str">
            <v>2013</v>
          </cell>
        </row>
        <row r="52424">
          <cell r="M52424" t="str">
            <v>2013</v>
          </cell>
        </row>
        <row r="52425">
          <cell r="M52425" t="str">
            <v>2013</v>
          </cell>
        </row>
        <row r="52426">
          <cell r="M52426" t="str">
            <v>2013</v>
          </cell>
        </row>
        <row r="52427">
          <cell r="M52427" t="str">
            <v>2013</v>
          </cell>
        </row>
        <row r="52428">
          <cell r="M52428" t="str">
            <v>2013</v>
          </cell>
        </row>
        <row r="52429">
          <cell r="M52429" t="str">
            <v>2013</v>
          </cell>
        </row>
        <row r="52430">
          <cell r="M52430" t="str">
            <v>2013</v>
          </cell>
        </row>
        <row r="52431">
          <cell r="M52431" t="str">
            <v>2013</v>
          </cell>
        </row>
        <row r="52432">
          <cell r="M52432" t="str">
            <v>2012</v>
          </cell>
        </row>
        <row r="52433">
          <cell r="M52433" t="str">
            <v>2012</v>
          </cell>
        </row>
        <row r="52434">
          <cell r="M52434" t="str">
            <v>2012</v>
          </cell>
        </row>
        <row r="52435">
          <cell r="M52435" t="str">
            <v>2013</v>
          </cell>
        </row>
        <row r="52436">
          <cell r="M52436" t="str">
            <v>2013</v>
          </cell>
        </row>
        <row r="52437">
          <cell r="M52437" t="str">
            <v>2013</v>
          </cell>
        </row>
        <row r="52438">
          <cell r="M52438" t="str">
            <v>2013</v>
          </cell>
        </row>
        <row r="52439">
          <cell r="M52439" t="str">
            <v>2013</v>
          </cell>
        </row>
        <row r="52440">
          <cell r="M52440" t="str">
            <v>2013</v>
          </cell>
        </row>
        <row r="52441">
          <cell r="M52441" t="str">
            <v>2013</v>
          </cell>
        </row>
        <row r="52442">
          <cell r="M52442" t="str">
            <v>2013</v>
          </cell>
        </row>
        <row r="52443">
          <cell r="M52443" t="str">
            <v>2013</v>
          </cell>
        </row>
        <row r="52444">
          <cell r="M52444" t="str">
            <v>2013</v>
          </cell>
        </row>
        <row r="52445">
          <cell r="M52445" t="str">
            <v>2013</v>
          </cell>
        </row>
        <row r="52446">
          <cell r="M52446" t="str">
            <v>2013</v>
          </cell>
        </row>
        <row r="52447">
          <cell r="M52447" t="str">
            <v>2013</v>
          </cell>
        </row>
        <row r="52448">
          <cell r="M52448" t="str">
            <v>2013</v>
          </cell>
        </row>
        <row r="52449">
          <cell r="M52449" t="str">
            <v>2013</v>
          </cell>
        </row>
        <row r="52450">
          <cell r="M52450" t="str">
            <v>2013</v>
          </cell>
        </row>
        <row r="52451">
          <cell r="M52451" t="str">
            <v>2013</v>
          </cell>
        </row>
        <row r="52452">
          <cell r="M52452" t="str">
            <v>2013</v>
          </cell>
        </row>
        <row r="52453">
          <cell r="M52453" t="str">
            <v>2013</v>
          </cell>
        </row>
        <row r="52454">
          <cell r="M52454" t="str">
            <v>2013</v>
          </cell>
        </row>
        <row r="52455">
          <cell r="M52455" t="str">
            <v>2013</v>
          </cell>
        </row>
        <row r="52456">
          <cell r="M52456" t="str">
            <v>2013</v>
          </cell>
        </row>
        <row r="52457">
          <cell r="M52457" t="str">
            <v>2013</v>
          </cell>
        </row>
        <row r="52458">
          <cell r="M52458" t="str">
            <v>2013</v>
          </cell>
        </row>
        <row r="52459">
          <cell r="M52459" t="str">
            <v>2013</v>
          </cell>
        </row>
        <row r="52460">
          <cell r="M52460" t="str">
            <v>2013</v>
          </cell>
        </row>
        <row r="52461">
          <cell r="M52461" t="str">
            <v>2013</v>
          </cell>
        </row>
        <row r="52462">
          <cell r="M52462" t="str">
            <v>2013</v>
          </cell>
        </row>
        <row r="52463">
          <cell r="M52463" t="str">
            <v>2013</v>
          </cell>
        </row>
        <row r="52464">
          <cell r="M52464" t="str">
            <v>2013</v>
          </cell>
        </row>
        <row r="52465">
          <cell r="M52465" t="str">
            <v>2013</v>
          </cell>
        </row>
        <row r="52466">
          <cell r="M52466" t="str">
            <v>2013</v>
          </cell>
        </row>
        <row r="52467">
          <cell r="M52467" t="str">
            <v>2013</v>
          </cell>
        </row>
        <row r="52468">
          <cell r="M52468" t="str">
            <v>2013</v>
          </cell>
        </row>
        <row r="52469">
          <cell r="M52469" t="str">
            <v>2013</v>
          </cell>
        </row>
        <row r="52470">
          <cell r="M52470" t="str">
            <v>2013</v>
          </cell>
        </row>
        <row r="52471">
          <cell r="M52471" t="str">
            <v>2013</v>
          </cell>
        </row>
        <row r="52472">
          <cell r="M52472" t="str">
            <v>2013</v>
          </cell>
        </row>
        <row r="52473">
          <cell r="M52473" t="str">
            <v>2013</v>
          </cell>
        </row>
        <row r="52474">
          <cell r="M52474" t="str">
            <v>2013</v>
          </cell>
        </row>
        <row r="52475">
          <cell r="M52475" t="str">
            <v>2013</v>
          </cell>
        </row>
        <row r="52476">
          <cell r="M52476" t="str">
            <v>2013</v>
          </cell>
        </row>
        <row r="52477">
          <cell r="M52477" t="str">
            <v>2013</v>
          </cell>
        </row>
        <row r="52478">
          <cell r="M52478" t="str">
            <v>2013</v>
          </cell>
        </row>
        <row r="52479">
          <cell r="M52479" t="str">
            <v>2013</v>
          </cell>
        </row>
        <row r="52480">
          <cell r="M52480" t="str">
            <v>2013</v>
          </cell>
        </row>
        <row r="52481">
          <cell r="M52481" t="str">
            <v>2013</v>
          </cell>
        </row>
        <row r="52482">
          <cell r="M52482" t="str">
            <v>2013</v>
          </cell>
        </row>
        <row r="52483">
          <cell r="M52483" t="str">
            <v>2013</v>
          </cell>
        </row>
        <row r="52484">
          <cell r="M52484" t="str">
            <v>2013</v>
          </cell>
        </row>
        <row r="52485">
          <cell r="M52485" t="str">
            <v>2013</v>
          </cell>
        </row>
        <row r="52486">
          <cell r="M52486" t="str">
            <v>2013</v>
          </cell>
        </row>
        <row r="52487">
          <cell r="M52487" t="str">
            <v>2013</v>
          </cell>
        </row>
        <row r="52488">
          <cell r="M52488" t="str">
            <v>2013</v>
          </cell>
        </row>
        <row r="52489">
          <cell r="M52489" t="str">
            <v>2013</v>
          </cell>
        </row>
        <row r="52490">
          <cell r="M52490" t="str">
            <v>2013</v>
          </cell>
        </row>
        <row r="52491">
          <cell r="M52491" t="str">
            <v>2013</v>
          </cell>
        </row>
        <row r="52492">
          <cell r="M52492" t="str">
            <v>2013</v>
          </cell>
        </row>
        <row r="52493">
          <cell r="M52493" t="str">
            <v>2013</v>
          </cell>
        </row>
        <row r="52494">
          <cell r="M52494" t="str">
            <v>2012</v>
          </cell>
        </row>
        <row r="52495">
          <cell r="M52495" t="str">
            <v>2013</v>
          </cell>
        </row>
        <row r="52496">
          <cell r="M52496" t="str">
            <v>2013</v>
          </cell>
        </row>
        <row r="52497">
          <cell r="M52497" t="str">
            <v>2013</v>
          </cell>
        </row>
        <row r="52498">
          <cell r="M52498" t="str">
            <v>2013</v>
          </cell>
        </row>
        <row r="52499">
          <cell r="M52499" t="str">
            <v>2013</v>
          </cell>
        </row>
        <row r="52500">
          <cell r="M52500" t="str">
            <v>2013</v>
          </cell>
        </row>
        <row r="52501">
          <cell r="M52501" t="str">
            <v>2013</v>
          </cell>
        </row>
        <row r="52502">
          <cell r="M52502" t="str">
            <v>2013</v>
          </cell>
        </row>
        <row r="52503">
          <cell r="M52503" t="str">
            <v>2013</v>
          </cell>
        </row>
        <row r="52504">
          <cell r="M52504" t="str">
            <v>2013</v>
          </cell>
        </row>
        <row r="52505">
          <cell r="M52505" t="str">
            <v>2011</v>
          </cell>
        </row>
        <row r="52506">
          <cell r="M52506" t="str">
            <v>2011</v>
          </cell>
        </row>
        <row r="52507">
          <cell r="M52507" t="str">
            <v>2011</v>
          </cell>
        </row>
        <row r="52508">
          <cell r="M52508" t="str">
            <v>2011</v>
          </cell>
        </row>
        <row r="52509">
          <cell r="M52509" t="str">
            <v>2012</v>
          </cell>
        </row>
        <row r="52510">
          <cell r="M52510" t="str">
            <v>2012</v>
          </cell>
        </row>
        <row r="52511">
          <cell r="M52511" t="str">
            <v>2012</v>
          </cell>
        </row>
        <row r="52512">
          <cell r="M52512" t="str">
            <v>2012</v>
          </cell>
        </row>
        <row r="52513">
          <cell r="M52513" t="str">
            <v>2012</v>
          </cell>
        </row>
        <row r="52514">
          <cell r="M52514" t="str">
            <v>2012</v>
          </cell>
        </row>
        <row r="52515">
          <cell r="M52515" t="str">
            <v>2012</v>
          </cell>
        </row>
        <row r="52516">
          <cell r="M52516" t="str">
            <v>2012</v>
          </cell>
        </row>
        <row r="52517">
          <cell r="M52517" t="str">
            <v>2013</v>
          </cell>
        </row>
        <row r="52518">
          <cell r="M52518" t="str">
            <v>2013</v>
          </cell>
        </row>
        <row r="52519">
          <cell r="M52519" t="str">
            <v>2013</v>
          </cell>
        </row>
        <row r="52520">
          <cell r="M52520" t="str">
            <v>2013</v>
          </cell>
        </row>
        <row r="52521">
          <cell r="M52521" t="str">
            <v>2013</v>
          </cell>
        </row>
        <row r="52522">
          <cell r="M52522" t="str">
            <v>2013</v>
          </cell>
        </row>
        <row r="52523">
          <cell r="M52523" t="str">
            <v>2013</v>
          </cell>
        </row>
        <row r="52524">
          <cell r="M52524" t="str">
            <v>2013</v>
          </cell>
        </row>
        <row r="52525">
          <cell r="M52525" t="str">
            <v>2013</v>
          </cell>
        </row>
        <row r="52526">
          <cell r="M52526" t="str">
            <v>2013</v>
          </cell>
        </row>
        <row r="52527">
          <cell r="M52527" t="str">
            <v>2013</v>
          </cell>
        </row>
        <row r="52528">
          <cell r="M52528" t="str">
            <v>2013</v>
          </cell>
        </row>
        <row r="52529">
          <cell r="M52529" t="str">
            <v>2013</v>
          </cell>
        </row>
        <row r="52530">
          <cell r="M52530" t="str">
            <v>2013</v>
          </cell>
        </row>
        <row r="52531">
          <cell r="M52531" t="str">
            <v>2013</v>
          </cell>
        </row>
        <row r="52532">
          <cell r="M52532" t="str">
            <v>2013</v>
          </cell>
        </row>
        <row r="52533">
          <cell r="M52533" t="str">
            <v>2013</v>
          </cell>
        </row>
        <row r="52534">
          <cell r="M52534" t="str">
            <v>2013</v>
          </cell>
        </row>
        <row r="52535">
          <cell r="M52535" t="str">
            <v>2013</v>
          </cell>
        </row>
        <row r="52536">
          <cell r="M52536" t="str">
            <v>2013</v>
          </cell>
        </row>
        <row r="52537">
          <cell r="M52537" t="str">
            <v>2013</v>
          </cell>
        </row>
        <row r="52538">
          <cell r="M52538" t="str">
            <v>2013</v>
          </cell>
        </row>
        <row r="52539">
          <cell r="M52539" t="str">
            <v>2013</v>
          </cell>
        </row>
        <row r="52540">
          <cell r="M52540" t="str">
            <v>2013</v>
          </cell>
        </row>
        <row r="52541">
          <cell r="M52541" t="str">
            <v>2013</v>
          </cell>
        </row>
        <row r="52542">
          <cell r="M52542" t="str">
            <v>2013</v>
          </cell>
        </row>
        <row r="52543">
          <cell r="M52543" t="str">
            <v>2013</v>
          </cell>
        </row>
        <row r="52544">
          <cell r="M52544" t="str">
            <v>2013</v>
          </cell>
        </row>
        <row r="52545">
          <cell r="M52545" t="str">
            <v>2013</v>
          </cell>
        </row>
        <row r="52546">
          <cell r="M52546" t="str">
            <v>2013</v>
          </cell>
        </row>
        <row r="52547">
          <cell r="M52547" t="str">
            <v>2013</v>
          </cell>
        </row>
        <row r="52548">
          <cell r="M52548" t="str">
            <v>2013</v>
          </cell>
        </row>
        <row r="52549">
          <cell r="M52549" t="str">
            <v>2013</v>
          </cell>
        </row>
        <row r="52550">
          <cell r="M52550" t="str">
            <v>2013</v>
          </cell>
        </row>
        <row r="52551">
          <cell r="M52551" t="str">
            <v>2013</v>
          </cell>
        </row>
        <row r="52552">
          <cell r="M52552" t="str">
            <v>2013</v>
          </cell>
        </row>
        <row r="52553">
          <cell r="M52553" t="str">
            <v>2013</v>
          </cell>
        </row>
        <row r="52554">
          <cell r="M52554" t="str">
            <v>2013</v>
          </cell>
        </row>
        <row r="52555">
          <cell r="M52555" t="str">
            <v>2013</v>
          </cell>
        </row>
        <row r="52556">
          <cell r="M52556" t="str">
            <v>2013</v>
          </cell>
        </row>
        <row r="52557">
          <cell r="M52557" t="str">
            <v>2013</v>
          </cell>
        </row>
        <row r="52558">
          <cell r="M52558" t="str">
            <v>2013</v>
          </cell>
        </row>
        <row r="52559">
          <cell r="M52559" t="str">
            <v>2013</v>
          </cell>
        </row>
        <row r="52560">
          <cell r="M52560" t="str">
            <v>2013</v>
          </cell>
        </row>
        <row r="52561">
          <cell r="M52561" t="str">
            <v>2013</v>
          </cell>
        </row>
        <row r="52562">
          <cell r="M52562" t="str">
            <v>2013</v>
          </cell>
        </row>
        <row r="52563">
          <cell r="M52563" t="str">
            <v>2013</v>
          </cell>
        </row>
        <row r="52564">
          <cell r="M52564" t="str">
            <v>2013</v>
          </cell>
        </row>
        <row r="52565">
          <cell r="M52565" t="str">
            <v>2013</v>
          </cell>
        </row>
        <row r="52566">
          <cell r="M52566" t="str">
            <v>2013</v>
          </cell>
        </row>
        <row r="52567">
          <cell r="M52567" t="str">
            <v>2013</v>
          </cell>
        </row>
        <row r="52568">
          <cell r="M52568" t="str">
            <v>2013</v>
          </cell>
        </row>
        <row r="52569">
          <cell r="M52569" t="str">
            <v>2013</v>
          </cell>
        </row>
        <row r="52570">
          <cell r="M52570" t="str">
            <v>2013</v>
          </cell>
        </row>
        <row r="52571">
          <cell r="M52571" t="str">
            <v>2013</v>
          </cell>
        </row>
        <row r="52572">
          <cell r="M52572" t="str">
            <v>2013</v>
          </cell>
        </row>
        <row r="52573">
          <cell r="M52573" t="str">
            <v>2013</v>
          </cell>
        </row>
        <row r="52574">
          <cell r="M52574" t="str">
            <v>2013</v>
          </cell>
        </row>
        <row r="52575">
          <cell r="M52575" t="str">
            <v>2013</v>
          </cell>
        </row>
        <row r="52576">
          <cell r="M52576" t="str">
            <v>2013</v>
          </cell>
        </row>
        <row r="52577">
          <cell r="M52577" t="str">
            <v>2013</v>
          </cell>
        </row>
        <row r="52578">
          <cell r="M52578" t="str">
            <v>2013</v>
          </cell>
        </row>
        <row r="52579">
          <cell r="M52579" t="str">
            <v>2013</v>
          </cell>
        </row>
        <row r="52580">
          <cell r="M52580" t="str">
            <v>2013</v>
          </cell>
        </row>
        <row r="52581">
          <cell r="M52581" t="str">
            <v>2013</v>
          </cell>
        </row>
        <row r="52582">
          <cell r="M52582" t="str">
            <v>2013</v>
          </cell>
        </row>
        <row r="52583">
          <cell r="M52583" t="str">
            <v>2013</v>
          </cell>
        </row>
        <row r="52584">
          <cell r="M52584" t="str">
            <v>2013</v>
          </cell>
        </row>
        <row r="52585">
          <cell r="M52585" t="str">
            <v>2013</v>
          </cell>
        </row>
        <row r="52586">
          <cell r="M52586" t="str">
            <v>2013</v>
          </cell>
        </row>
        <row r="52587">
          <cell r="M52587" t="str">
            <v>2013</v>
          </cell>
        </row>
        <row r="52588">
          <cell r="M52588" t="str">
            <v>2013</v>
          </cell>
        </row>
        <row r="52589">
          <cell r="M52589" t="str">
            <v>2013</v>
          </cell>
        </row>
        <row r="52590">
          <cell r="M52590" t="str">
            <v>2013</v>
          </cell>
        </row>
        <row r="52591">
          <cell r="M52591" t="str">
            <v>2013</v>
          </cell>
        </row>
        <row r="52592">
          <cell r="M52592" t="str">
            <v>2013</v>
          </cell>
        </row>
        <row r="52593">
          <cell r="M52593" t="str">
            <v>2013</v>
          </cell>
        </row>
        <row r="52594">
          <cell r="M52594" t="str">
            <v>2013</v>
          </cell>
        </row>
        <row r="52595">
          <cell r="M52595" t="str">
            <v>2013</v>
          </cell>
        </row>
        <row r="52596">
          <cell r="M52596" t="str">
            <v>2013</v>
          </cell>
        </row>
        <row r="52597">
          <cell r="M52597" t="str">
            <v>2013</v>
          </cell>
        </row>
        <row r="52598">
          <cell r="M52598" t="str">
            <v>2013</v>
          </cell>
        </row>
        <row r="52599">
          <cell r="M52599" t="str">
            <v>2013</v>
          </cell>
        </row>
        <row r="52600">
          <cell r="M52600" t="str">
            <v>2013</v>
          </cell>
        </row>
        <row r="52601">
          <cell r="M52601" t="str">
            <v>2013</v>
          </cell>
        </row>
        <row r="52602">
          <cell r="M52602" t="str">
            <v>2013</v>
          </cell>
        </row>
        <row r="52603">
          <cell r="M52603" t="str">
            <v>2013</v>
          </cell>
        </row>
        <row r="52604">
          <cell r="M52604" t="str">
            <v>2013</v>
          </cell>
        </row>
        <row r="52605">
          <cell r="M52605" t="str">
            <v>2013</v>
          </cell>
        </row>
        <row r="52606">
          <cell r="M52606" t="str">
            <v>2013</v>
          </cell>
        </row>
        <row r="52607">
          <cell r="M52607" t="str">
            <v>2013</v>
          </cell>
        </row>
        <row r="52608">
          <cell r="M52608" t="str">
            <v>2013</v>
          </cell>
        </row>
        <row r="52609">
          <cell r="M52609" t="str">
            <v>2013</v>
          </cell>
        </row>
        <row r="52610">
          <cell r="M52610" t="str">
            <v>2013</v>
          </cell>
        </row>
        <row r="52611">
          <cell r="M52611" t="str">
            <v>2013</v>
          </cell>
        </row>
        <row r="52612">
          <cell r="M52612" t="str">
            <v>2013</v>
          </cell>
        </row>
        <row r="52613">
          <cell r="M52613" t="str">
            <v>2013</v>
          </cell>
        </row>
        <row r="52614">
          <cell r="M52614" t="str">
            <v>2013</v>
          </cell>
        </row>
        <row r="52615">
          <cell r="M52615" t="str">
            <v>2013</v>
          </cell>
        </row>
        <row r="52616">
          <cell r="M52616" t="str">
            <v>2013</v>
          </cell>
        </row>
        <row r="52617">
          <cell r="M52617" t="str">
            <v>2013</v>
          </cell>
        </row>
        <row r="52618">
          <cell r="M52618" t="str">
            <v>2013</v>
          </cell>
        </row>
        <row r="52619">
          <cell r="M52619" t="str">
            <v>2013</v>
          </cell>
        </row>
        <row r="52620">
          <cell r="M52620" t="str">
            <v>2013</v>
          </cell>
        </row>
        <row r="52621">
          <cell r="M52621" t="str">
            <v>2013</v>
          </cell>
        </row>
        <row r="52622">
          <cell r="M52622" t="str">
            <v>2013</v>
          </cell>
        </row>
        <row r="52623">
          <cell r="M52623" t="str">
            <v>2013</v>
          </cell>
        </row>
        <row r="52624">
          <cell r="M52624" t="str">
            <v>2013</v>
          </cell>
        </row>
        <row r="52625">
          <cell r="M52625" t="str">
            <v>2013</v>
          </cell>
        </row>
        <row r="52626">
          <cell r="M52626" t="str">
            <v>2013</v>
          </cell>
        </row>
        <row r="52627">
          <cell r="M52627" t="str">
            <v>2013</v>
          </cell>
        </row>
        <row r="52628">
          <cell r="M52628" t="str">
            <v>2013</v>
          </cell>
        </row>
        <row r="52629">
          <cell r="M52629" t="str">
            <v>2013</v>
          </cell>
        </row>
        <row r="52630">
          <cell r="M52630" t="str">
            <v>2013</v>
          </cell>
        </row>
        <row r="52631">
          <cell r="M52631" t="str">
            <v>2013</v>
          </cell>
        </row>
        <row r="52632">
          <cell r="M52632" t="str">
            <v>2013</v>
          </cell>
        </row>
        <row r="52633">
          <cell r="M52633" t="str">
            <v>2013</v>
          </cell>
        </row>
        <row r="52634">
          <cell r="M52634" t="str">
            <v>2013</v>
          </cell>
        </row>
        <row r="52635">
          <cell r="M52635" t="str">
            <v>2013</v>
          </cell>
        </row>
        <row r="52636">
          <cell r="M52636" t="str">
            <v>2013</v>
          </cell>
        </row>
        <row r="52637">
          <cell r="M52637" t="str">
            <v>2013</v>
          </cell>
        </row>
        <row r="52638">
          <cell r="M52638" t="str">
            <v>2013</v>
          </cell>
        </row>
        <row r="52639">
          <cell r="M52639" t="str">
            <v>2013</v>
          </cell>
        </row>
        <row r="52640">
          <cell r="M52640" t="str">
            <v>2013</v>
          </cell>
        </row>
        <row r="52641">
          <cell r="M52641" t="str">
            <v>2013</v>
          </cell>
        </row>
        <row r="52642">
          <cell r="M52642" t="str">
            <v>2013</v>
          </cell>
        </row>
        <row r="52643">
          <cell r="M52643" t="str">
            <v>2013</v>
          </cell>
        </row>
        <row r="52644">
          <cell r="M52644" t="str">
            <v>2013</v>
          </cell>
        </row>
        <row r="52645">
          <cell r="M52645" t="str">
            <v>2013</v>
          </cell>
        </row>
        <row r="52646">
          <cell r="M52646" t="str">
            <v>2013</v>
          </cell>
        </row>
        <row r="52647">
          <cell r="M52647" t="str">
            <v>2013</v>
          </cell>
        </row>
        <row r="52648">
          <cell r="M52648" t="str">
            <v>2013</v>
          </cell>
        </row>
        <row r="52649">
          <cell r="M52649" t="str">
            <v>2013</v>
          </cell>
        </row>
        <row r="52650">
          <cell r="M52650" t="str">
            <v>2013</v>
          </cell>
        </row>
        <row r="52651">
          <cell r="M52651" t="str">
            <v>2013</v>
          </cell>
        </row>
        <row r="52652">
          <cell r="M52652" t="str">
            <v>2013</v>
          </cell>
        </row>
        <row r="52653">
          <cell r="M52653" t="str">
            <v>2013</v>
          </cell>
        </row>
        <row r="52654">
          <cell r="M52654" t="str">
            <v>2013</v>
          </cell>
        </row>
        <row r="52655">
          <cell r="M52655" t="str">
            <v>2013</v>
          </cell>
        </row>
        <row r="52656">
          <cell r="M52656" t="str">
            <v>2013</v>
          </cell>
        </row>
        <row r="52657">
          <cell r="M52657" t="str">
            <v>2013</v>
          </cell>
        </row>
        <row r="52658">
          <cell r="M52658" t="str">
            <v>2013</v>
          </cell>
        </row>
        <row r="52659">
          <cell r="M52659" t="str">
            <v>2013</v>
          </cell>
        </row>
        <row r="52660">
          <cell r="M52660" t="str">
            <v>2013</v>
          </cell>
        </row>
        <row r="52661">
          <cell r="M52661" t="str">
            <v>2013</v>
          </cell>
        </row>
        <row r="52662">
          <cell r="M52662" t="str">
            <v>2013</v>
          </cell>
        </row>
        <row r="52663">
          <cell r="M52663" t="str">
            <v>2013</v>
          </cell>
        </row>
        <row r="52664">
          <cell r="M52664" t="str">
            <v>2013</v>
          </cell>
        </row>
        <row r="52665">
          <cell r="M52665" t="str">
            <v>2013</v>
          </cell>
        </row>
        <row r="52666">
          <cell r="M52666" t="str">
            <v>2013</v>
          </cell>
        </row>
        <row r="52667">
          <cell r="M52667" t="str">
            <v>2013</v>
          </cell>
        </row>
        <row r="52668">
          <cell r="M52668" t="str">
            <v>2013</v>
          </cell>
        </row>
        <row r="52669">
          <cell r="M52669" t="str">
            <v>2013</v>
          </cell>
        </row>
        <row r="52670">
          <cell r="M52670" t="str">
            <v>2013</v>
          </cell>
        </row>
        <row r="52671">
          <cell r="M52671" t="str">
            <v>2013</v>
          </cell>
        </row>
        <row r="52672">
          <cell r="M52672" t="str">
            <v>2013</v>
          </cell>
        </row>
        <row r="52673">
          <cell r="M52673" t="str">
            <v>2013</v>
          </cell>
        </row>
        <row r="52674">
          <cell r="M52674" t="str">
            <v>2013</v>
          </cell>
        </row>
        <row r="52675">
          <cell r="M52675" t="str">
            <v>2013</v>
          </cell>
        </row>
        <row r="52676">
          <cell r="M52676" t="str">
            <v>2013</v>
          </cell>
        </row>
        <row r="52677">
          <cell r="M52677" t="str">
            <v>2013</v>
          </cell>
        </row>
        <row r="52678">
          <cell r="M52678" t="str">
            <v>2013</v>
          </cell>
        </row>
        <row r="52679">
          <cell r="M52679" t="str">
            <v>2013</v>
          </cell>
        </row>
        <row r="52680">
          <cell r="M52680" t="str">
            <v>2013</v>
          </cell>
        </row>
        <row r="52681">
          <cell r="M52681" t="str">
            <v>2013</v>
          </cell>
        </row>
        <row r="52682">
          <cell r="M52682" t="str">
            <v>2013</v>
          </cell>
        </row>
        <row r="52683">
          <cell r="M52683" t="str">
            <v>2013</v>
          </cell>
        </row>
        <row r="52684">
          <cell r="M52684" t="str">
            <v>2013</v>
          </cell>
        </row>
        <row r="52685">
          <cell r="M52685" t="str">
            <v>2013</v>
          </cell>
        </row>
        <row r="52686">
          <cell r="M52686" t="str">
            <v>2013</v>
          </cell>
        </row>
        <row r="52687">
          <cell r="M52687" t="str">
            <v>2013</v>
          </cell>
        </row>
        <row r="52688">
          <cell r="M52688" t="str">
            <v>2013</v>
          </cell>
        </row>
        <row r="52689">
          <cell r="M52689" t="str">
            <v>2013</v>
          </cell>
        </row>
        <row r="52690">
          <cell r="M52690" t="str">
            <v>2013</v>
          </cell>
        </row>
        <row r="52691">
          <cell r="M52691" t="str">
            <v>2013</v>
          </cell>
        </row>
        <row r="52692">
          <cell r="M52692" t="str">
            <v>2013</v>
          </cell>
        </row>
        <row r="52693">
          <cell r="M52693" t="str">
            <v>2013</v>
          </cell>
        </row>
        <row r="52694">
          <cell r="M52694" t="str">
            <v>2013</v>
          </cell>
        </row>
        <row r="52695">
          <cell r="M52695" t="str">
            <v>2013</v>
          </cell>
        </row>
        <row r="52696">
          <cell r="M52696" t="str">
            <v>2013</v>
          </cell>
        </row>
        <row r="52697">
          <cell r="M52697" t="str">
            <v>2013</v>
          </cell>
        </row>
        <row r="52698">
          <cell r="M52698" t="str">
            <v>2013</v>
          </cell>
        </row>
        <row r="52699">
          <cell r="M52699" t="str">
            <v>2013</v>
          </cell>
        </row>
        <row r="52700">
          <cell r="M52700" t="str">
            <v>2013</v>
          </cell>
        </row>
        <row r="52701">
          <cell r="M52701" t="str">
            <v>2013</v>
          </cell>
        </row>
        <row r="52702">
          <cell r="M52702" t="str">
            <v>2013</v>
          </cell>
        </row>
        <row r="52703">
          <cell r="M52703" t="str">
            <v>2013</v>
          </cell>
        </row>
        <row r="52704">
          <cell r="M52704" t="str">
            <v>2012</v>
          </cell>
        </row>
        <row r="52705">
          <cell r="M52705" t="str">
            <v>2012</v>
          </cell>
        </row>
        <row r="52706">
          <cell r="M52706" t="str">
            <v>2013</v>
          </cell>
        </row>
        <row r="52707">
          <cell r="M52707" t="str">
            <v>2013</v>
          </cell>
        </row>
        <row r="52708">
          <cell r="M52708" t="str">
            <v>2013</v>
          </cell>
        </row>
        <row r="52709">
          <cell r="M52709" t="str">
            <v>2013</v>
          </cell>
        </row>
        <row r="52710">
          <cell r="M52710" t="str">
            <v>2013</v>
          </cell>
        </row>
        <row r="52711">
          <cell r="M52711" t="str">
            <v>2013</v>
          </cell>
        </row>
        <row r="52712">
          <cell r="M52712" t="str">
            <v>2013</v>
          </cell>
        </row>
        <row r="52713">
          <cell r="M52713" t="str">
            <v>2013</v>
          </cell>
        </row>
        <row r="52714">
          <cell r="M52714" t="str">
            <v>2013</v>
          </cell>
        </row>
        <row r="52715">
          <cell r="M52715" t="str">
            <v>2013</v>
          </cell>
        </row>
        <row r="52716">
          <cell r="M52716" t="str">
            <v>2013</v>
          </cell>
        </row>
        <row r="52717">
          <cell r="M52717" t="str">
            <v>2013</v>
          </cell>
        </row>
        <row r="52718">
          <cell r="M52718" t="str">
            <v>2013</v>
          </cell>
        </row>
        <row r="52719">
          <cell r="M52719" t="str">
            <v>2013</v>
          </cell>
        </row>
        <row r="52720">
          <cell r="M52720" t="str">
            <v>2013</v>
          </cell>
        </row>
        <row r="52721">
          <cell r="M52721" t="str">
            <v>2013</v>
          </cell>
        </row>
        <row r="52722">
          <cell r="M52722" t="str">
            <v>2013</v>
          </cell>
        </row>
        <row r="52723">
          <cell r="M52723" t="str">
            <v>2013</v>
          </cell>
        </row>
        <row r="52724">
          <cell r="M52724" t="str">
            <v>2013</v>
          </cell>
        </row>
        <row r="52725">
          <cell r="M52725" t="str">
            <v>2013</v>
          </cell>
        </row>
        <row r="52726">
          <cell r="M52726" t="str">
            <v>2013</v>
          </cell>
        </row>
        <row r="52727">
          <cell r="M52727" t="str">
            <v>2013</v>
          </cell>
        </row>
        <row r="52728">
          <cell r="M52728" t="str">
            <v>2013</v>
          </cell>
        </row>
        <row r="52729">
          <cell r="M52729" t="str">
            <v>2013</v>
          </cell>
        </row>
        <row r="52730">
          <cell r="M52730" t="str">
            <v>2013</v>
          </cell>
        </row>
        <row r="52731">
          <cell r="M52731" t="str">
            <v>2013</v>
          </cell>
        </row>
        <row r="52732">
          <cell r="M52732" t="str">
            <v>2013</v>
          </cell>
        </row>
        <row r="52733">
          <cell r="M52733" t="str">
            <v>2013</v>
          </cell>
        </row>
        <row r="52734">
          <cell r="M52734" t="str">
            <v>2013</v>
          </cell>
        </row>
        <row r="52735">
          <cell r="M52735" t="str">
            <v>2013</v>
          </cell>
        </row>
        <row r="52736">
          <cell r="M52736" t="str">
            <v>2013</v>
          </cell>
        </row>
        <row r="52737">
          <cell r="M52737" t="str">
            <v>2013</v>
          </cell>
        </row>
        <row r="52738">
          <cell r="M52738" t="str">
            <v>2013</v>
          </cell>
        </row>
        <row r="52739">
          <cell r="M52739" t="str">
            <v>2013</v>
          </cell>
        </row>
        <row r="52740">
          <cell r="M52740" t="str">
            <v>2012</v>
          </cell>
        </row>
        <row r="52741">
          <cell r="M52741" t="str">
            <v>2012</v>
          </cell>
        </row>
        <row r="52742">
          <cell r="M52742" t="str">
            <v>2012</v>
          </cell>
        </row>
        <row r="52743">
          <cell r="M52743" t="str">
            <v>2013</v>
          </cell>
        </row>
        <row r="52744">
          <cell r="M52744" t="str">
            <v>2013</v>
          </cell>
        </row>
        <row r="52745">
          <cell r="M52745" t="str">
            <v>2013</v>
          </cell>
        </row>
        <row r="52746">
          <cell r="M52746" t="str">
            <v>2013</v>
          </cell>
        </row>
        <row r="52747">
          <cell r="M52747" t="str">
            <v>2013</v>
          </cell>
        </row>
        <row r="52748">
          <cell r="M52748" t="str">
            <v>2013</v>
          </cell>
        </row>
        <row r="52749">
          <cell r="M52749" t="str">
            <v>2013</v>
          </cell>
        </row>
        <row r="52750">
          <cell r="M52750" t="str">
            <v>2013</v>
          </cell>
        </row>
        <row r="52751">
          <cell r="M52751" t="str">
            <v>2013</v>
          </cell>
        </row>
        <row r="52752">
          <cell r="M52752" t="str">
            <v>2013</v>
          </cell>
        </row>
        <row r="52753">
          <cell r="M52753" t="str">
            <v>2013</v>
          </cell>
        </row>
        <row r="52754">
          <cell r="M52754" t="str">
            <v>2013</v>
          </cell>
        </row>
        <row r="52755">
          <cell r="M52755" t="str">
            <v>2013</v>
          </cell>
        </row>
        <row r="52756">
          <cell r="M52756" t="str">
            <v>2013</v>
          </cell>
        </row>
        <row r="52757">
          <cell r="M52757" t="str">
            <v>2013</v>
          </cell>
        </row>
        <row r="52758">
          <cell r="M52758" t="str">
            <v>2013</v>
          </cell>
        </row>
        <row r="52759">
          <cell r="M52759" t="str">
            <v>2013</v>
          </cell>
        </row>
        <row r="52760">
          <cell r="M52760" t="str">
            <v>2013</v>
          </cell>
        </row>
        <row r="52761">
          <cell r="M52761" t="str">
            <v>2013</v>
          </cell>
        </row>
        <row r="52762">
          <cell r="M52762" t="str">
            <v>2013</v>
          </cell>
        </row>
        <row r="52763">
          <cell r="M52763" t="str">
            <v>2013</v>
          </cell>
        </row>
        <row r="52764">
          <cell r="M52764" t="str">
            <v>2013</v>
          </cell>
        </row>
        <row r="52765">
          <cell r="M52765" t="str">
            <v>2013</v>
          </cell>
        </row>
        <row r="52766">
          <cell r="M52766" t="str">
            <v>2013</v>
          </cell>
        </row>
        <row r="52767">
          <cell r="M52767" t="str">
            <v>2013</v>
          </cell>
        </row>
        <row r="52768">
          <cell r="M52768" t="str">
            <v>2013</v>
          </cell>
        </row>
        <row r="52769">
          <cell r="M52769" t="str">
            <v>2013</v>
          </cell>
        </row>
        <row r="52770">
          <cell r="M52770" t="str">
            <v>2013</v>
          </cell>
        </row>
        <row r="52771">
          <cell r="M52771" t="str">
            <v>2013</v>
          </cell>
        </row>
        <row r="52772">
          <cell r="M52772" t="str">
            <v>2013</v>
          </cell>
        </row>
        <row r="52773">
          <cell r="M52773" t="str">
            <v>2013</v>
          </cell>
        </row>
        <row r="52774">
          <cell r="M52774" t="str">
            <v>2013</v>
          </cell>
        </row>
        <row r="52775">
          <cell r="M52775" t="str">
            <v>2013</v>
          </cell>
        </row>
        <row r="52776">
          <cell r="M52776" t="str">
            <v>2013</v>
          </cell>
        </row>
        <row r="52777">
          <cell r="M52777" t="str">
            <v>2013</v>
          </cell>
        </row>
        <row r="52778">
          <cell r="M52778" t="str">
            <v>2013</v>
          </cell>
        </row>
        <row r="52779">
          <cell r="M52779" t="str">
            <v>2013</v>
          </cell>
        </row>
        <row r="52780">
          <cell r="M52780" t="str">
            <v>2013</v>
          </cell>
        </row>
        <row r="52781">
          <cell r="M52781" t="str">
            <v>2013</v>
          </cell>
        </row>
        <row r="52782">
          <cell r="M52782" t="str">
            <v>2013</v>
          </cell>
        </row>
        <row r="52783">
          <cell r="M52783" t="str">
            <v>2013</v>
          </cell>
        </row>
        <row r="52784">
          <cell r="M52784" t="str">
            <v>2013</v>
          </cell>
        </row>
        <row r="52785">
          <cell r="M52785" t="str">
            <v>2013</v>
          </cell>
        </row>
        <row r="52786">
          <cell r="M52786" t="str">
            <v>2013</v>
          </cell>
        </row>
        <row r="52787">
          <cell r="M52787" t="str">
            <v>2013</v>
          </cell>
        </row>
        <row r="52788">
          <cell r="M52788" t="str">
            <v>2013</v>
          </cell>
        </row>
        <row r="52789">
          <cell r="M52789" t="str">
            <v>2013</v>
          </cell>
        </row>
        <row r="52790">
          <cell r="M52790" t="str">
            <v>2013</v>
          </cell>
        </row>
        <row r="52791">
          <cell r="M52791" t="str">
            <v>2013</v>
          </cell>
        </row>
        <row r="52792">
          <cell r="M52792" t="str">
            <v>2013</v>
          </cell>
        </row>
        <row r="52793">
          <cell r="M52793" t="str">
            <v>2013</v>
          </cell>
        </row>
        <row r="52794">
          <cell r="M52794" t="str">
            <v>2013</v>
          </cell>
        </row>
        <row r="52795">
          <cell r="M52795" t="str">
            <v>2013</v>
          </cell>
        </row>
        <row r="52796">
          <cell r="M52796" t="str">
            <v>2013</v>
          </cell>
        </row>
        <row r="52797">
          <cell r="M52797" t="str">
            <v>2013</v>
          </cell>
        </row>
        <row r="52798">
          <cell r="M52798" t="str">
            <v>2013</v>
          </cell>
        </row>
        <row r="52799">
          <cell r="M52799" t="str">
            <v>2013</v>
          </cell>
        </row>
        <row r="52800">
          <cell r="M52800" t="str">
            <v>2013</v>
          </cell>
        </row>
        <row r="52801">
          <cell r="M52801" t="str">
            <v>2013</v>
          </cell>
        </row>
        <row r="52802">
          <cell r="M52802" t="str">
            <v>2013</v>
          </cell>
        </row>
        <row r="52803">
          <cell r="M52803" t="str">
            <v>2013</v>
          </cell>
        </row>
        <row r="52804">
          <cell r="M52804" t="str">
            <v>2013</v>
          </cell>
        </row>
        <row r="52805">
          <cell r="M52805" t="str">
            <v>2013</v>
          </cell>
        </row>
        <row r="52806">
          <cell r="M52806" t="str">
            <v>2013</v>
          </cell>
        </row>
        <row r="52807">
          <cell r="M52807" t="str">
            <v>2013</v>
          </cell>
        </row>
        <row r="52808">
          <cell r="M52808" t="str">
            <v>2013</v>
          </cell>
        </row>
        <row r="52809">
          <cell r="M52809" t="str">
            <v>2013</v>
          </cell>
        </row>
        <row r="52810">
          <cell r="M52810" t="str">
            <v>2013</v>
          </cell>
        </row>
        <row r="52811">
          <cell r="M52811" t="str">
            <v>2013</v>
          </cell>
        </row>
        <row r="52812">
          <cell r="M52812" t="str">
            <v>2013</v>
          </cell>
        </row>
        <row r="52813">
          <cell r="M52813" t="str">
            <v>2013</v>
          </cell>
        </row>
        <row r="52814">
          <cell r="M52814" t="str">
            <v>2013</v>
          </cell>
        </row>
        <row r="52815">
          <cell r="M52815" t="str">
            <v>2013</v>
          </cell>
        </row>
        <row r="52816">
          <cell r="M52816" t="str">
            <v>2013</v>
          </cell>
        </row>
        <row r="52817">
          <cell r="M52817" t="str">
            <v>2013</v>
          </cell>
        </row>
        <row r="52818">
          <cell r="M52818" t="str">
            <v>2013</v>
          </cell>
        </row>
        <row r="52819">
          <cell r="M52819" t="str">
            <v>2013</v>
          </cell>
        </row>
        <row r="52820">
          <cell r="M52820" t="str">
            <v>2013</v>
          </cell>
        </row>
        <row r="52821">
          <cell r="M52821" t="str">
            <v>2013</v>
          </cell>
        </row>
        <row r="52822">
          <cell r="M52822" t="str">
            <v>2013</v>
          </cell>
        </row>
        <row r="52823">
          <cell r="M52823" t="str">
            <v>2013</v>
          </cell>
        </row>
        <row r="52824">
          <cell r="M52824" t="str">
            <v>2013</v>
          </cell>
        </row>
        <row r="52825">
          <cell r="M52825" t="str">
            <v>2013</v>
          </cell>
        </row>
        <row r="52826">
          <cell r="M52826" t="str">
            <v>2013</v>
          </cell>
        </row>
        <row r="52827">
          <cell r="M52827" t="str">
            <v>2013</v>
          </cell>
        </row>
        <row r="52828">
          <cell r="M52828" t="str">
            <v>2013</v>
          </cell>
        </row>
        <row r="52829">
          <cell r="M52829" t="str">
            <v>2013</v>
          </cell>
        </row>
        <row r="52830">
          <cell r="M52830" t="str">
            <v>2013</v>
          </cell>
        </row>
        <row r="52831">
          <cell r="M52831" t="str">
            <v>2013</v>
          </cell>
        </row>
        <row r="52832">
          <cell r="M52832" t="str">
            <v>2013</v>
          </cell>
        </row>
        <row r="52833">
          <cell r="M52833" t="str">
            <v>2013</v>
          </cell>
        </row>
        <row r="52834">
          <cell r="M52834" t="str">
            <v>2013</v>
          </cell>
        </row>
        <row r="52835">
          <cell r="M52835" t="str">
            <v>2013</v>
          </cell>
        </row>
        <row r="52836">
          <cell r="M52836" t="str">
            <v>2013</v>
          </cell>
        </row>
        <row r="52837">
          <cell r="M52837" t="str">
            <v>2013</v>
          </cell>
        </row>
        <row r="52838">
          <cell r="M52838" t="str">
            <v>2013</v>
          </cell>
        </row>
        <row r="52839">
          <cell r="M52839" t="str">
            <v>2013</v>
          </cell>
        </row>
        <row r="52840">
          <cell r="M52840" t="str">
            <v>2013</v>
          </cell>
        </row>
        <row r="52841">
          <cell r="M52841" t="str">
            <v>2013</v>
          </cell>
        </row>
        <row r="52842">
          <cell r="M52842" t="str">
            <v>2013</v>
          </cell>
        </row>
        <row r="52843">
          <cell r="M52843" t="str">
            <v>2013</v>
          </cell>
        </row>
        <row r="52844">
          <cell r="M52844" t="str">
            <v>2013</v>
          </cell>
        </row>
        <row r="52845">
          <cell r="M52845" t="str">
            <v>2013</v>
          </cell>
        </row>
        <row r="52846">
          <cell r="M52846" t="str">
            <v>2013</v>
          </cell>
        </row>
        <row r="52847">
          <cell r="M52847" t="str">
            <v>2012</v>
          </cell>
        </row>
        <row r="52848">
          <cell r="M52848" t="str">
            <v>2012</v>
          </cell>
        </row>
        <row r="52849">
          <cell r="M52849" t="str">
            <v>2012</v>
          </cell>
        </row>
        <row r="52850">
          <cell r="M52850" t="str">
            <v>2012</v>
          </cell>
        </row>
        <row r="52851">
          <cell r="M52851" t="str">
            <v>2013</v>
          </cell>
        </row>
        <row r="52852">
          <cell r="M52852" t="str">
            <v>2013</v>
          </cell>
        </row>
        <row r="52853">
          <cell r="M52853" t="str">
            <v>2013</v>
          </cell>
        </row>
        <row r="52854">
          <cell r="M52854" t="str">
            <v>2013</v>
          </cell>
        </row>
        <row r="52855">
          <cell r="M52855" t="str">
            <v>2013</v>
          </cell>
        </row>
        <row r="52856">
          <cell r="M52856" t="str">
            <v>2013</v>
          </cell>
        </row>
        <row r="52857">
          <cell r="M52857" t="str">
            <v>2013</v>
          </cell>
        </row>
        <row r="52858">
          <cell r="M52858" t="str">
            <v>2013</v>
          </cell>
        </row>
        <row r="52859">
          <cell r="M52859" t="str">
            <v>2013</v>
          </cell>
        </row>
        <row r="52860">
          <cell r="M52860" t="str">
            <v>2013</v>
          </cell>
        </row>
        <row r="52861">
          <cell r="M52861" t="str">
            <v>2013</v>
          </cell>
        </row>
        <row r="52862">
          <cell r="M52862" t="str">
            <v>2013</v>
          </cell>
        </row>
        <row r="52863">
          <cell r="M52863" t="str">
            <v>2013</v>
          </cell>
        </row>
        <row r="52864">
          <cell r="M52864" t="str">
            <v>2013</v>
          </cell>
        </row>
        <row r="52865">
          <cell r="M52865" t="str">
            <v>2013</v>
          </cell>
        </row>
        <row r="52866">
          <cell r="M52866" t="str">
            <v>2013</v>
          </cell>
        </row>
        <row r="52867">
          <cell r="M52867" t="str">
            <v>2013</v>
          </cell>
        </row>
        <row r="52868">
          <cell r="M52868" t="str">
            <v>2013</v>
          </cell>
        </row>
        <row r="52869">
          <cell r="M52869" t="str">
            <v>2013</v>
          </cell>
        </row>
        <row r="52870">
          <cell r="M52870" t="str">
            <v>2013</v>
          </cell>
        </row>
        <row r="52871">
          <cell r="M52871" t="str">
            <v>2013</v>
          </cell>
        </row>
        <row r="52872">
          <cell r="M52872" t="str">
            <v>2013</v>
          </cell>
        </row>
        <row r="52873">
          <cell r="M52873" t="str">
            <v>2013</v>
          </cell>
        </row>
        <row r="52874">
          <cell r="M52874" t="str">
            <v>2013</v>
          </cell>
        </row>
        <row r="52875">
          <cell r="M52875" t="str">
            <v>2013</v>
          </cell>
        </row>
        <row r="52876">
          <cell r="M52876" t="str">
            <v>2013</v>
          </cell>
        </row>
        <row r="52877">
          <cell r="M52877" t="str">
            <v>2013</v>
          </cell>
        </row>
        <row r="52878">
          <cell r="M52878" t="str">
            <v>2013</v>
          </cell>
        </row>
        <row r="52879">
          <cell r="M52879" t="str">
            <v>2013</v>
          </cell>
        </row>
        <row r="52880">
          <cell r="M52880" t="str">
            <v>2013</v>
          </cell>
        </row>
        <row r="52881">
          <cell r="M52881" t="str">
            <v>2013</v>
          </cell>
        </row>
        <row r="52882">
          <cell r="M52882" t="str">
            <v>2013</v>
          </cell>
        </row>
        <row r="52883">
          <cell r="M52883" t="str">
            <v>2013</v>
          </cell>
        </row>
        <row r="52884">
          <cell r="M52884" t="str">
            <v>2013</v>
          </cell>
        </row>
        <row r="52885">
          <cell r="M52885" t="str">
            <v>2013</v>
          </cell>
        </row>
        <row r="52886">
          <cell r="M52886" t="str">
            <v>2013</v>
          </cell>
        </row>
        <row r="52887">
          <cell r="M52887" t="str">
            <v>2013</v>
          </cell>
        </row>
        <row r="52888">
          <cell r="M52888" t="str">
            <v>2013</v>
          </cell>
        </row>
        <row r="52889">
          <cell r="M52889" t="str">
            <v>2013</v>
          </cell>
        </row>
        <row r="52890">
          <cell r="M52890" t="str">
            <v>2013</v>
          </cell>
        </row>
        <row r="52891">
          <cell r="M52891" t="str">
            <v>2013</v>
          </cell>
        </row>
        <row r="52892">
          <cell r="M52892" t="str">
            <v>2013</v>
          </cell>
        </row>
        <row r="52893">
          <cell r="M52893" t="str">
            <v>2013</v>
          </cell>
        </row>
        <row r="52894">
          <cell r="M52894" t="str">
            <v>2013</v>
          </cell>
        </row>
        <row r="52895">
          <cell r="M52895" t="str">
            <v>2013</v>
          </cell>
        </row>
        <row r="52896">
          <cell r="M52896" t="str">
            <v>2013</v>
          </cell>
        </row>
        <row r="52897">
          <cell r="M52897" t="str">
            <v>2013</v>
          </cell>
        </row>
        <row r="52898">
          <cell r="M52898" t="str">
            <v>2013</v>
          </cell>
        </row>
        <row r="52899">
          <cell r="M52899" t="str">
            <v>2013</v>
          </cell>
        </row>
        <row r="52900">
          <cell r="M52900" t="str">
            <v>2013</v>
          </cell>
        </row>
        <row r="52901">
          <cell r="M52901" t="str">
            <v>2013</v>
          </cell>
        </row>
        <row r="52902">
          <cell r="M52902" t="str">
            <v>2013</v>
          </cell>
        </row>
        <row r="52903">
          <cell r="M52903" t="str">
            <v>2013</v>
          </cell>
        </row>
        <row r="52904">
          <cell r="M52904" t="str">
            <v>2013</v>
          </cell>
        </row>
        <row r="52905">
          <cell r="M52905" t="str">
            <v>2013</v>
          </cell>
        </row>
        <row r="52906">
          <cell r="M52906" t="str">
            <v>2013</v>
          </cell>
        </row>
        <row r="52907">
          <cell r="M52907" t="str">
            <v>2013</v>
          </cell>
        </row>
        <row r="52908">
          <cell r="M52908" t="str">
            <v>2013</v>
          </cell>
        </row>
        <row r="52909">
          <cell r="M52909" t="str">
            <v>2013</v>
          </cell>
        </row>
        <row r="52910">
          <cell r="M52910" t="str">
            <v>2013</v>
          </cell>
        </row>
        <row r="52911">
          <cell r="M52911" t="str">
            <v>2013</v>
          </cell>
        </row>
        <row r="52912">
          <cell r="M52912" t="str">
            <v>2013</v>
          </cell>
        </row>
        <row r="52913">
          <cell r="M52913" t="str">
            <v>2013</v>
          </cell>
        </row>
        <row r="52914">
          <cell r="M52914" t="str">
            <v>2013</v>
          </cell>
        </row>
        <row r="52915">
          <cell r="M52915" t="str">
            <v>2013</v>
          </cell>
        </row>
        <row r="52916">
          <cell r="M52916" t="str">
            <v>2013</v>
          </cell>
        </row>
        <row r="52917">
          <cell r="M52917" t="str">
            <v>2013</v>
          </cell>
        </row>
        <row r="52918">
          <cell r="M52918" t="str">
            <v>2013</v>
          </cell>
        </row>
        <row r="52919">
          <cell r="M52919" t="str">
            <v>2013</v>
          </cell>
        </row>
        <row r="52920">
          <cell r="M52920" t="str">
            <v>2013</v>
          </cell>
        </row>
        <row r="52921">
          <cell r="M52921" t="str">
            <v>2013</v>
          </cell>
        </row>
        <row r="52922">
          <cell r="M52922" t="str">
            <v>2013</v>
          </cell>
        </row>
        <row r="52923">
          <cell r="M52923" t="str">
            <v>2013</v>
          </cell>
        </row>
        <row r="52924">
          <cell r="M52924" t="str">
            <v>2013</v>
          </cell>
        </row>
        <row r="52925">
          <cell r="M52925" t="str">
            <v>2013</v>
          </cell>
        </row>
        <row r="52926">
          <cell r="M52926" t="str">
            <v>2013</v>
          </cell>
        </row>
        <row r="52927">
          <cell r="M52927" t="str">
            <v>2013</v>
          </cell>
        </row>
        <row r="52928">
          <cell r="M52928" t="str">
            <v>2013</v>
          </cell>
        </row>
        <row r="52929">
          <cell r="M52929" t="str">
            <v>2013</v>
          </cell>
        </row>
        <row r="52930">
          <cell r="M52930" t="str">
            <v>2013</v>
          </cell>
        </row>
        <row r="52931">
          <cell r="M52931" t="str">
            <v>2013</v>
          </cell>
        </row>
        <row r="52932">
          <cell r="M52932" t="str">
            <v>2013</v>
          </cell>
        </row>
        <row r="52933">
          <cell r="M52933" t="str">
            <v>2013</v>
          </cell>
        </row>
        <row r="52934">
          <cell r="M52934" t="str">
            <v>2013</v>
          </cell>
        </row>
        <row r="52935">
          <cell r="M52935" t="str">
            <v>2013</v>
          </cell>
        </row>
        <row r="52936">
          <cell r="M52936" t="str">
            <v>2013</v>
          </cell>
        </row>
        <row r="52937">
          <cell r="M52937" t="str">
            <v>2013</v>
          </cell>
        </row>
        <row r="52938">
          <cell r="M52938" t="str">
            <v>2013</v>
          </cell>
        </row>
        <row r="52939">
          <cell r="M52939" t="str">
            <v>2013</v>
          </cell>
        </row>
        <row r="52940">
          <cell r="M52940" t="str">
            <v>2013</v>
          </cell>
        </row>
        <row r="52941">
          <cell r="M52941" t="str">
            <v>2013</v>
          </cell>
        </row>
        <row r="52942">
          <cell r="M52942" t="str">
            <v>2013</v>
          </cell>
        </row>
        <row r="52943">
          <cell r="M52943" t="str">
            <v>2013</v>
          </cell>
        </row>
        <row r="52944">
          <cell r="M52944" t="str">
            <v>2013</v>
          </cell>
        </row>
        <row r="52945">
          <cell r="M52945" t="str">
            <v>2013</v>
          </cell>
        </row>
        <row r="52946">
          <cell r="M52946" t="str">
            <v>2013</v>
          </cell>
        </row>
        <row r="52947">
          <cell r="M52947" t="str">
            <v>2013</v>
          </cell>
        </row>
        <row r="52948">
          <cell r="M52948" t="str">
            <v>2013</v>
          </cell>
        </row>
        <row r="52949">
          <cell r="M52949" t="str">
            <v>2013</v>
          </cell>
        </row>
        <row r="52950">
          <cell r="M52950" t="str">
            <v>2013</v>
          </cell>
        </row>
        <row r="52951">
          <cell r="M52951" t="str">
            <v>2013</v>
          </cell>
        </row>
        <row r="52952">
          <cell r="M52952" t="str">
            <v>2013</v>
          </cell>
        </row>
        <row r="52953">
          <cell r="M52953" t="str">
            <v>2013</v>
          </cell>
        </row>
        <row r="52954">
          <cell r="M52954" t="str">
            <v>2013</v>
          </cell>
        </row>
        <row r="52955">
          <cell r="M52955" t="str">
            <v>2013</v>
          </cell>
        </row>
        <row r="52956">
          <cell r="M52956" t="str">
            <v>2013</v>
          </cell>
        </row>
        <row r="52957">
          <cell r="M52957" t="str">
            <v>2013</v>
          </cell>
        </row>
        <row r="52958">
          <cell r="M52958" t="str">
            <v>2013</v>
          </cell>
        </row>
        <row r="52959">
          <cell r="M52959" t="str">
            <v>2013</v>
          </cell>
        </row>
        <row r="52960">
          <cell r="M52960" t="str">
            <v>2013</v>
          </cell>
        </row>
        <row r="52961">
          <cell r="M52961" t="str">
            <v>2013</v>
          </cell>
        </row>
        <row r="52962">
          <cell r="M52962" t="str">
            <v>2013</v>
          </cell>
        </row>
        <row r="52963">
          <cell r="M52963" t="str">
            <v>2013</v>
          </cell>
        </row>
        <row r="52964">
          <cell r="M52964" t="str">
            <v>2013</v>
          </cell>
        </row>
        <row r="52965">
          <cell r="M52965" t="str">
            <v>2013</v>
          </cell>
        </row>
        <row r="52966">
          <cell r="M52966" t="str">
            <v>2013</v>
          </cell>
        </row>
        <row r="52967">
          <cell r="M52967" t="str">
            <v>2013</v>
          </cell>
        </row>
        <row r="52968">
          <cell r="M52968" t="str">
            <v>2013</v>
          </cell>
        </row>
        <row r="52969">
          <cell r="M52969" t="str">
            <v>2013</v>
          </cell>
        </row>
        <row r="52970">
          <cell r="M52970" t="str">
            <v>2013</v>
          </cell>
        </row>
        <row r="52971">
          <cell r="M52971" t="str">
            <v>2013</v>
          </cell>
        </row>
        <row r="52972">
          <cell r="M52972" t="str">
            <v>2013</v>
          </cell>
        </row>
        <row r="52973">
          <cell r="M52973" t="str">
            <v>2013</v>
          </cell>
        </row>
        <row r="52974">
          <cell r="M52974" t="str">
            <v>2013</v>
          </cell>
        </row>
        <row r="52975">
          <cell r="M52975" t="str">
            <v>2013</v>
          </cell>
        </row>
        <row r="52976">
          <cell r="M52976" t="str">
            <v>2013</v>
          </cell>
        </row>
        <row r="52977">
          <cell r="M52977" t="str">
            <v>2013</v>
          </cell>
        </row>
        <row r="52978">
          <cell r="M52978" t="str">
            <v>2013</v>
          </cell>
        </row>
        <row r="52979">
          <cell r="M52979" t="str">
            <v>2013</v>
          </cell>
        </row>
        <row r="52980">
          <cell r="M52980" t="str">
            <v>2013</v>
          </cell>
        </row>
        <row r="52981">
          <cell r="M52981" t="str">
            <v>2013</v>
          </cell>
        </row>
        <row r="52982">
          <cell r="M52982" t="str">
            <v>2013</v>
          </cell>
        </row>
        <row r="52983">
          <cell r="M52983" t="str">
            <v>2013</v>
          </cell>
        </row>
        <row r="52984">
          <cell r="M52984" t="str">
            <v>2013</v>
          </cell>
        </row>
        <row r="52985">
          <cell r="M52985" t="str">
            <v>2013</v>
          </cell>
        </row>
        <row r="52986">
          <cell r="M52986" t="str">
            <v>2013</v>
          </cell>
        </row>
        <row r="52987">
          <cell r="M52987" t="str">
            <v>2013</v>
          </cell>
        </row>
        <row r="52988">
          <cell r="M52988" t="str">
            <v>2013</v>
          </cell>
        </row>
        <row r="52989">
          <cell r="M52989" t="str">
            <v>2013</v>
          </cell>
        </row>
        <row r="52990">
          <cell r="M52990" t="str">
            <v>2013</v>
          </cell>
        </row>
        <row r="52991">
          <cell r="M52991" t="str">
            <v>2013</v>
          </cell>
        </row>
        <row r="52992">
          <cell r="M52992" t="str">
            <v>2013</v>
          </cell>
        </row>
        <row r="52993">
          <cell r="M52993" t="str">
            <v>2013</v>
          </cell>
        </row>
        <row r="52994">
          <cell r="M52994" t="str">
            <v>2013</v>
          </cell>
        </row>
        <row r="52995">
          <cell r="M52995" t="str">
            <v>2013</v>
          </cell>
        </row>
        <row r="52996">
          <cell r="M52996" t="str">
            <v>2013</v>
          </cell>
        </row>
        <row r="52997">
          <cell r="M52997" t="str">
            <v>2013</v>
          </cell>
        </row>
        <row r="52998">
          <cell r="M52998" t="str">
            <v>2013</v>
          </cell>
        </row>
        <row r="52999">
          <cell r="M52999" t="str">
            <v>2013</v>
          </cell>
        </row>
        <row r="53000">
          <cell r="M53000" t="str">
            <v>2013</v>
          </cell>
        </row>
        <row r="53001">
          <cell r="M53001" t="str">
            <v>2013</v>
          </cell>
        </row>
        <row r="53002">
          <cell r="M53002" t="str">
            <v>2013</v>
          </cell>
        </row>
        <row r="53003">
          <cell r="M53003" t="str">
            <v>2013</v>
          </cell>
        </row>
        <row r="53004">
          <cell r="M53004" t="str">
            <v>2013</v>
          </cell>
        </row>
        <row r="53005">
          <cell r="M53005" t="str">
            <v>2013</v>
          </cell>
        </row>
        <row r="53006">
          <cell r="M53006" t="str">
            <v>2013</v>
          </cell>
        </row>
        <row r="53007">
          <cell r="M53007" t="str">
            <v>2013</v>
          </cell>
        </row>
        <row r="53008">
          <cell r="M53008" t="str">
            <v>2013</v>
          </cell>
        </row>
        <row r="53009">
          <cell r="M53009" t="str">
            <v>2013</v>
          </cell>
        </row>
        <row r="53010">
          <cell r="M53010" t="str">
            <v>2013</v>
          </cell>
        </row>
        <row r="53011">
          <cell r="M53011" t="str">
            <v>2013</v>
          </cell>
        </row>
        <row r="53012">
          <cell r="M53012" t="str">
            <v>2013</v>
          </cell>
        </row>
        <row r="53013">
          <cell r="M53013" t="str">
            <v>2013</v>
          </cell>
        </row>
        <row r="53014">
          <cell r="M53014" t="str">
            <v>2013</v>
          </cell>
        </row>
        <row r="53015">
          <cell r="M53015" t="str">
            <v>2013</v>
          </cell>
        </row>
        <row r="53016">
          <cell r="M53016" t="str">
            <v>2013</v>
          </cell>
        </row>
        <row r="53017">
          <cell r="M53017" t="str">
            <v>2013</v>
          </cell>
        </row>
        <row r="53018">
          <cell r="M53018" t="str">
            <v>2013</v>
          </cell>
        </row>
        <row r="53019">
          <cell r="M53019" t="str">
            <v>2013</v>
          </cell>
        </row>
        <row r="53020">
          <cell r="M53020" t="str">
            <v>2013</v>
          </cell>
        </row>
        <row r="53021">
          <cell r="M53021" t="str">
            <v>2013</v>
          </cell>
        </row>
        <row r="53022">
          <cell r="M53022" t="str">
            <v>2013</v>
          </cell>
        </row>
        <row r="53023">
          <cell r="M53023" t="str">
            <v>2013</v>
          </cell>
        </row>
        <row r="53024">
          <cell r="M53024" t="str">
            <v>2013</v>
          </cell>
        </row>
        <row r="53025">
          <cell r="M53025" t="str">
            <v>2013</v>
          </cell>
        </row>
        <row r="53026">
          <cell r="M53026" t="str">
            <v>2013</v>
          </cell>
        </row>
        <row r="53027">
          <cell r="M53027" t="str">
            <v>2013</v>
          </cell>
        </row>
        <row r="53028">
          <cell r="M53028" t="str">
            <v>2013</v>
          </cell>
        </row>
        <row r="53029">
          <cell r="M53029" t="str">
            <v>2013</v>
          </cell>
        </row>
        <row r="53030">
          <cell r="M53030" t="str">
            <v>2013</v>
          </cell>
        </row>
        <row r="53031">
          <cell r="M53031" t="str">
            <v>2013</v>
          </cell>
        </row>
        <row r="53032">
          <cell r="M53032" t="str">
            <v>2013</v>
          </cell>
        </row>
        <row r="53033">
          <cell r="M53033" t="str">
            <v>2013</v>
          </cell>
        </row>
        <row r="53034">
          <cell r="M53034" t="str">
            <v>2013</v>
          </cell>
        </row>
        <row r="53035">
          <cell r="M53035" t="str">
            <v>2013</v>
          </cell>
        </row>
        <row r="53036">
          <cell r="M53036" t="str">
            <v>2013</v>
          </cell>
        </row>
        <row r="53037">
          <cell r="M53037" t="str">
            <v>2013</v>
          </cell>
        </row>
        <row r="53038">
          <cell r="M53038" t="str">
            <v>2013</v>
          </cell>
        </row>
        <row r="53039">
          <cell r="M53039" t="str">
            <v>2013</v>
          </cell>
        </row>
        <row r="53040">
          <cell r="M53040" t="str">
            <v>2013</v>
          </cell>
        </row>
        <row r="53041">
          <cell r="M53041" t="str">
            <v>2013</v>
          </cell>
        </row>
        <row r="53042">
          <cell r="M53042" t="str">
            <v>2013</v>
          </cell>
        </row>
        <row r="53043">
          <cell r="M53043" t="str">
            <v>2013</v>
          </cell>
        </row>
        <row r="53044">
          <cell r="M53044" t="str">
            <v>2013</v>
          </cell>
        </row>
        <row r="53045">
          <cell r="M53045" t="str">
            <v>2013</v>
          </cell>
        </row>
        <row r="53046">
          <cell r="M53046" t="str">
            <v>2013</v>
          </cell>
        </row>
        <row r="53047">
          <cell r="M53047" t="str">
            <v>2013</v>
          </cell>
        </row>
        <row r="53048">
          <cell r="M53048" t="str">
            <v>2013</v>
          </cell>
        </row>
        <row r="53049">
          <cell r="M53049" t="str">
            <v>2013</v>
          </cell>
        </row>
        <row r="53050">
          <cell r="M53050" t="str">
            <v>2013</v>
          </cell>
        </row>
        <row r="53051">
          <cell r="M53051" t="str">
            <v>2013</v>
          </cell>
        </row>
        <row r="53052">
          <cell r="M53052" t="str">
            <v>2013</v>
          </cell>
        </row>
        <row r="53053">
          <cell r="M53053" t="str">
            <v>2013</v>
          </cell>
        </row>
        <row r="53054">
          <cell r="M53054" t="str">
            <v>2013</v>
          </cell>
        </row>
        <row r="53055">
          <cell r="M53055" t="str">
            <v>2013</v>
          </cell>
        </row>
        <row r="53056">
          <cell r="M53056" t="str">
            <v>2013</v>
          </cell>
        </row>
        <row r="53057">
          <cell r="M53057" t="str">
            <v>2013</v>
          </cell>
        </row>
        <row r="53058">
          <cell r="M53058" t="str">
            <v>2013</v>
          </cell>
        </row>
        <row r="53059">
          <cell r="M53059" t="str">
            <v>2013</v>
          </cell>
        </row>
        <row r="53060">
          <cell r="M53060" t="str">
            <v>2013</v>
          </cell>
        </row>
        <row r="53061">
          <cell r="M53061" t="str">
            <v>2013</v>
          </cell>
        </row>
        <row r="53062">
          <cell r="M53062" t="str">
            <v>2013</v>
          </cell>
        </row>
        <row r="53063">
          <cell r="M53063" t="str">
            <v>2013</v>
          </cell>
        </row>
        <row r="53064">
          <cell r="M53064" t="str">
            <v>2013</v>
          </cell>
        </row>
        <row r="53065">
          <cell r="M53065" t="str">
            <v>2012</v>
          </cell>
        </row>
        <row r="53066">
          <cell r="M53066" t="str">
            <v>2013</v>
          </cell>
        </row>
        <row r="53067">
          <cell r="M53067" t="str">
            <v>2013</v>
          </cell>
        </row>
        <row r="53068">
          <cell r="M53068" t="str">
            <v>2013</v>
          </cell>
        </row>
        <row r="53069">
          <cell r="M53069" t="str">
            <v>2013</v>
          </cell>
        </row>
        <row r="53070">
          <cell r="M53070" t="str">
            <v>2013</v>
          </cell>
        </row>
        <row r="53071">
          <cell r="M53071" t="str">
            <v>2013</v>
          </cell>
        </row>
        <row r="53072">
          <cell r="M53072" t="str">
            <v>2013</v>
          </cell>
        </row>
        <row r="53073">
          <cell r="M53073" t="str">
            <v>2013</v>
          </cell>
        </row>
        <row r="53074">
          <cell r="M53074" t="str">
            <v>2013</v>
          </cell>
        </row>
        <row r="53075">
          <cell r="M53075" t="str">
            <v>2013</v>
          </cell>
        </row>
        <row r="53076">
          <cell r="M53076" t="str">
            <v>2013</v>
          </cell>
        </row>
        <row r="53077">
          <cell r="M53077" t="str">
            <v>2013</v>
          </cell>
        </row>
        <row r="53078">
          <cell r="M53078" t="str">
            <v>2013</v>
          </cell>
        </row>
        <row r="53079">
          <cell r="M53079" t="str">
            <v>2013</v>
          </cell>
        </row>
        <row r="53080">
          <cell r="M53080" t="str">
            <v>2013</v>
          </cell>
        </row>
        <row r="53081">
          <cell r="M53081" t="str">
            <v>2013</v>
          </cell>
        </row>
        <row r="53082">
          <cell r="M53082" t="str">
            <v>2013</v>
          </cell>
        </row>
        <row r="53083">
          <cell r="M53083" t="str">
            <v>2013</v>
          </cell>
        </row>
        <row r="53084">
          <cell r="M53084" t="str">
            <v>2013</v>
          </cell>
        </row>
        <row r="53085">
          <cell r="M53085" t="str">
            <v>2013</v>
          </cell>
        </row>
        <row r="53086">
          <cell r="M53086" t="str">
            <v>2013</v>
          </cell>
        </row>
        <row r="53087">
          <cell r="M53087" t="str">
            <v>2013</v>
          </cell>
        </row>
        <row r="53088">
          <cell r="M53088" t="str">
            <v>2013</v>
          </cell>
        </row>
        <row r="53089">
          <cell r="M53089" t="str">
            <v>2013</v>
          </cell>
        </row>
        <row r="53090">
          <cell r="M53090" t="str">
            <v>2013</v>
          </cell>
        </row>
        <row r="53091">
          <cell r="M53091" t="str">
            <v>2013</v>
          </cell>
        </row>
        <row r="53092">
          <cell r="M53092" t="str">
            <v>2013</v>
          </cell>
        </row>
        <row r="53093">
          <cell r="M53093" t="str">
            <v>2012</v>
          </cell>
        </row>
        <row r="53094">
          <cell r="M53094" t="str">
            <v>2012</v>
          </cell>
        </row>
        <row r="53095">
          <cell r="M53095" t="str">
            <v>2013</v>
          </cell>
        </row>
        <row r="53096">
          <cell r="M53096" t="str">
            <v>2013</v>
          </cell>
        </row>
        <row r="53097">
          <cell r="M53097" t="str">
            <v>2013</v>
          </cell>
        </row>
        <row r="53098">
          <cell r="M53098" t="str">
            <v>2013</v>
          </cell>
        </row>
        <row r="53099">
          <cell r="M53099" t="str">
            <v>2013</v>
          </cell>
        </row>
        <row r="53100">
          <cell r="M53100" t="str">
            <v>2013</v>
          </cell>
        </row>
        <row r="53101">
          <cell r="M53101" t="str">
            <v>2013</v>
          </cell>
        </row>
        <row r="53102">
          <cell r="M53102" t="str">
            <v>2013</v>
          </cell>
        </row>
        <row r="53103">
          <cell r="M53103" t="str">
            <v>2013</v>
          </cell>
        </row>
        <row r="53104">
          <cell r="M53104" t="str">
            <v>2013</v>
          </cell>
        </row>
        <row r="53105">
          <cell r="M53105" t="str">
            <v>2013</v>
          </cell>
        </row>
        <row r="53106">
          <cell r="M53106" t="str">
            <v>2013</v>
          </cell>
        </row>
        <row r="53107">
          <cell r="M53107" t="str">
            <v>2013</v>
          </cell>
        </row>
        <row r="53108">
          <cell r="M53108" t="str">
            <v>2013</v>
          </cell>
        </row>
        <row r="53109">
          <cell r="M53109" t="str">
            <v>2013</v>
          </cell>
        </row>
        <row r="53110">
          <cell r="M53110" t="str">
            <v>2013</v>
          </cell>
        </row>
        <row r="53111">
          <cell r="M53111" t="str">
            <v>2013</v>
          </cell>
        </row>
        <row r="53112">
          <cell r="M53112" t="str">
            <v>2013</v>
          </cell>
        </row>
        <row r="53113">
          <cell r="M53113" t="str">
            <v>2013</v>
          </cell>
        </row>
        <row r="53114">
          <cell r="M53114" t="str">
            <v>2013</v>
          </cell>
        </row>
        <row r="53115">
          <cell r="M53115" t="str">
            <v>2013</v>
          </cell>
        </row>
        <row r="53116">
          <cell r="M53116" t="str">
            <v>2013</v>
          </cell>
        </row>
        <row r="53117">
          <cell r="M53117" t="str">
            <v>2013</v>
          </cell>
        </row>
        <row r="53118">
          <cell r="M53118" t="str">
            <v>2013</v>
          </cell>
        </row>
        <row r="53119">
          <cell r="M53119" t="str">
            <v>2013</v>
          </cell>
        </row>
        <row r="53120">
          <cell r="M53120" t="str">
            <v>2013</v>
          </cell>
        </row>
        <row r="53121">
          <cell r="M53121" t="str">
            <v>2010</v>
          </cell>
        </row>
        <row r="53122">
          <cell r="M53122" t="str">
            <v>2010</v>
          </cell>
        </row>
        <row r="53123">
          <cell r="M53123" t="str">
            <v>2010</v>
          </cell>
        </row>
        <row r="53124">
          <cell r="M53124" t="str">
            <v>2010</v>
          </cell>
        </row>
        <row r="53125">
          <cell r="M53125" t="str">
            <v>2010</v>
          </cell>
        </row>
        <row r="53126">
          <cell r="M53126" t="str">
            <v>2010</v>
          </cell>
        </row>
        <row r="53127">
          <cell r="M53127" t="str">
            <v>2010</v>
          </cell>
        </row>
        <row r="53128">
          <cell r="M53128" t="str">
            <v>2010</v>
          </cell>
        </row>
        <row r="53129">
          <cell r="M53129" t="str">
            <v>2010</v>
          </cell>
        </row>
        <row r="53130">
          <cell r="M53130" t="str">
            <v>2010</v>
          </cell>
        </row>
        <row r="53131">
          <cell r="M53131" t="str">
            <v>2010</v>
          </cell>
        </row>
        <row r="53132">
          <cell r="M53132" t="str">
            <v>2010</v>
          </cell>
        </row>
        <row r="53133">
          <cell r="M53133" t="str">
            <v>2010</v>
          </cell>
        </row>
        <row r="53134">
          <cell r="M53134" t="str">
            <v>2010</v>
          </cell>
        </row>
        <row r="53135">
          <cell r="M53135" t="str">
            <v>2010</v>
          </cell>
        </row>
        <row r="53136">
          <cell r="M53136" t="str">
            <v>2010</v>
          </cell>
        </row>
        <row r="53137">
          <cell r="M53137" t="str">
            <v>2010</v>
          </cell>
        </row>
        <row r="53138">
          <cell r="M53138" t="str">
            <v>2012</v>
          </cell>
        </row>
        <row r="53139">
          <cell r="M53139" t="str">
            <v>2011</v>
          </cell>
        </row>
        <row r="53140">
          <cell r="M53140" t="str">
            <v>2012</v>
          </cell>
        </row>
        <row r="53141">
          <cell r="M53141" t="str">
            <v>2012</v>
          </cell>
        </row>
        <row r="53142">
          <cell r="M53142" t="str">
            <v>2012</v>
          </cell>
        </row>
        <row r="53143">
          <cell r="M53143" t="str">
            <v>2010</v>
          </cell>
        </row>
        <row r="53144">
          <cell r="M53144" t="str">
            <v>2013</v>
          </cell>
        </row>
        <row r="53145">
          <cell r="M53145" t="str">
            <v>2013</v>
          </cell>
        </row>
        <row r="53146">
          <cell r="M53146" t="str">
            <v>2013</v>
          </cell>
        </row>
        <row r="53147">
          <cell r="M53147" t="str">
            <v>2013</v>
          </cell>
        </row>
        <row r="53148">
          <cell r="M53148" t="str">
            <v>2013</v>
          </cell>
        </row>
        <row r="53149">
          <cell r="M53149" t="str">
            <v>2013</v>
          </cell>
        </row>
        <row r="53150">
          <cell r="M53150" t="str">
            <v>2013</v>
          </cell>
        </row>
        <row r="53151">
          <cell r="M53151" t="str">
            <v>2013</v>
          </cell>
        </row>
        <row r="53152">
          <cell r="M53152" t="str">
            <v>2013</v>
          </cell>
        </row>
        <row r="53153">
          <cell r="M53153" t="str">
            <v>2013</v>
          </cell>
        </row>
        <row r="53154">
          <cell r="M53154" t="str">
            <v>1999</v>
          </cell>
        </row>
        <row r="53155">
          <cell r="M53155" t="str">
            <v>1999</v>
          </cell>
        </row>
        <row r="53156">
          <cell r="M53156" t="str">
            <v>1999</v>
          </cell>
        </row>
        <row r="53157">
          <cell r="M53157" t="str">
            <v>1999</v>
          </cell>
        </row>
        <row r="53158">
          <cell r="M53158" t="str">
            <v>2006</v>
          </cell>
        </row>
        <row r="53159">
          <cell r="M53159" t="str">
            <v>2006</v>
          </cell>
        </row>
        <row r="53160">
          <cell r="M53160" t="str">
            <v>2006</v>
          </cell>
        </row>
        <row r="53161">
          <cell r="M53161" t="str">
            <v>2006</v>
          </cell>
        </row>
        <row r="53162">
          <cell r="M53162" t="str">
            <v>1999</v>
          </cell>
        </row>
        <row r="53163">
          <cell r="M53163" t="str">
            <v>1999</v>
          </cell>
        </row>
        <row r="53164">
          <cell r="M53164" t="str">
            <v>1999</v>
          </cell>
        </row>
        <row r="53165">
          <cell r="M53165" t="str">
            <v>1999</v>
          </cell>
        </row>
        <row r="53166">
          <cell r="M53166" t="str">
            <v>1999</v>
          </cell>
        </row>
        <row r="53167">
          <cell r="M53167" t="str">
            <v>1999</v>
          </cell>
        </row>
        <row r="53168">
          <cell r="M53168" t="str">
            <v>1999</v>
          </cell>
        </row>
        <row r="53169">
          <cell r="M53169" t="str">
            <v>1999</v>
          </cell>
        </row>
        <row r="53170">
          <cell r="M53170" t="str">
            <v>1999</v>
          </cell>
        </row>
        <row r="53171">
          <cell r="M53171" t="str">
            <v>1999</v>
          </cell>
        </row>
        <row r="53172">
          <cell r="M53172" t="str">
            <v>1999</v>
          </cell>
        </row>
        <row r="53173">
          <cell r="M53173" t="str">
            <v>1999</v>
          </cell>
        </row>
        <row r="53174">
          <cell r="M53174" t="str">
            <v>1999</v>
          </cell>
        </row>
        <row r="53175">
          <cell r="M53175" t="str">
            <v>1999</v>
          </cell>
        </row>
        <row r="53176">
          <cell r="M53176" t="str">
            <v>1999</v>
          </cell>
        </row>
        <row r="53177">
          <cell r="M53177" t="str">
            <v>1999</v>
          </cell>
        </row>
        <row r="53178">
          <cell r="M53178" t="str">
            <v>1988</v>
          </cell>
        </row>
        <row r="53179">
          <cell r="M53179" t="str">
            <v>1988</v>
          </cell>
        </row>
        <row r="53180">
          <cell r="M53180" t="str">
            <v>1988</v>
          </cell>
        </row>
        <row r="53181">
          <cell r="M53181" t="str">
            <v>1988</v>
          </cell>
        </row>
        <row r="53182">
          <cell r="M53182" t="str">
            <v>1994</v>
          </cell>
        </row>
        <row r="53183">
          <cell r="M53183" t="str">
            <v>1994</v>
          </cell>
        </row>
        <row r="53184">
          <cell r="M53184" t="str">
            <v>1994</v>
          </cell>
        </row>
        <row r="53185">
          <cell r="M53185" t="str">
            <v>1994</v>
          </cell>
        </row>
        <row r="53186">
          <cell r="M53186" t="str">
            <v>1997</v>
          </cell>
        </row>
        <row r="53187">
          <cell r="M53187" t="str">
            <v>1997</v>
          </cell>
        </row>
        <row r="53188">
          <cell r="M53188" t="str">
            <v>1997</v>
          </cell>
        </row>
        <row r="53189">
          <cell r="M53189" t="str">
            <v>1997</v>
          </cell>
        </row>
        <row r="53190">
          <cell r="M53190" t="str">
            <v>2000</v>
          </cell>
        </row>
        <row r="53191">
          <cell r="M53191" t="str">
            <v>2000</v>
          </cell>
        </row>
        <row r="53192">
          <cell r="M53192" t="str">
            <v>2000</v>
          </cell>
        </row>
        <row r="53193">
          <cell r="M53193" t="str">
            <v>2000</v>
          </cell>
        </row>
        <row r="53194">
          <cell r="M53194" t="str">
            <v>2001</v>
          </cell>
        </row>
        <row r="53195">
          <cell r="M53195" t="str">
            <v>2001</v>
          </cell>
        </row>
        <row r="53196">
          <cell r="M53196" t="str">
            <v>2001</v>
          </cell>
        </row>
        <row r="53197">
          <cell r="M53197" t="str">
            <v>2001</v>
          </cell>
        </row>
        <row r="53198">
          <cell r="M53198" t="str">
            <v>2002</v>
          </cell>
        </row>
        <row r="53199">
          <cell r="M53199" t="str">
            <v>2002</v>
          </cell>
        </row>
        <row r="53200">
          <cell r="M53200" t="str">
            <v>2002</v>
          </cell>
        </row>
        <row r="53201">
          <cell r="M53201" t="str">
            <v>2002</v>
          </cell>
        </row>
        <row r="53202">
          <cell r="M53202" t="str">
            <v>1999</v>
          </cell>
        </row>
        <row r="53203">
          <cell r="M53203" t="str">
            <v>1999</v>
          </cell>
        </row>
        <row r="53204">
          <cell r="M53204" t="str">
            <v>1999</v>
          </cell>
        </row>
        <row r="53205">
          <cell r="M53205" t="str">
            <v>1999</v>
          </cell>
        </row>
        <row r="53206">
          <cell r="M53206" t="str">
            <v>1990</v>
          </cell>
        </row>
        <row r="53207">
          <cell r="M53207" t="str">
            <v>1990</v>
          </cell>
        </row>
        <row r="53208">
          <cell r="M53208" t="str">
            <v>1990</v>
          </cell>
        </row>
        <row r="53209">
          <cell r="M53209" t="str">
            <v>1990</v>
          </cell>
        </row>
        <row r="53210">
          <cell r="M53210" t="str">
            <v>1994</v>
          </cell>
        </row>
        <row r="53211">
          <cell r="M53211" t="str">
            <v>1994</v>
          </cell>
        </row>
        <row r="53212">
          <cell r="M53212" t="str">
            <v>1994</v>
          </cell>
        </row>
        <row r="53213">
          <cell r="M53213" t="str">
            <v>1994</v>
          </cell>
        </row>
        <row r="53214">
          <cell r="M53214" t="str">
            <v>2008</v>
          </cell>
        </row>
        <row r="53215">
          <cell r="M53215" t="str">
            <v>2008</v>
          </cell>
        </row>
        <row r="53216">
          <cell r="M53216" t="str">
            <v>2008</v>
          </cell>
        </row>
        <row r="53217">
          <cell r="M53217" t="str">
            <v>2008</v>
          </cell>
        </row>
        <row r="53218">
          <cell r="M53218" t="str">
            <v>1999</v>
          </cell>
        </row>
        <row r="53219">
          <cell r="M53219" t="str">
            <v>1999</v>
          </cell>
        </row>
        <row r="53220">
          <cell r="M53220" t="str">
            <v>1999</v>
          </cell>
        </row>
        <row r="53221">
          <cell r="M53221" t="str">
            <v>1999</v>
          </cell>
        </row>
        <row r="53222">
          <cell r="M53222" t="str">
            <v>1999</v>
          </cell>
        </row>
        <row r="53223">
          <cell r="M53223" t="str">
            <v>1999</v>
          </cell>
        </row>
        <row r="53224">
          <cell r="M53224" t="str">
            <v>1999</v>
          </cell>
        </row>
        <row r="53225">
          <cell r="M53225" t="str">
            <v>1999</v>
          </cell>
        </row>
        <row r="53226">
          <cell r="M53226" t="str">
            <v>1999</v>
          </cell>
        </row>
        <row r="53227">
          <cell r="M53227" t="str">
            <v>1999</v>
          </cell>
        </row>
        <row r="53228">
          <cell r="M53228" t="str">
            <v>1999</v>
          </cell>
        </row>
        <row r="53229">
          <cell r="M53229" t="str">
            <v>1999</v>
          </cell>
        </row>
        <row r="53230">
          <cell r="M53230" t="str">
            <v>2006</v>
          </cell>
        </row>
        <row r="53231">
          <cell r="M53231" t="str">
            <v>2006</v>
          </cell>
        </row>
        <row r="53232">
          <cell r="M53232" t="str">
            <v>2006</v>
          </cell>
        </row>
        <row r="53233">
          <cell r="M53233" t="str">
            <v>2006</v>
          </cell>
        </row>
        <row r="53234">
          <cell r="M53234" t="str">
            <v>1999</v>
          </cell>
        </row>
        <row r="53235">
          <cell r="M53235" t="str">
            <v>1999</v>
          </cell>
        </row>
        <row r="53236">
          <cell r="M53236" t="str">
            <v>1999</v>
          </cell>
        </row>
        <row r="53237">
          <cell r="M53237" t="str">
            <v>1999</v>
          </cell>
        </row>
        <row r="53238">
          <cell r="M53238" t="str">
            <v>2008</v>
          </cell>
        </row>
        <row r="53239">
          <cell r="M53239" t="str">
            <v>2008</v>
          </cell>
        </row>
        <row r="53240">
          <cell r="M53240" t="str">
            <v>2008</v>
          </cell>
        </row>
        <row r="53241">
          <cell r="M53241" t="str">
            <v>2008</v>
          </cell>
        </row>
        <row r="53242">
          <cell r="M53242" t="str">
            <v>2005</v>
          </cell>
        </row>
        <row r="53243">
          <cell r="M53243" t="str">
            <v>2005</v>
          </cell>
        </row>
        <row r="53244">
          <cell r="M53244" t="str">
            <v>2005</v>
          </cell>
        </row>
        <row r="53245">
          <cell r="M53245" t="str">
            <v>2005</v>
          </cell>
        </row>
        <row r="53246">
          <cell r="M53246" t="str">
            <v>1992</v>
          </cell>
        </row>
        <row r="53247">
          <cell r="M53247" t="str">
            <v>1992</v>
          </cell>
        </row>
        <row r="53248">
          <cell r="M53248" t="str">
            <v>1992</v>
          </cell>
        </row>
        <row r="53249">
          <cell r="M53249" t="str">
            <v>1992</v>
          </cell>
        </row>
        <row r="53250">
          <cell r="M53250" t="str">
            <v>2006</v>
          </cell>
        </row>
        <row r="53251">
          <cell r="M53251" t="str">
            <v>2006</v>
          </cell>
        </row>
        <row r="53252">
          <cell r="M53252" t="str">
            <v>2006</v>
          </cell>
        </row>
        <row r="53253">
          <cell r="M53253" t="str">
            <v>2006</v>
          </cell>
        </row>
        <row r="53254">
          <cell r="M53254" t="str">
            <v>1999</v>
          </cell>
        </row>
        <row r="53255">
          <cell r="M53255" t="str">
            <v>1999</v>
          </cell>
        </row>
        <row r="53256">
          <cell r="M53256" t="str">
            <v>1999</v>
          </cell>
        </row>
        <row r="53257">
          <cell r="M53257" t="str">
            <v>1999</v>
          </cell>
        </row>
        <row r="53258">
          <cell r="M53258" t="str">
            <v>2013</v>
          </cell>
        </row>
        <row r="53259">
          <cell r="M53259" t="str">
            <v>2013</v>
          </cell>
        </row>
        <row r="53260">
          <cell r="M53260" t="str">
            <v>2013</v>
          </cell>
        </row>
        <row r="53261">
          <cell r="M53261" t="str">
            <v>2013</v>
          </cell>
        </row>
        <row r="53262">
          <cell r="M53262" t="str">
            <v>2013</v>
          </cell>
        </row>
        <row r="53263">
          <cell r="M53263" t="str">
            <v>2013</v>
          </cell>
        </row>
        <row r="53264">
          <cell r="M53264" t="str">
            <v>2013</v>
          </cell>
        </row>
        <row r="53265">
          <cell r="M53265" t="str">
            <v>2013</v>
          </cell>
        </row>
        <row r="53266">
          <cell r="M53266" t="str">
            <v>2013</v>
          </cell>
        </row>
        <row r="53267">
          <cell r="M53267" t="str">
            <v>2013</v>
          </cell>
        </row>
        <row r="53268">
          <cell r="M53268" t="str">
            <v>2013</v>
          </cell>
        </row>
        <row r="53269">
          <cell r="M53269" t="str">
            <v>2013</v>
          </cell>
        </row>
        <row r="53270">
          <cell r="M53270" t="str">
            <v>2013</v>
          </cell>
        </row>
        <row r="53271">
          <cell r="M53271" t="str">
            <v>2013</v>
          </cell>
        </row>
        <row r="53272">
          <cell r="M53272" t="str">
            <v>2013</v>
          </cell>
        </row>
        <row r="53273">
          <cell r="M53273" t="str">
            <v>2012</v>
          </cell>
        </row>
        <row r="53274">
          <cell r="M53274" t="str">
            <v>2013</v>
          </cell>
        </row>
        <row r="53275">
          <cell r="M53275" t="str">
            <v>2013</v>
          </cell>
        </row>
        <row r="53276">
          <cell r="M53276" t="str">
            <v>2013</v>
          </cell>
        </row>
        <row r="53277">
          <cell r="M53277" t="str">
            <v>2013</v>
          </cell>
        </row>
        <row r="53278">
          <cell r="M53278" t="str">
            <v>2013</v>
          </cell>
        </row>
        <row r="53279">
          <cell r="M53279" t="str">
            <v>2013</v>
          </cell>
        </row>
        <row r="53280">
          <cell r="M53280" t="str">
            <v>2013</v>
          </cell>
        </row>
        <row r="53281">
          <cell r="M53281" t="str">
            <v>2013</v>
          </cell>
        </row>
        <row r="53282">
          <cell r="M53282" t="str">
            <v>2013</v>
          </cell>
        </row>
        <row r="53283">
          <cell r="M53283" t="str">
            <v>2013</v>
          </cell>
        </row>
        <row r="53284">
          <cell r="M53284" t="str">
            <v>2013</v>
          </cell>
        </row>
        <row r="53285">
          <cell r="M53285" t="str">
            <v>2013</v>
          </cell>
        </row>
        <row r="53286">
          <cell r="M53286" t="str">
            <v>2013</v>
          </cell>
        </row>
        <row r="53287">
          <cell r="M53287" t="str">
            <v>2013</v>
          </cell>
        </row>
        <row r="53288">
          <cell r="M53288" t="str">
            <v>2013</v>
          </cell>
        </row>
        <row r="53289">
          <cell r="M53289" t="str">
            <v>2013</v>
          </cell>
        </row>
        <row r="53290">
          <cell r="M53290" t="str">
            <v>2013</v>
          </cell>
        </row>
        <row r="53291">
          <cell r="M53291" t="str">
            <v>2013</v>
          </cell>
        </row>
        <row r="53292">
          <cell r="M53292" t="str">
            <v>2013</v>
          </cell>
        </row>
        <row r="53293">
          <cell r="M53293" t="str">
            <v>2013</v>
          </cell>
        </row>
        <row r="53294">
          <cell r="M53294" t="str">
            <v>2013</v>
          </cell>
        </row>
        <row r="53295">
          <cell r="M53295" t="str">
            <v>2013</v>
          </cell>
        </row>
        <row r="53296">
          <cell r="M53296" t="str">
            <v>2013</v>
          </cell>
        </row>
        <row r="53297">
          <cell r="M53297" t="str">
            <v>2013</v>
          </cell>
        </row>
        <row r="53298">
          <cell r="M53298" t="str">
            <v>2013</v>
          </cell>
        </row>
        <row r="53299">
          <cell r="M53299" t="str">
            <v>2013</v>
          </cell>
        </row>
        <row r="53300">
          <cell r="M53300" t="str">
            <v>2013</v>
          </cell>
        </row>
        <row r="53301">
          <cell r="M53301" t="str">
            <v>2013</v>
          </cell>
        </row>
        <row r="53302">
          <cell r="M53302" t="str">
            <v>2013</v>
          </cell>
        </row>
        <row r="53303">
          <cell r="M53303" t="str">
            <v>2013</v>
          </cell>
        </row>
        <row r="53304">
          <cell r="M53304" t="str">
            <v>2013</v>
          </cell>
        </row>
        <row r="53305">
          <cell r="M53305" t="str">
            <v>2013</v>
          </cell>
        </row>
        <row r="53306">
          <cell r="M53306" t="str">
            <v>2013</v>
          </cell>
        </row>
        <row r="53307">
          <cell r="M53307" t="str">
            <v>2013</v>
          </cell>
        </row>
        <row r="53308">
          <cell r="M53308" t="str">
            <v>2013</v>
          </cell>
        </row>
        <row r="53309">
          <cell r="M53309" t="str">
            <v>2013</v>
          </cell>
        </row>
        <row r="53310">
          <cell r="M53310" t="str">
            <v>2013</v>
          </cell>
        </row>
        <row r="53311">
          <cell r="M53311" t="str">
            <v>2013</v>
          </cell>
        </row>
        <row r="53312">
          <cell r="M53312" t="str">
            <v>2013</v>
          </cell>
        </row>
        <row r="53313">
          <cell r="M53313" t="str">
            <v>2013</v>
          </cell>
        </row>
        <row r="53314">
          <cell r="M53314" t="str">
            <v>2013</v>
          </cell>
        </row>
        <row r="53315">
          <cell r="M53315" t="str">
            <v>2013</v>
          </cell>
        </row>
        <row r="53316">
          <cell r="M53316" t="str">
            <v>2013</v>
          </cell>
        </row>
        <row r="53317">
          <cell r="M53317" t="str">
            <v>2013</v>
          </cell>
        </row>
        <row r="53318">
          <cell r="M53318" t="str">
            <v>2013</v>
          </cell>
        </row>
        <row r="53319">
          <cell r="M53319" t="str">
            <v>2013</v>
          </cell>
        </row>
        <row r="53320">
          <cell r="M53320" t="str">
            <v>2013</v>
          </cell>
        </row>
        <row r="53321">
          <cell r="M53321" t="str">
            <v>2013</v>
          </cell>
        </row>
        <row r="53322">
          <cell r="M53322" t="str">
            <v>2013</v>
          </cell>
        </row>
        <row r="53323">
          <cell r="M53323" t="str">
            <v>2013</v>
          </cell>
        </row>
        <row r="53324">
          <cell r="M53324" t="str">
            <v>2013</v>
          </cell>
        </row>
        <row r="53325">
          <cell r="M53325" t="str">
            <v>2013</v>
          </cell>
        </row>
        <row r="53326">
          <cell r="M53326" t="str">
            <v>2013</v>
          </cell>
        </row>
        <row r="53327">
          <cell r="M53327" t="str">
            <v>2013</v>
          </cell>
        </row>
        <row r="53328">
          <cell r="M53328" t="str">
            <v>2013</v>
          </cell>
        </row>
        <row r="53329">
          <cell r="M53329" t="str">
            <v>2013</v>
          </cell>
        </row>
        <row r="53330">
          <cell r="M53330" t="str">
            <v>2013</v>
          </cell>
        </row>
        <row r="53331">
          <cell r="M53331" t="str">
            <v>2013</v>
          </cell>
        </row>
        <row r="53332">
          <cell r="M53332" t="str">
            <v>2013</v>
          </cell>
        </row>
        <row r="53333">
          <cell r="M53333" t="str">
            <v>2013</v>
          </cell>
        </row>
        <row r="53334">
          <cell r="M53334" t="str">
            <v>2013</v>
          </cell>
        </row>
        <row r="53335">
          <cell r="M53335" t="str">
            <v>2012</v>
          </cell>
        </row>
        <row r="53336">
          <cell r="M53336" t="str">
            <v>2012</v>
          </cell>
        </row>
        <row r="53337">
          <cell r="M53337" t="str">
            <v>2012</v>
          </cell>
        </row>
        <row r="53338">
          <cell r="M53338" t="str">
            <v>2012</v>
          </cell>
        </row>
        <row r="53339">
          <cell r="M53339" t="str">
            <v>2012</v>
          </cell>
        </row>
        <row r="53340">
          <cell r="M53340" t="str">
            <v>2013</v>
          </cell>
        </row>
        <row r="53341">
          <cell r="M53341" t="str">
            <v>2013</v>
          </cell>
        </row>
        <row r="53342">
          <cell r="M53342" t="str">
            <v>2013</v>
          </cell>
        </row>
        <row r="53343">
          <cell r="M53343" t="str">
            <v>2011</v>
          </cell>
        </row>
        <row r="53344">
          <cell r="M53344" t="str">
            <v>2011</v>
          </cell>
        </row>
        <row r="53345">
          <cell r="M53345" t="str">
            <v>2012</v>
          </cell>
        </row>
        <row r="53346">
          <cell r="M53346" t="str">
            <v>2012</v>
          </cell>
        </row>
        <row r="53347">
          <cell r="M53347" t="str">
            <v>2012</v>
          </cell>
        </row>
        <row r="53348">
          <cell r="M53348" t="str">
            <v>2012</v>
          </cell>
        </row>
        <row r="53349">
          <cell r="M53349" t="str">
            <v>2012</v>
          </cell>
        </row>
        <row r="53350">
          <cell r="M53350" t="str">
            <v>2013</v>
          </cell>
        </row>
        <row r="53351">
          <cell r="M53351" t="str">
            <v>2013</v>
          </cell>
        </row>
        <row r="53352">
          <cell r="M53352" t="str">
            <v>2013</v>
          </cell>
        </row>
        <row r="53353">
          <cell r="M53353" t="str">
            <v>2013</v>
          </cell>
        </row>
        <row r="53354">
          <cell r="M53354" t="str">
            <v>2013</v>
          </cell>
        </row>
        <row r="53355">
          <cell r="M53355" t="str">
            <v>2013</v>
          </cell>
        </row>
        <row r="53356">
          <cell r="M53356" t="str">
            <v>2013</v>
          </cell>
        </row>
        <row r="53357">
          <cell r="M53357" t="str">
            <v>2013</v>
          </cell>
        </row>
        <row r="53358">
          <cell r="M53358" t="str">
            <v>2013</v>
          </cell>
        </row>
        <row r="53359">
          <cell r="M53359" t="str">
            <v>2013</v>
          </cell>
        </row>
        <row r="53360">
          <cell r="M53360" t="str">
            <v>2013</v>
          </cell>
        </row>
        <row r="53361">
          <cell r="M53361" t="str">
            <v>2013</v>
          </cell>
        </row>
        <row r="53362">
          <cell r="M53362" t="str">
            <v>2013</v>
          </cell>
        </row>
        <row r="53363">
          <cell r="M53363" t="str">
            <v>2013</v>
          </cell>
        </row>
        <row r="53364">
          <cell r="M53364" t="str">
            <v>2013</v>
          </cell>
        </row>
        <row r="53365">
          <cell r="M53365" t="str">
            <v>2013</v>
          </cell>
        </row>
        <row r="53366">
          <cell r="M53366" t="str">
            <v>2013</v>
          </cell>
        </row>
        <row r="53367">
          <cell r="M53367" t="str">
            <v>2013</v>
          </cell>
        </row>
        <row r="53368">
          <cell r="M53368" t="str">
            <v>2013</v>
          </cell>
        </row>
        <row r="53369">
          <cell r="M53369" t="str">
            <v>2013</v>
          </cell>
        </row>
        <row r="53370">
          <cell r="M53370" t="str">
            <v>2013</v>
          </cell>
        </row>
        <row r="53371">
          <cell r="M53371" t="str">
            <v>2013</v>
          </cell>
        </row>
        <row r="53372">
          <cell r="M53372" t="str">
            <v>2013</v>
          </cell>
        </row>
        <row r="53373">
          <cell r="M53373" t="str">
            <v>2013</v>
          </cell>
        </row>
        <row r="53374">
          <cell r="M53374" t="str">
            <v>2013</v>
          </cell>
        </row>
        <row r="53375">
          <cell r="M53375" t="str">
            <v>2013</v>
          </cell>
        </row>
        <row r="53376">
          <cell r="M53376" t="str">
            <v>2013</v>
          </cell>
        </row>
        <row r="53377">
          <cell r="M53377" t="str">
            <v>2013</v>
          </cell>
        </row>
        <row r="53378">
          <cell r="M53378" t="str">
            <v>2013</v>
          </cell>
        </row>
        <row r="53379">
          <cell r="M53379" t="str">
            <v>2013</v>
          </cell>
        </row>
        <row r="53380">
          <cell r="M53380" t="str">
            <v>2013</v>
          </cell>
        </row>
        <row r="53381">
          <cell r="M53381" t="str">
            <v>2013</v>
          </cell>
        </row>
        <row r="53382">
          <cell r="M53382" t="str">
            <v>2013</v>
          </cell>
        </row>
        <row r="53383">
          <cell r="M53383" t="str">
            <v>2013</v>
          </cell>
        </row>
        <row r="53384">
          <cell r="M53384" t="str">
            <v>2013</v>
          </cell>
        </row>
        <row r="53385">
          <cell r="M53385" t="str">
            <v>2013</v>
          </cell>
        </row>
        <row r="53386">
          <cell r="M53386" t="str">
            <v>2013</v>
          </cell>
        </row>
        <row r="53387">
          <cell r="M53387" t="str">
            <v>2013</v>
          </cell>
        </row>
        <row r="53388">
          <cell r="M53388" t="str">
            <v>2013</v>
          </cell>
        </row>
        <row r="53389">
          <cell r="M53389" t="str">
            <v>2013</v>
          </cell>
        </row>
        <row r="53390">
          <cell r="M53390" t="str">
            <v>2013</v>
          </cell>
        </row>
        <row r="53391">
          <cell r="M53391" t="str">
            <v>2013</v>
          </cell>
        </row>
        <row r="53392">
          <cell r="M53392" t="str">
            <v>2013</v>
          </cell>
        </row>
        <row r="53393">
          <cell r="M53393" t="str">
            <v>2013</v>
          </cell>
        </row>
        <row r="53394">
          <cell r="M53394" t="str">
            <v>2013</v>
          </cell>
        </row>
        <row r="53395">
          <cell r="M53395" t="str">
            <v>2013</v>
          </cell>
        </row>
        <row r="53396">
          <cell r="M53396" t="str">
            <v>2013</v>
          </cell>
        </row>
        <row r="53397">
          <cell r="M53397" t="str">
            <v>2013</v>
          </cell>
        </row>
        <row r="53398">
          <cell r="M53398" t="str">
            <v>2013</v>
          </cell>
        </row>
        <row r="53399">
          <cell r="M53399" t="str">
            <v>2013</v>
          </cell>
        </row>
        <row r="53400">
          <cell r="M53400" t="str">
            <v>2013</v>
          </cell>
        </row>
        <row r="53401">
          <cell r="M53401" t="str">
            <v>2013</v>
          </cell>
        </row>
        <row r="53402">
          <cell r="M53402" t="str">
            <v>2013</v>
          </cell>
        </row>
        <row r="53403">
          <cell r="M53403" t="str">
            <v>2013</v>
          </cell>
        </row>
        <row r="53404">
          <cell r="M53404" t="str">
            <v>2013</v>
          </cell>
        </row>
        <row r="53405">
          <cell r="M53405" t="str">
            <v>2013</v>
          </cell>
        </row>
        <row r="53406">
          <cell r="M53406" t="str">
            <v>2013</v>
          </cell>
        </row>
        <row r="53407">
          <cell r="M53407" t="str">
            <v>2013</v>
          </cell>
        </row>
        <row r="53408">
          <cell r="M53408" t="str">
            <v>2013</v>
          </cell>
        </row>
        <row r="53409">
          <cell r="M53409" t="str">
            <v>2013</v>
          </cell>
        </row>
        <row r="53410">
          <cell r="M53410" t="str">
            <v>2013</v>
          </cell>
        </row>
        <row r="53411">
          <cell r="M53411" t="str">
            <v>2013</v>
          </cell>
        </row>
        <row r="53412">
          <cell r="M53412" t="str">
            <v>2013</v>
          </cell>
        </row>
        <row r="53413">
          <cell r="M53413" t="str">
            <v>2013</v>
          </cell>
        </row>
        <row r="53414">
          <cell r="M53414" t="str">
            <v>2013</v>
          </cell>
        </row>
        <row r="53415">
          <cell r="M53415" t="str">
            <v>2013</v>
          </cell>
        </row>
        <row r="53416">
          <cell r="M53416" t="str">
            <v>2011</v>
          </cell>
        </row>
        <row r="53417">
          <cell r="M53417" t="str">
            <v>2011</v>
          </cell>
        </row>
        <row r="53418">
          <cell r="M53418" t="str">
            <v>2012</v>
          </cell>
        </row>
        <row r="53419">
          <cell r="M53419" t="str">
            <v>2012</v>
          </cell>
        </row>
        <row r="53420">
          <cell r="M53420" t="str">
            <v>2013</v>
          </cell>
        </row>
        <row r="53421">
          <cell r="M53421" t="str">
            <v>2013</v>
          </cell>
        </row>
        <row r="53422">
          <cell r="M53422" t="str">
            <v>2013</v>
          </cell>
        </row>
        <row r="53423">
          <cell r="M53423" t="str">
            <v>2013</v>
          </cell>
        </row>
        <row r="53424">
          <cell r="M53424" t="str">
            <v>2013</v>
          </cell>
        </row>
        <row r="53425">
          <cell r="M53425" t="str">
            <v>2011</v>
          </cell>
        </row>
        <row r="53426">
          <cell r="M53426" t="str">
            <v>2012</v>
          </cell>
        </row>
        <row r="53427">
          <cell r="M53427" t="str">
            <v>2013</v>
          </cell>
        </row>
        <row r="53428">
          <cell r="M53428" t="str">
            <v>2012</v>
          </cell>
        </row>
        <row r="53429">
          <cell r="M53429" t="str">
            <v>2012</v>
          </cell>
        </row>
        <row r="53430">
          <cell r="M53430" t="str">
            <v>2012</v>
          </cell>
        </row>
        <row r="53431">
          <cell r="M53431" t="str">
            <v>2012</v>
          </cell>
        </row>
        <row r="53432">
          <cell r="M53432" t="str">
            <v>2012</v>
          </cell>
        </row>
        <row r="53433">
          <cell r="M53433" t="str">
            <v>2013</v>
          </cell>
        </row>
        <row r="53434">
          <cell r="M53434" t="str">
            <v>2013</v>
          </cell>
        </row>
        <row r="53435">
          <cell r="M53435" t="str">
            <v>2013</v>
          </cell>
        </row>
        <row r="53436">
          <cell r="M53436" t="str">
            <v>2013</v>
          </cell>
        </row>
        <row r="53437">
          <cell r="M53437" t="str">
            <v>2013</v>
          </cell>
        </row>
        <row r="53438">
          <cell r="M53438" t="str">
            <v>2013</v>
          </cell>
        </row>
        <row r="53439">
          <cell r="M53439" t="str">
            <v>2013</v>
          </cell>
        </row>
        <row r="53440">
          <cell r="M53440" t="str">
            <v>2013</v>
          </cell>
        </row>
        <row r="53441">
          <cell r="M53441" t="str">
            <v>2013</v>
          </cell>
        </row>
        <row r="53442">
          <cell r="M53442" t="str">
            <v>2013</v>
          </cell>
        </row>
        <row r="53443">
          <cell r="M53443" t="str">
            <v>2013</v>
          </cell>
        </row>
        <row r="53444">
          <cell r="M53444" t="str">
            <v>2013</v>
          </cell>
        </row>
        <row r="53445">
          <cell r="M53445" t="str">
            <v>2013</v>
          </cell>
        </row>
        <row r="53446">
          <cell r="M53446" t="str">
            <v>2013</v>
          </cell>
        </row>
        <row r="53447">
          <cell r="M53447" t="str">
            <v>2013</v>
          </cell>
        </row>
        <row r="53448">
          <cell r="M53448" t="str">
            <v>2013</v>
          </cell>
        </row>
        <row r="53449">
          <cell r="M53449" t="str">
            <v>2013</v>
          </cell>
        </row>
        <row r="53450">
          <cell r="M53450" t="str">
            <v>2013</v>
          </cell>
        </row>
        <row r="53451">
          <cell r="M53451" t="str">
            <v>2013</v>
          </cell>
        </row>
        <row r="53452">
          <cell r="M53452" t="str">
            <v>2013</v>
          </cell>
        </row>
        <row r="53453">
          <cell r="M53453" t="str">
            <v>2013</v>
          </cell>
        </row>
        <row r="53454">
          <cell r="M53454" t="str">
            <v>2013</v>
          </cell>
        </row>
        <row r="53455">
          <cell r="M53455" t="str">
            <v>2013</v>
          </cell>
        </row>
        <row r="53456">
          <cell r="M53456" t="str">
            <v>2013</v>
          </cell>
        </row>
        <row r="53457">
          <cell r="M53457" t="str">
            <v>2013</v>
          </cell>
        </row>
        <row r="53458">
          <cell r="M53458" t="str">
            <v>2013</v>
          </cell>
        </row>
        <row r="53459">
          <cell r="M53459" t="str">
            <v>2013</v>
          </cell>
        </row>
        <row r="53460">
          <cell r="M53460" t="str">
            <v>2013</v>
          </cell>
        </row>
        <row r="53461">
          <cell r="M53461" t="str">
            <v>2013</v>
          </cell>
        </row>
        <row r="53462">
          <cell r="M53462" t="str">
            <v>2013</v>
          </cell>
        </row>
        <row r="53463">
          <cell r="M53463" t="str">
            <v>2013</v>
          </cell>
        </row>
        <row r="53464">
          <cell r="M53464" t="str">
            <v>2013</v>
          </cell>
        </row>
        <row r="53465">
          <cell r="M53465" t="str">
            <v>2013</v>
          </cell>
        </row>
        <row r="53466">
          <cell r="M53466" t="str">
            <v>2013</v>
          </cell>
        </row>
        <row r="53467">
          <cell r="M53467" t="str">
            <v>2013</v>
          </cell>
        </row>
        <row r="53468">
          <cell r="M53468" t="str">
            <v>2013</v>
          </cell>
        </row>
        <row r="53469">
          <cell r="M53469" t="str">
            <v>2013</v>
          </cell>
        </row>
        <row r="53470">
          <cell r="M53470" t="str">
            <v>2013</v>
          </cell>
        </row>
        <row r="53471">
          <cell r="M53471" t="str">
            <v>2013</v>
          </cell>
        </row>
        <row r="53472">
          <cell r="M53472" t="str">
            <v>2013</v>
          </cell>
        </row>
        <row r="53473">
          <cell r="M53473" t="str">
            <v>2013</v>
          </cell>
        </row>
        <row r="53474">
          <cell r="M53474" t="str">
            <v>2013</v>
          </cell>
        </row>
        <row r="53475">
          <cell r="M53475" t="str">
            <v>2013</v>
          </cell>
        </row>
        <row r="53476">
          <cell r="M53476" t="str">
            <v>2013</v>
          </cell>
        </row>
        <row r="53477">
          <cell r="M53477" t="str">
            <v>2013</v>
          </cell>
        </row>
        <row r="53478">
          <cell r="M53478" t="str">
            <v>2013</v>
          </cell>
        </row>
        <row r="53479">
          <cell r="M53479" t="str">
            <v>2013</v>
          </cell>
        </row>
        <row r="53480">
          <cell r="M53480" t="str">
            <v>2013</v>
          </cell>
        </row>
        <row r="53481">
          <cell r="M53481" t="str">
            <v>2013</v>
          </cell>
        </row>
        <row r="53482">
          <cell r="M53482" t="str">
            <v>2013</v>
          </cell>
        </row>
        <row r="53483">
          <cell r="M53483" t="str">
            <v>2013</v>
          </cell>
        </row>
        <row r="53484">
          <cell r="M53484" t="str">
            <v>2013</v>
          </cell>
        </row>
        <row r="53485">
          <cell r="M53485" t="str">
            <v>2013</v>
          </cell>
        </row>
        <row r="53486">
          <cell r="M53486" t="str">
            <v>2013</v>
          </cell>
        </row>
        <row r="53487">
          <cell r="M53487" t="str">
            <v>2013</v>
          </cell>
        </row>
        <row r="53488">
          <cell r="M53488" t="str">
            <v>2013</v>
          </cell>
        </row>
        <row r="53489">
          <cell r="M53489" t="str">
            <v>2013</v>
          </cell>
        </row>
        <row r="53490">
          <cell r="M53490" t="str">
            <v>2013</v>
          </cell>
        </row>
        <row r="53491">
          <cell r="M53491" t="str">
            <v>2010</v>
          </cell>
        </row>
        <row r="53492">
          <cell r="M53492" t="str">
            <v>2010</v>
          </cell>
        </row>
        <row r="53493">
          <cell r="M53493" t="str">
            <v>2011</v>
          </cell>
        </row>
        <row r="53494">
          <cell r="M53494" t="str">
            <v>2011</v>
          </cell>
        </row>
        <row r="53495">
          <cell r="M53495" t="str">
            <v>2011</v>
          </cell>
        </row>
        <row r="53496">
          <cell r="M53496" t="str">
            <v>2011</v>
          </cell>
        </row>
        <row r="53497">
          <cell r="M53497" t="str">
            <v>2011</v>
          </cell>
        </row>
        <row r="53498">
          <cell r="M53498" t="str">
            <v>2011</v>
          </cell>
        </row>
        <row r="53499">
          <cell r="M53499" t="str">
            <v>2011</v>
          </cell>
        </row>
        <row r="53500">
          <cell r="M53500" t="str">
            <v>2012</v>
          </cell>
        </row>
        <row r="53501">
          <cell r="M53501" t="str">
            <v>2012</v>
          </cell>
        </row>
        <row r="53502">
          <cell r="M53502" t="str">
            <v>2012</v>
          </cell>
        </row>
        <row r="53503">
          <cell r="M53503" t="str">
            <v>2012</v>
          </cell>
        </row>
        <row r="53504">
          <cell r="M53504" t="str">
            <v>2013</v>
          </cell>
        </row>
        <row r="53505">
          <cell r="M53505" t="str">
            <v>2013</v>
          </cell>
        </row>
        <row r="53506">
          <cell r="M53506" t="str">
            <v>2013</v>
          </cell>
        </row>
        <row r="53507">
          <cell r="M53507" t="str">
            <v>2013</v>
          </cell>
        </row>
        <row r="53508">
          <cell r="M53508" t="str">
            <v>2013</v>
          </cell>
        </row>
        <row r="53509">
          <cell r="M53509" t="str">
            <v>2013</v>
          </cell>
        </row>
        <row r="53510">
          <cell r="M53510" t="str">
            <v>2013</v>
          </cell>
        </row>
        <row r="53511">
          <cell r="M53511" t="str">
            <v>2013</v>
          </cell>
        </row>
        <row r="53512">
          <cell r="M53512" t="str">
            <v>2013</v>
          </cell>
        </row>
        <row r="53513">
          <cell r="M53513" t="str">
            <v>2013</v>
          </cell>
        </row>
        <row r="53514">
          <cell r="M53514" t="str">
            <v>2013</v>
          </cell>
        </row>
        <row r="53515">
          <cell r="M53515" t="str">
            <v>2013</v>
          </cell>
        </row>
        <row r="53516">
          <cell r="M53516" t="str">
            <v>2013</v>
          </cell>
        </row>
        <row r="53517">
          <cell r="M53517" t="str">
            <v>2013</v>
          </cell>
        </row>
        <row r="53518">
          <cell r="M53518" t="str">
            <v>2013</v>
          </cell>
        </row>
        <row r="53519">
          <cell r="M53519" t="str">
            <v>2013</v>
          </cell>
        </row>
        <row r="53520">
          <cell r="M53520" t="str">
            <v>2013</v>
          </cell>
        </row>
        <row r="53521">
          <cell r="M53521" t="str">
            <v>2013</v>
          </cell>
        </row>
        <row r="53522">
          <cell r="M53522" t="str">
            <v>2013</v>
          </cell>
        </row>
        <row r="53523">
          <cell r="M53523" t="str">
            <v>2013</v>
          </cell>
        </row>
        <row r="53524">
          <cell r="M53524" t="str">
            <v>2013</v>
          </cell>
        </row>
        <row r="53525">
          <cell r="M53525" t="str">
            <v>2013</v>
          </cell>
        </row>
        <row r="53526">
          <cell r="M53526" t="str">
            <v>2013</v>
          </cell>
        </row>
        <row r="53527">
          <cell r="M53527" t="str">
            <v>2013</v>
          </cell>
        </row>
        <row r="53528">
          <cell r="M53528" t="str">
            <v>2013</v>
          </cell>
        </row>
        <row r="53529">
          <cell r="M53529" t="str">
            <v>2013</v>
          </cell>
        </row>
        <row r="53530">
          <cell r="M53530" t="str">
            <v>2013</v>
          </cell>
        </row>
        <row r="53531">
          <cell r="M53531" t="str">
            <v>2013</v>
          </cell>
        </row>
        <row r="53532">
          <cell r="M53532" t="str">
            <v>2013</v>
          </cell>
        </row>
        <row r="53533">
          <cell r="M53533" t="str">
            <v>2013</v>
          </cell>
        </row>
        <row r="53534">
          <cell r="M53534" t="str">
            <v>2013</v>
          </cell>
        </row>
        <row r="53535">
          <cell r="M53535" t="str">
            <v>2013</v>
          </cell>
        </row>
        <row r="53536">
          <cell r="M53536" t="str">
            <v>2013</v>
          </cell>
        </row>
        <row r="53537">
          <cell r="M53537" t="str">
            <v>2013</v>
          </cell>
        </row>
        <row r="53538">
          <cell r="M53538" t="str">
            <v>2013</v>
          </cell>
        </row>
        <row r="53539">
          <cell r="M53539" t="str">
            <v>2013</v>
          </cell>
        </row>
        <row r="53540">
          <cell r="M53540" t="str">
            <v>2013</v>
          </cell>
        </row>
        <row r="53541">
          <cell r="M53541" t="str">
            <v>2013</v>
          </cell>
        </row>
        <row r="53542">
          <cell r="M53542" t="str">
            <v>2013</v>
          </cell>
        </row>
        <row r="53543">
          <cell r="M53543" t="str">
            <v>2013</v>
          </cell>
        </row>
        <row r="53544">
          <cell r="M53544" t="str">
            <v>2013</v>
          </cell>
        </row>
        <row r="53545">
          <cell r="M53545" t="str">
            <v>2013</v>
          </cell>
        </row>
        <row r="53546">
          <cell r="M53546" t="str">
            <v>2013</v>
          </cell>
        </row>
        <row r="53547">
          <cell r="M53547" t="str">
            <v>2013</v>
          </cell>
        </row>
        <row r="53548">
          <cell r="M53548" t="str">
            <v>2013</v>
          </cell>
        </row>
        <row r="53549">
          <cell r="M53549" t="str">
            <v>2013</v>
          </cell>
        </row>
        <row r="53550">
          <cell r="M53550" t="str">
            <v>2013</v>
          </cell>
        </row>
        <row r="53551">
          <cell r="M53551" t="str">
            <v>2013</v>
          </cell>
        </row>
        <row r="53552">
          <cell r="M53552" t="str">
            <v>2013</v>
          </cell>
        </row>
        <row r="53553">
          <cell r="M53553" t="str">
            <v>2013</v>
          </cell>
        </row>
        <row r="53554">
          <cell r="M53554" t="str">
            <v>2013</v>
          </cell>
        </row>
        <row r="53555">
          <cell r="M53555" t="str">
            <v>2013</v>
          </cell>
        </row>
        <row r="53556">
          <cell r="M53556" t="str">
            <v>2013</v>
          </cell>
        </row>
        <row r="53557">
          <cell r="M53557" t="str">
            <v>2013</v>
          </cell>
        </row>
        <row r="53558">
          <cell r="M53558" t="str">
            <v>2013</v>
          </cell>
        </row>
        <row r="53559">
          <cell r="M53559" t="str">
            <v>2013</v>
          </cell>
        </row>
        <row r="53560">
          <cell r="M53560" t="str">
            <v>2013</v>
          </cell>
        </row>
        <row r="53561">
          <cell r="M53561" t="str">
            <v>2013</v>
          </cell>
        </row>
        <row r="53562">
          <cell r="M53562" t="str">
            <v>2013</v>
          </cell>
        </row>
        <row r="53563">
          <cell r="M53563" t="str">
            <v>2013</v>
          </cell>
        </row>
        <row r="53564">
          <cell r="M53564" t="str">
            <v>2013</v>
          </cell>
        </row>
        <row r="53565">
          <cell r="M53565" t="str">
            <v>2013</v>
          </cell>
        </row>
        <row r="53566">
          <cell r="M53566" t="str">
            <v>2013</v>
          </cell>
        </row>
        <row r="53567">
          <cell r="M53567" t="str">
            <v>2013</v>
          </cell>
        </row>
        <row r="53568">
          <cell r="M53568" t="str">
            <v>2013</v>
          </cell>
        </row>
        <row r="53569">
          <cell r="M53569" t="str">
            <v>2013</v>
          </cell>
        </row>
        <row r="53570">
          <cell r="M53570" t="str">
            <v>2013</v>
          </cell>
        </row>
        <row r="53571">
          <cell r="M53571" t="str">
            <v>2013</v>
          </cell>
        </row>
        <row r="53572">
          <cell r="M53572" t="str">
            <v>2013</v>
          </cell>
        </row>
        <row r="53573">
          <cell r="M53573" t="str">
            <v>2013</v>
          </cell>
        </row>
        <row r="53574">
          <cell r="M53574" t="str">
            <v>2013</v>
          </cell>
        </row>
        <row r="53575">
          <cell r="M53575" t="str">
            <v>2013</v>
          </cell>
        </row>
        <row r="53576">
          <cell r="M53576" t="str">
            <v>2013</v>
          </cell>
        </row>
        <row r="53577">
          <cell r="M53577" t="str">
            <v>2013</v>
          </cell>
        </row>
        <row r="53578">
          <cell r="M53578" t="str">
            <v>2013</v>
          </cell>
        </row>
        <row r="53579">
          <cell r="M53579" t="str">
            <v>2013</v>
          </cell>
        </row>
        <row r="53580">
          <cell r="M53580" t="str">
            <v>2013</v>
          </cell>
        </row>
        <row r="53581">
          <cell r="M53581" t="str">
            <v>2013</v>
          </cell>
        </row>
        <row r="53582">
          <cell r="M53582" t="str">
            <v>2010</v>
          </cell>
        </row>
        <row r="53583">
          <cell r="M53583" t="str">
            <v>2012</v>
          </cell>
        </row>
        <row r="53584">
          <cell r="M53584" t="str">
            <v>2013</v>
          </cell>
        </row>
        <row r="53585">
          <cell r="M53585" t="str">
            <v>2013</v>
          </cell>
        </row>
        <row r="53586">
          <cell r="M53586" t="str">
            <v>2013</v>
          </cell>
        </row>
        <row r="53587">
          <cell r="M53587" t="str">
            <v>2013</v>
          </cell>
        </row>
        <row r="53588">
          <cell r="M53588" t="str">
            <v>2013</v>
          </cell>
        </row>
        <row r="53589">
          <cell r="M53589" t="str">
            <v>2013</v>
          </cell>
        </row>
        <row r="53590">
          <cell r="M53590" t="str">
            <v>2013</v>
          </cell>
        </row>
        <row r="53591">
          <cell r="M53591" t="str">
            <v>2013</v>
          </cell>
        </row>
        <row r="53592">
          <cell r="M53592" t="str">
            <v>2013</v>
          </cell>
        </row>
        <row r="53593">
          <cell r="M53593" t="str">
            <v>2013</v>
          </cell>
        </row>
        <row r="53594">
          <cell r="M53594" t="str">
            <v>2013</v>
          </cell>
        </row>
        <row r="53595">
          <cell r="M53595" t="str">
            <v>2013</v>
          </cell>
        </row>
        <row r="53596">
          <cell r="M53596" t="str">
            <v>2013</v>
          </cell>
        </row>
        <row r="53597">
          <cell r="M53597" t="str">
            <v>2010</v>
          </cell>
        </row>
        <row r="53598">
          <cell r="M53598" t="str">
            <v>2011</v>
          </cell>
        </row>
        <row r="53599">
          <cell r="M53599" t="str">
            <v>2011</v>
          </cell>
        </row>
        <row r="53600">
          <cell r="M53600" t="str">
            <v>2012</v>
          </cell>
        </row>
        <row r="53601">
          <cell r="M53601" t="str">
            <v>2010</v>
          </cell>
        </row>
        <row r="53602">
          <cell r="M53602" t="str">
            <v>2011</v>
          </cell>
        </row>
        <row r="53603">
          <cell r="M53603" t="str">
            <v>2011</v>
          </cell>
        </row>
        <row r="53604">
          <cell r="M53604" t="str">
            <v>2011</v>
          </cell>
        </row>
        <row r="53605">
          <cell r="M53605" t="str">
            <v>2012</v>
          </cell>
        </row>
        <row r="53606">
          <cell r="M53606" t="str">
            <v>2012</v>
          </cell>
        </row>
        <row r="53607">
          <cell r="M53607" t="str">
            <v>2012</v>
          </cell>
        </row>
        <row r="53608">
          <cell r="M53608" t="str">
            <v>2012</v>
          </cell>
        </row>
        <row r="53609">
          <cell r="M53609" t="str">
            <v>2013</v>
          </cell>
        </row>
        <row r="53610">
          <cell r="M53610" t="str">
            <v>2013</v>
          </cell>
        </row>
        <row r="53611">
          <cell r="M53611" t="str">
            <v>2013</v>
          </cell>
        </row>
        <row r="53612">
          <cell r="M53612" t="str">
            <v>2013</v>
          </cell>
        </row>
        <row r="53613">
          <cell r="M53613" t="str">
            <v>2013</v>
          </cell>
        </row>
        <row r="53614">
          <cell r="M53614" t="str">
            <v>2013</v>
          </cell>
        </row>
        <row r="53615">
          <cell r="M53615" t="str">
            <v>2013</v>
          </cell>
        </row>
        <row r="53616">
          <cell r="M53616" t="str">
            <v>2013</v>
          </cell>
        </row>
        <row r="53617">
          <cell r="M53617" t="str">
            <v>2013</v>
          </cell>
        </row>
        <row r="53618">
          <cell r="M53618" t="str">
            <v>2013</v>
          </cell>
        </row>
        <row r="53619">
          <cell r="M53619" t="str">
            <v>2013</v>
          </cell>
        </row>
        <row r="53620">
          <cell r="M53620" t="str">
            <v>2013</v>
          </cell>
        </row>
        <row r="53621">
          <cell r="M53621" t="str">
            <v>2013</v>
          </cell>
        </row>
        <row r="53622">
          <cell r="M53622" t="str">
            <v>2013</v>
          </cell>
        </row>
        <row r="53623">
          <cell r="M53623" t="str">
            <v>2013</v>
          </cell>
        </row>
        <row r="53624">
          <cell r="M53624" t="str">
            <v>2013</v>
          </cell>
        </row>
        <row r="53625">
          <cell r="M53625" t="str">
            <v>2013</v>
          </cell>
        </row>
        <row r="53626">
          <cell r="M53626" t="str">
            <v>2013</v>
          </cell>
        </row>
        <row r="53627">
          <cell r="M53627" t="str">
            <v>2013</v>
          </cell>
        </row>
        <row r="53628">
          <cell r="M53628" t="str">
            <v>2013</v>
          </cell>
        </row>
        <row r="53629">
          <cell r="M53629" t="str">
            <v>2013</v>
          </cell>
        </row>
        <row r="53630">
          <cell r="M53630" t="str">
            <v>2013</v>
          </cell>
        </row>
        <row r="53631">
          <cell r="M53631" t="str">
            <v>2013</v>
          </cell>
        </row>
        <row r="53632">
          <cell r="M53632" t="str">
            <v>2013</v>
          </cell>
        </row>
        <row r="53633">
          <cell r="M53633" t="str">
            <v>2013</v>
          </cell>
        </row>
        <row r="53634">
          <cell r="M53634" t="str">
            <v>2013</v>
          </cell>
        </row>
        <row r="53635">
          <cell r="M53635" t="str">
            <v>2013</v>
          </cell>
        </row>
        <row r="53636">
          <cell r="M53636" t="str">
            <v>2013</v>
          </cell>
        </row>
        <row r="53637">
          <cell r="M53637" t="str">
            <v>2013</v>
          </cell>
        </row>
        <row r="53638">
          <cell r="M53638" t="str">
            <v>2013</v>
          </cell>
        </row>
        <row r="53639">
          <cell r="M53639" t="str">
            <v>2013</v>
          </cell>
        </row>
        <row r="53640">
          <cell r="M53640" t="str">
            <v>2013</v>
          </cell>
        </row>
        <row r="53641">
          <cell r="M53641" t="str">
            <v>2013</v>
          </cell>
        </row>
        <row r="53642">
          <cell r="M53642" t="str">
            <v>2013</v>
          </cell>
        </row>
        <row r="53643">
          <cell r="M53643" t="str">
            <v>2013</v>
          </cell>
        </row>
        <row r="53644">
          <cell r="M53644" t="str">
            <v>2013</v>
          </cell>
        </row>
        <row r="53645">
          <cell r="M53645" t="str">
            <v>2013</v>
          </cell>
        </row>
        <row r="53646">
          <cell r="M53646" t="str">
            <v>2013</v>
          </cell>
        </row>
        <row r="53647">
          <cell r="M53647" t="str">
            <v>2013</v>
          </cell>
        </row>
        <row r="53648">
          <cell r="M53648" t="str">
            <v>2013</v>
          </cell>
        </row>
        <row r="53649">
          <cell r="M53649" t="str">
            <v>2013</v>
          </cell>
        </row>
        <row r="53650">
          <cell r="M53650" t="str">
            <v>2013</v>
          </cell>
        </row>
        <row r="53651">
          <cell r="M53651" t="str">
            <v>2013</v>
          </cell>
        </row>
        <row r="53652">
          <cell r="M53652" t="str">
            <v>2013</v>
          </cell>
        </row>
        <row r="53653">
          <cell r="M53653" t="str">
            <v>2013</v>
          </cell>
        </row>
        <row r="53654">
          <cell r="M53654" t="str">
            <v>2013</v>
          </cell>
        </row>
        <row r="53655">
          <cell r="M53655" t="str">
            <v>2013</v>
          </cell>
        </row>
        <row r="53656">
          <cell r="M53656" t="str">
            <v>2013</v>
          </cell>
        </row>
        <row r="53657">
          <cell r="M53657" t="str">
            <v>2013</v>
          </cell>
        </row>
        <row r="53658">
          <cell r="M53658" t="str">
            <v>2013</v>
          </cell>
        </row>
        <row r="53659">
          <cell r="M53659" t="str">
            <v>2013</v>
          </cell>
        </row>
        <row r="53660">
          <cell r="M53660" t="str">
            <v>2013</v>
          </cell>
        </row>
        <row r="53661">
          <cell r="M53661" t="str">
            <v>2013</v>
          </cell>
        </row>
        <row r="53662">
          <cell r="M53662" t="str">
            <v>2013</v>
          </cell>
        </row>
        <row r="53663">
          <cell r="M53663" t="str">
            <v>2013</v>
          </cell>
        </row>
        <row r="53664">
          <cell r="M53664" t="str">
            <v>2013</v>
          </cell>
        </row>
        <row r="53665">
          <cell r="M53665" t="str">
            <v>2013</v>
          </cell>
        </row>
        <row r="53666">
          <cell r="M53666" t="str">
            <v>2013</v>
          </cell>
        </row>
        <row r="53667">
          <cell r="M53667" t="str">
            <v>2013</v>
          </cell>
        </row>
        <row r="53668">
          <cell r="M53668" t="str">
            <v>2013</v>
          </cell>
        </row>
        <row r="53669">
          <cell r="M53669" t="str">
            <v>2013</v>
          </cell>
        </row>
        <row r="53670">
          <cell r="M53670" t="str">
            <v>2013</v>
          </cell>
        </row>
        <row r="53671">
          <cell r="M53671" t="str">
            <v>2013</v>
          </cell>
        </row>
        <row r="53672">
          <cell r="M53672" t="str">
            <v>2013</v>
          </cell>
        </row>
        <row r="53673">
          <cell r="M53673" t="str">
            <v>2013</v>
          </cell>
        </row>
        <row r="53674">
          <cell r="M53674" t="str">
            <v>2013</v>
          </cell>
        </row>
        <row r="53675">
          <cell r="M53675" t="str">
            <v>2013</v>
          </cell>
        </row>
        <row r="53676">
          <cell r="M53676" t="str">
            <v>2013</v>
          </cell>
        </row>
        <row r="53677">
          <cell r="M53677" t="str">
            <v>2013</v>
          </cell>
        </row>
        <row r="53678">
          <cell r="M53678" t="str">
            <v>2013</v>
          </cell>
        </row>
        <row r="53679">
          <cell r="M53679" t="str">
            <v>2013</v>
          </cell>
        </row>
        <row r="53680">
          <cell r="M53680" t="str">
            <v>2013</v>
          </cell>
        </row>
        <row r="53681">
          <cell r="M53681" t="str">
            <v>2013</v>
          </cell>
        </row>
        <row r="53682">
          <cell r="M53682" t="str">
            <v>2013</v>
          </cell>
        </row>
        <row r="53683">
          <cell r="M53683" t="str">
            <v>2013</v>
          </cell>
        </row>
        <row r="53684">
          <cell r="M53684" t="str">
            <v>2013</v>
          </cell>
        </row>
        <row r="53685">
          <cell r="M53685" t="str">
            <v>2013</v>
          </cell>
        </row>
        <row r="53686">
          <cell r="M53686" t="str">
            <v>2013</v>
          </cell>
        </row>
        <row r="53687">
          <cell r="M53687" t="str">
            <v>2013</v>
          </cell>
        </row>
        <row r="53688">
          <cell r="M53688" t="str">
            <v>2013</v>
          </cell>
        </row>
        <row r="53689">
          <cell r="M53689" t="str">
            <v>2013</v>
          </cell>
        </row>
        <row r="53690">
          <cell r="M53690" t="str">
            <v>2013</v>
          </cell>
        </row>
        <row r="53691">
          <cell r="M53691" t="str">
            <v>2013</v>
          </cell>
        </row>
        <row r="53692">
          <cell r="M53692" t="str">
            <v>2013</v>
          </cell>
        </row>
        <row r="53693">
          <cell r="M53693" t="str">
            <v>2013</v>
          </cell>
        </row>
        <row r="53694">
          <cell r="M53694" t="str">
            <v>2013</v>
          </cell>
        </row>
        <row r="53695">
          <cell r="M53695" t="str">
            <v>2013</v>
          </cell>
        </row>
        <row r="53696">
          <cell r="M53696" t="str">
            <v>2013</v>
          </cell>
        </row>
        <row r="53697">
          <cell r="M53697" t="str">
            <v>2013</v>
          </cell>
        </row>
        <row r="53698">
          <cell r="M53698" t="str">
            <v>2013</v>
          </cell>
        </row>
        <row r="53699">
          <cell r="M53699" t="str">
            <v>2013</v>
          </cell>
        </row>
        <row r="53700">
          <cell r="M53700" t="str">
            <v>2013</v>
          </cell>
        </row>
        <row r="53701">
          <cell r="M53701" t="str">
            <v>2013</v>
          </cell>
        </row>
        <row r="53702">
          <cell r="M53702" t="str">
            <v>2013</v>
          </cell>
        </row>
        <row r="53703">
          <cell r="M53703" t="str">
            <v>2013</v>
          </cell>
        </row>
        <row r="53704">
          <cell r="M53704" t="str">
            <v>2010</v>
          </cell>
        </row>
        <row r="53705">
          <cell r="M53705" t="str">
            <v>2011</v>
          </cell>
        </row>
        <row r="53706">
          <cell r="M53706" t="str">
            <v>2011</v>
          </cell>
        </row>
        <row r="53707">
          <cell r="M53707" t="str">
            <v>2011</v>
          </cell>
        </row>
        <row r="53708">
          <cell r="M53708" t="str">
            <v>2011</v>
          </cell>
        </row>
        <row r="53709">
          <cell r="M53709" t="str">
            <v>2012</v>
          </cell>
        </row>
        <row r="53710">
          <cell r="M53710" t="str">
            <v>2012</v>
          </cell>
        </row>
        <row r="53711">
          <cell r="M53711" t="str">
            <v>2012</v>
          </cell>
        </row>
        <row r="53712">
          <cell r="M53712" t="str">
            <v>2012</v>
          </cell>
        </row>
        <row r="53713">
          <cell r="M53713" t="str">
            <v>2013</v>
          </cell>
        </row>
        <row r="53714">
          <cell r="M53714" t="str">
            <v>2013</v>
          </cell>
        </row>
        <row r="53715">
          <cell r="M53715" t="str">
            <v>2013</v>
          </cell>
        </row>
        <row r="53716">
          <cell r="M53716" t="str">
            <v>2013</v>
          </cell>
        </row>
        <row r="53717">
          <cell r="M53717" t="str">
            <v>2013</v>
          </cell>
        </row>
        <row r="53718">
          <cell r="M53718" t="str">
            <v>2013</v>
          </cell>
        </row>
        <row r="53719">
          <cell r="M53719" t="str">
            <v>2013</v>
          </cell>
        </row>
        <row r="53720">
          <cell r="M53720" t="str">
            <v>2013</v>
          </cell>
        </row>
        <row r="53721">
          <cell r="M53721" t="str">
            <v>2013</v>
          </cell>
        </row>
        <row r="53722">
          <cell r="M53722" t="str">
            <v>2013</v>
          </cell>
        </row>
        <row r="53723">
          <cell r="M53723" t="str">
            <v>2013</v>
          </cell>
        </row>
        <row r="53724">
          <cell r="M53724" t="str">
            <v>2013</v>
          </cell>
        </row>
        <row r="53725">
          <cell r="M53725" t="str">
            <v>2013</v>
          </cell>
        </row>
        <row r="53726">
          <cell r="M53726" t="str">
            <v>2013</v>
          </cell>
        </row>
        <row r="53727">
          <cell r="M53727" t="str">
            <v>2013</v>
          </cell>
        </row>
        <row r="53728">
          <cell r="M53728" t="str">
            <v>2013</v>
          </cell>
        </row>
        <row r="53729">
          <cell r="M53729" t="str">
            <v>2013</v>
          </cell>
        </row>
        <row r="53730">
          <cell r="M53730" t="str">
            <v>2013</v>
          </cell>
        </row>
        <row r="53731">
          <cell r="M53731" t="str">
            <v>2013</v>
          </cell>
        </row>
        <row r="53732">
          <cell r="M53732" t="str">
            <v>2013</v>
          </cell>
        </row>
        <row r="53733">
          <cell r="M53733" t="str">
            <v>2013</v>
          </cell>
        </row>
        <row r="53734">
          <cell r="M53734" t="str">
            <v>2013</v>
          </cell>
        </row>
        <row r="53735">
          <cell r="M53735" t="str">
            <v>2013</v>
          </cell>
        </row>
        <row r="53736">
          <cell r="M53736" t="str">
            <v>2013</v>
          </cell>
        </row>
        <row r="53737">
          <cell r="M53737" t="str">
            <v>2013</v>
          </cell>
        </row>
        <row r="53738">
          <cell r="M53738" t="str">
            <v>2013</v>
          </cell>
        </row>
        <row r="53739">
          <cell r="M53739" t="str">
            <v>2013</v>
          </cell>
        </row>
        <row r="53740">
          <cell r="M53740" t="str">
            <v>2013</v>
          </cell>
        </row>
        <row r="53741">
          <cell r="M53741" t="str">
            <v>2013</v>
          </cell>
        </row>
        <row r="53742">
          <cell r="M53742" t="str">
            <v>2013</v>
          </cell>
        </row>
        <row r="53743">
          <cell r="M53743" t="str">
            <v>2013</v>
          </cell>
        </row>
        <row r="53744">
          <cell r="M53744" t="str">
            <v>2013</v>
          </cell>
        </row>
        <row r="53745">
          <cell r="M53745" t="str">
            <v>2013</v>
          </cell>
        </row>
        <row r="53746">
          <cell r="M53746" t="str">
            <v>2013</v>
          </cell>
        </row>
        <row r="53747">
          <cell r="M53747" t="str">
            <v>2013</v>
          </cell>
        </row>
        <row r="53748">
          <cell r="M53748" t="str">
            <v>2013</v>
          </cell>
        </row>
        <row r="53749">
          <cell r="M53749" t="str">
            <v>2013</v>
          </cell>
        </row>
        <row r="53750">
          <cell r="M53750" t="str">
            <v>2013</v>
          </cell>
        </row>
        <row r="53751">
          <cell r="M53751" t="str">
            <v>2013</v>
          </cell>
        </row>
        <row r="53752">
          <cell r="M53752" t="str">
            <v>2013</v>
          </cell>
        </row>
        <row r="53753">
          <cell r="M53753" t="str">
            <v>2013</v>
          </cell>
        </row>
        <row r="53754">
          <cell r="M53754" t="str">
            <v>2013</v>
          </cell>
        </row>
        <row r="53755">
          <cell r="M53755" t="str">
            <v>2013</v>
          </cell>
        </row>
        <row r="53756">
          <cell r="M53756" t="str">
            <v>2013</v>
          </cell>
        </row>
        <row r="53757">
          <cell r="M53757" t="str">
            <v>2013</v>
          </cell>
        </row>
        <row r="53758">
          <cell r="M53758" t="str">
            <v>2013</v>
          </cell>
        </row>
        <row r="53759">
          <cell r="M53759" t="str">
            <v>2013</v>
          </cell>
        </row>
        <row r="53760">
          <cell r="M53760" t="str">
            <v>2013</v>
          </cell>
        </row>
        <row r="53761">
          <cell r="M53761" t="str">
            <v>2013</v>
          </cell>
        </row>
        <row r="53762">
          <cell r="M53762" t="str">
            <v>2013</v>
          </cell>
        </row>
        <row r="53763">
          <cell r="M53763" t="str">
            <v>2013</v>
          </cell>
        </row>
        <row r="53764">
          <cell r="M53764" t="str">
            <v>2013</v>
          </cell>
        </row>
        <row r="53765">
          <cell r="M53765" t="str">
            <v>2013</v>
          </cell>
        </row>
        <row r="53766">
          <cell r="M53766" t="str">
            <v>2013</v>
          </cell>
        </row>
        <row r="53767">
          <cell r="M53767" t="str">
            <v>2013</v>
          </cell>
        </row>
        <row r="53768">
          <cell r="M53768" t="str">
            <v>2013</v>
          </cell>
        </row>
        <row r="53769">
          <cell r="M53769" t="str">
            <v>2013</v>
          </cell>
        </row>
        <row r="53770">
          <cell r="M53770" t="str">
            <v>2013</v>
          </cell>
        </row>
        <row r="53771">
          <cell r="M53771" t="str">
            <v>2013</v>
          </cell>
        </row>
        <row r="53772">
          <cell r="M53772" t="str">
            <v>2013</v>
          </cell>
        </row>
        <row r="53773">
          <cell r="M53773" t="str">
            <v>2013</v>
          </cell>
        </row>
        <row r="53774">
          <cell r="M53774" t="str">
            <v>2013</v>
          </cell>
        </row>
        <row r="53775">
          <cell r="M53775" t="str">
            <v>2013</v>
          </cell>
        </row>
        <row r="53776">
          <cell r="M53776" t="str">
            <v>2013</v>
          </cell>
        </row>
        <row r="53777">
          <cell r="M53777" t="str">
            <v>2013</v>
          </cell>
        </row>
        <row r="53778">
          <cell r="M53778" t="str">
            <v>2013</v>
          </cell>
        </row>
        <row r="53779">
          <cell r="M53779" t="str">
            <v>2013</v>
          </cell>
        </row>
        <row r="53780">
          <cell r="M53780" t="str">
            <v>2013</v>
          </cell>
        </row>
        <row r="53781">
          <cell r="M53781" t="str">
            <v>2010</v>
          </cell>
        </row>
        <row r="53782">
          <cell r="M53782" t="str">
            <v>2011</v>
          </cell>
        </row>
        <row r="53783">
          <cell r="M53783" t="str">
            <v>2011</v>
          </cell>
        </row>
        <row r="53784">
          <cell r="M53784" t="str">
            <v>2012</v>
          </cell>
        </row>
        <row r="53785">
          <cell r="M53785" t="str">
            <v>2012</v>
          </cell>
        </row>
        <row r="53786">
          <cell r="M53786" t="str">
            <v>2013</v>
          </cell>
        </row>
        <row r="53787">
          <cell r="M53787" t="str">
            <v>2013</v>
          </cell>
        </row>
        <row r="53788">
          <cell r="M53788" t="str">
            <v>2013</v>
          </cell>
        </row>
        <row r="53789">
          <cell r="M53789" t="str">
            <v>2013</v>
          </cell>
        </row>
        <row r="53790">
          <cell r="M53790" t="str">
            <v>2013</v>
          </cell>
        </row>
        <row r="53791">
          <cell r="M53791" t="str">
            <v>2013</v>
          </cell>
        </row>
        <row r="53792">
          <cell r="M53792" t="str">
            <v>2013</v>
          </cell>
        </row>
        <row r="53793">
          <cell r="M53793" t="str">
            <v>2013</v>
          </cell>
        </row>
        <row r="53794">
          <cell r="M53794" t="str">
            <v>2013</v>
          </cell>
        </row>
        <row r="53795">
          <cell r="M53795" t="str">
            <v>2013</v>
          </cell>
        </row>
        <row r="53796">
          <cell r="M53796" t="str">
            <v>2013</v>
          </cell>
        </row>
        <row r="53797">
          <cell r="M53797" t="str">
            <v>2013</v>
          </cell>
        </row>
        <row r="53798">
          <cell r="M53798" t="str">
            <v>2013</v>
          </cell>
        </row>
        <row r="53799">
          <cell r="M53799" t="str">
            <v>2013</v>
          </cell>
        </row>
        <row r="53800">
          <cell r="M53800" t="str">
            <v>2013</v>
          </cell>
        </row>
        <row r="53801">
          <cell r="M53801" t="str">
            <v>2013</v>
          </cell>
        </row>
        <row r="53802">
          <cell r="M53802" t="str">
            <v>2013</v>
          </cell>
        </row>
        <row r="53803">
          <cell r="M53803" t="str">
            <v>2013</v>
          </cell>
        </row>
        <row r="53804">
          <cell r="M53804" t="str">
            <v>2013</v>
          </cell>
        </row>
        <row r="53805">
          <cell r="M53805" t="str">
            <v>2013</v>
          </cell>
        </row>
        <row r="53806">
          <cell r="M53806" t="str">
            <v>2013</v>
          </cell>
        </row>
        <row r="53807">
          <cell r="M53807" t="str">
            <v>2013</v>
          </cell>
        </row>
        <row r="53808">
          <cell r="M53808" t="str">
            <v>2013</v>
          </cell>
        </row>
        <row r="53809">
          <cell r="M53809" t="str">
            <v>2013</v>
          </cell>
        </row>
        <row r="53810">
          <cell r="M53810" t="str">
            <v>2013</v>
          </cell>
        </row>
        <row r="53811">
          <cell r="M53811" t="str">
            <v>2013</v>
          </cell>
        </row>
        <row r="53812">
          <cell r="M53812" t="str">
            <v>2013</v>
          </cell>
        </row>
        <row r="53813">
          <cell r="M53813" t="str">
            <v>2013</v>
          </cell>
        </row>
        <row r="53814">
          <cell r="M53814" t="str">
            <v>2013</v>
          </cell>
        </row>
        <row r="53815">
          <cell r="M53815" t="str">
            <v>2013</v>
          </cell>
        </row>
        <row r="53816">
          <cell r="M53816" t="str">
            <v>2013</v>
          </cell>
        </row>
        <row r="53817">
          <cell r="M53817" t="str">
            <v>2013</v>
          </cell>
        </row>
        <row r="53818">
          <cell r="M53818" t="str">
            <v>2013</v>
          </cell>
        </row>
        <row r="53819">
          <cell r="M53819" t="str">
            <v>2013</v>
          </cell>
        </row>
        <row r="53820">
          <cell r="M53820" t="str">
            <v>2013</v>
          </cell>
        </row>
        <row r="53821">
          <cell r="M53821" t="str">
            <v>2013</v>
          </cell>
        </row>
        <row r="53822">
          <cell r="M53822" t="str">
            <v>2013</v>
          </cell>
        </row>
        <row r="53823">
          <cell r="M53823" t="str">
            <v>2013</v>
          </cell>
        </row>
        <row r="53824">
          <cell r="M53824" t="str">
            <v>2013</v>
          </cell>
        </row>
        <row r="53825">
          <cell r="M53825" t="str">
            <v>2013</v>
          </cell>
        </row>
        <row r="53826">
          <cell r="M53826" t="str">
            <v>2013</v>
          </cell>
        </row>
        <row r="53827">
          <cell r="M53827" t="str">
            <v>2013</v>
          </cell>
        </row>
        <row r="53828">
          <cell r="M53828" t="str">
            <v>2013</v>
          </cell>
        </row>
        <row r="53829">
          <cell r="M53829" t="str">
            <v>2013</v>
          </cell>
        </row>
        <row r="53830">
          <cell r="M53830" t="str">
            <v>2013</v>
          </cell>
        </row>
        <row r="53831">
          <cell r="M53831" t="str">
            <v>2013</v>
          </cell>
        </row>
        <row r="53832">
          <cell r="M53832" t="str">
            <v>2013</v>
          </cell>
        </row>
        <row r="53833">
          <cell r="M53833" t="str">
            <v>2013</v>
          </cell>
        </row>
        <row r="53834">
          <cell r="M53834" t="str">
            <v>2013</v>
          </cell>
        </row>
        <row r="53835">
          <cell r="M53835" t="str">
            <v>2011</v>
          </cell>
        </row>
        <row r="53836">
          <cell r="M53836" t="str">
            <v>2011</v>
          </cell>
        </row>
        <row r="53837">
          <cell r="M53837" t="str">
            <v>2012</v>
          </cell>
        </row>
        <row r="53838">
          <cell r="M53838" t="str">
            <v>2013</v>
          </cell>
        </row>
        <row r="53839">
          <cell r="M53839" t="str">
            <v>2013</v>
          </cell>
        </row>
        <row r="53840">
          <cell r="M53840" t="str">
            <v>2013</v>
          </cell>
        </row>
        <row r="53841">
          <cell r="M53841" t="str">
            <v>2013</v>
          </cell>
        </row>
        <row r="53842">
          <cell r="M53842" t="str">
            <v>2013</v>
          </cell>
        </row>
        <row r="53843">
          <cell r="M53843" t="str">
            <v>2013</v>
          </cell>
        </row>
        <row r="53844">
          <cell r="M53844" t="str">
            <v>2013</v>
          </cell>
        </row>
        <row r="53845">
          <cell r="M53845" t="str">
            <v>2013</v>
          </cell>
        </row>
        <row r="53846">
          <cell r="M53846" t="str">
            <v>2013</v>
          </cell>
        </row>
        <row r="53847">
          <cell r="M53847" t="str">
            <v>2013</v>
          </cell>
        </row>
        <row r="53848">
          <cell r="M53848" t="str">
            <v>2013</v>
          </cell>
        </row>
        <row r="53849">
          <cell r="M53849" t="str">
            <v>2013</v>
          </cell>
        </row>
        <row r="53850">
          <cell r="M53850" t="str">
            <v>2013</v>
          </cell>
        </row>
        <row r="53851">
          <cell r="M53851" t="str">
            <v>2013</v>
          </cell>
        </row>
        <row r="53852">
          <cell r="M53852" t="str">
            <v>2013</v>
          </cell>
        </row>
        <row r="53853">
          <cell r="M53853" t="str">
            <v>2013</v>
          </cell>
        </row>
        <row r="53854">
          <cell r="M53854" t="str">
            <v>2013</v>
          </cell>
        </row>
        <row r="53855">
          <cell r="M53855" t="str">
            <v>2013</v>
          </cell>
        </row>
        <row r="53856">
          <cell r="M53856" t="str">
            <v>2013</v>
          </cell>
        </row>
        <row r="53857">
          <cell r="M53857" t="str">
            <v>2013</v>
          </cell>
        </row>
        <row r="53858">
          <cell r="M53858" t="str">
            <v>2013</v>
          </cell>
        </row>
        <row r="53859">
          <cell r="M53859" t="str">
            <v>2013</v>
          </cell>
        </row>
        <row r="53860">
          <cell r="M53860" t="str">
            <v>2013</v>
          </cell>
        </row>
        <row r="53861">
          <cell r="M53861" t="str">
            <v>2013</v>
          </cell>
        </row>
        <row r="53862">
          <cell r="M53862" t="str">
            <v>2013</v>
          </cell>
        </row>
        <row r="53863">
          <cell r="M53863" t="str">
            <v>2013</v>
          </cell>
        </row>
        <row r="53864">
          <cell r="M53864" t="str">
            <v>2013</v>
          </cell>
        </row>
        <row r="53865">
          <cell r="M53865" t="str">
            <v>2013</v>
          </cell>
        </row>
        <row r="53866">
          <cell r="M53866" t="str">
            <v>2013</v>
          </cell>
        </row>
        <row r="53867">
          <cell r="M53867" t="str">
            <v>2013</v>
          </cell>
        </row>
        <row r="53868">
          <cell r="M53868" t="str">
            <v>2013</v>
          </cell>
        </row>
        <row r="53869">
          <cell r="M53869" t="str">
            <v>2013</v>
          </cell>
        </row>
        <row r="53870">
          <cell r="M53870" t="str">
            <v>2013</v>
          </cell>
        </row>
        <row r="53871">
          <cell r="M53871" t="str">
            <v>2013</v>
          </cell>
        </row>
        <row r="53872">
          <cell r="M53872" t="str">
            <v>2013</v>
          </cell>
        </row>
        <row r="53873">
          <cell r="M53873" t="str">
            <v>2013</v>
          </cell>
        </row>
        <row r="53874">
          <cell r="M53874" t="str">
            <v>2013</v>
          </cell>
        </row>
        <row r="53875">
          <cell r="M53875" t="str">
            <v>2013</v>
          </cell>
        </row>
        <row r="53876">
          <cell r="M53876" t="str">
            <v>2013</v>
          </cell>
        </row>
        <row r="53877">
          <cell r="M53877" t="str">
            <v>2010</v>
          </cell>
        </row>
        <row r="53878">
          <cell r="M53878" t="str">
            <v>2011</v>
          </cell>
        </row>
        <row r="53879">
          <cell r="M53879" t="str">
            <v>2012</v>
          </cell>
        </row>
        <row r="53880">
          <cell r="M53880" t="str">
            <v>2012</v>
          </cell>
        </row>
        <row r="53881">
          <cell r="M53881" t="str">
            <v>2013</v>
          </cell>
        </row>
        <row r="53882">
          <cell r="M53882" t="str">
            <v>2013</v>
          </cell>
        </row>
        <row r="53883">
          <cell r="M53883" t="str">
            <v>2013</v>
          </cell>
        </row>
        <row r="53884">
          <cell r="M53884" t="str">
            <v>2013</v>
          </cell>
        </row>
        <row r="53885">
          <cell r="M53885" t="str">
            <v>2013</v>
          </cell>
        </row>
        <row r="53886">
          <cell r="M53886" t="str">
            <v>2013</v>
          </cell>
        </row>
        <row r="53887">
          <cell r="M53887" t="str">
            <v>2013</v>
          </cell>
        </row>
        <row r="53888">
          <cell r="M53888" t="str">
            <v>2013</v>
          </cell>
        </row>
        <row r="53889">
          <cell r="M53889" t="str">
            <v>2013</v>
          </cell>
        </row>
        <row r="53890">
          <cell r="M53890" t="str">
            <v>2013</v>
          </cell>
        </row>
        <row r="53891">
          <cell r="M53891" t="str">
            <v>2012</v>
          </cell>
        </row>
        <row r="53892">
          <cell r="M53892" t="str">
            <v>2012</v>
          </cell>
        </row>
        <row r="53893">
          <cell r="M53893" t="str">
            <v>2013</v>
          </cell>
        </row>
        <row r="53894">
          <cell r="M53894" t="str">
            <v>2013</v>
          </cell>
        </row>
        <row r="53895">
          <cell r="M53895" t="str">
            <v>2013</v>
          </cell>
        </row>
        <row r="53896">
          <cell r="M53896" t="str">
            <v>2013</v>
          </cell>
        </row>
        <row r="53897">
          <cell r="M53897" t="str">
            <v>2013</v>
          </cell>
        </row>
        <row r="53898">
          <cell r="M53898" t="str">
            <v>2011</v>
          </cell>
        </row>
        <row r="53899">
          <cell r="M53899" t="str">
            <v>2011</v>
          </cell>
        </row>
        <row r="53900">
          <cell r="M53900" t="str">
            <v>2011</v>
          </cell>
        </row>
        <row r="53901">
          <cell r="M53901" t="str">
            <v>2011</v>
          </cell>
        </row>
        <row r="53902">
          <cell r="M53902" t="str">
            <v>2012</v>
          </cell>
        </row>
        <row r="53903">
          <cell r="M53903" t="str">
            <v>2012</v>
          </cell>
        </row>
        <row r="53904">
          <cell r="M53904" t="str">
            <v>2012</v>
          </cell>
        </row>
        <row r="53905">
          <cell r="M53905" t="str">
            <v>2013</v>
          </cell>
        </row>
        <row r="53906">
          <cell r="M53906" t="str">
            <v>2011</v>
          </cell>
        </row>
        <row r="53907">
          <cell r="M53907" t="str">
            <v>2011</v>
          </cell>
        </row>
        <row r="53908">
          <cell r="M53908" t="str">
            <v>2011</v>
          </cell>
        </row>
        <row r="53909">
          <cell r="M53909" t="str">
            <v>2011</v>
          </cell>
        </row>
        <row r="53910">
          <cell r="M53910" t="str">
            <v>2012</v>
          </cell>
        </row>
        <row r="53911">
          <cell r="M53911" t="str">
            <v>2012</v>
          </cell>
        </row>
        <row r="53912">
          <cell r="M53912" t="str">
            <v>2012</v>
          </cell>
        </row>
        <row r="53913">
          <cell r="M53913" t="str">
            <v>2012</v>
          </cell>
        </row>
        <row r="53914">
          <cell r="M53914" t="str">
            <v>2012</v>
          </cell>
        </row>
        <row r="53915">
          <cell r="M53915" t="str">
            <v>2012</v>
          </cell>
        </row>
        <row r="53916">
          <cell r="M53916" t="str">
            <v>2012</v>
          </cell>
        </row>
        <row r="53917">
          <cell r="M53917" t="str">
            <v>2011</v>
          </cell>
        </row>
        <row r="53918">
          <cell r="M53918" t="str">
            <v>2011</v>
          </cell>
        </row>
        <row r="53919">
          <cell r="M53919" t="str">
            <v>2012</v>
          </cell>
        </row>
        <row r="53920">
          <cell r="M53920" t="str">
            <v>2012</v>
          </cell>
        </row>
        <row r="53921">
          <cell r="M53921" t="str">
            <v>2013</v>
          </cell>
        </row>
        <row r="53922">
          <cell r="M53922" t="str">
            <v>2013</v>
          </cell>
        </row>
        <row r="53923">
          <cell r="M53923" t="str">
            <v>2013</v>
          </cell>
        </row>
        <row r="53924">
          <cell r="M53924" t="str">
            <v>2010</v>
          </cell>
        </row>
        <row r="53925">
          <cell r="M53925" t="str">
            <v>2012</v>
          </cell>
        </row>
        <row r="53926">
          <cell r="M53926" t="str">
            <v>2012</v>
          </cell>
        </row>
        <row r="53927">
          <cell r="M53927" t="str">
            <v>2013</v>
          </cell>
        </row>
        <row r="53928">
          <cell r="M53928" t="str">
            <v>2010</v>
          </cell>
        </row>
        <row r="53929">
          <cell r="M53929" t="str">
            <v>2010</v>
          </cell>
        </row>
        <row r="53930">
          <cell r="M53930" t="str">
            <v>2010</v>
          </cell>
        </row>
        <row r="53931">
          <cell r="M53931" t="str">
            <v>2011</v>
          </cell>
        </row>
        <row r="53932">
          <cell r="M53932" t="str">
            <v>2011</v>
          </cell>
        </row>
        <row r="53933">
          <cell r="M53933" t="str">
            <v>2011</v>
          </cell>
        </row>
        <row r="53934">
          <cell r="M53934" t="str">
            <v>2011</v>
          </cell>
        </row>
        <row r="53935">
          <cell r="M53935" t="str">
            <v>2011</v>
          </cell>
        </row>
        <row r="53936">
          <cell r="M53936" t="str">
            <v>2012</v>
          </cell>
        </row>
        <row r="53937">
          <cell r="M53937" t="str">
            <v>2012</v>
          </cell>
        </row>
        <row r="53938">
          <cell r="M53938" t="str">
            <v>2012</v>
          </cell>
        </row>
        <row r="53939">
          <cell r="M53939" t="str">
            <v>2012</v>
          </cell>
        </row>
        <row r="53940">
          <cell r="M53940" t="str">
            <v>2012</v>
          </cell>
        </row>
        <row r="53941">
          <cell r="M53941" t="str">
            <v>2012</v>
          </cell>
        </row>
        <row r="53942">
          <cell r="M53942" t="str">
            <v>2012</v>
          </cell>
        </row>
        <row r="53943">
          <cell r="M53943" t="str">
            <v>2012</v>
          </cell>
        </row>
        <row r="53944">
          <cell r="M53944" t="str">
            <v>2012</v>
          </cell>
        </row>
        <row r="53945">
          <cell r="M53945" t="str">
            <v>2012</v>
          </cell>
        </row>
        <row r="53946">
          <cell r="M53946" t="str">
            <v>2012</v>
          </cell>
        </row>
        <row r="53947">
          <cell r="M53947" t="str">
            <v>2012</v>
          </cell>
        </row>
        <row r="53948">
          <cell r="M53948" t="str">
            <v>2012</v>
          </cell>
        </row>
        <row r="53949">
          <cell r="M53949" t="str">
            <v>2012</v>
          </cell>
        </row>
        <row r="53950">
          <cell r="M53950" t="str">
            <v>2012</v>
          </cell>
        </row>
        <row r="53951">
          <cell r="M53951" t="str">
            <v>2012</v>
          </cell>
        </row>
        <row r="53952">
          <cell r="M53952" t="str">
            <v>2012</v>
          </cell>
        </row>
        <row r="53953">
          <cell r="M53953" t="str">
            <v>2012</v>
          </cell>
        </row>
        <row r="53954">
          <cell r="M53954" t="str">
            <v>2012</v>
          </cell>
        </row>
        <row r="53955">
          <cell r="M53955" t="str">
            <v>2012</v>
          </cell>
        </row>
        <row r="53956">
          <cell r="M53956" t="str">
            <v>2012</v>
          </cell>
        </row>
        <row r="53957">
          <cell r="M53957" t="str">
            <v>2012</v>
          </cell>
        </row>
        <row r="53958">
          <cell r="M53958" t="str">
            <v>2012</v>
          </cell>
        </row>
        <row r="53959">
          <cell r="M53959" t="str">
            <v>2012</v>
          </cell>
        </row>
        <row r="53960">
          <cell r="M53960" t="str">
            <v>2012</v>
          </cell>
        </row>
        <row r="53961">
          <cell r="M53961" t="str">
            <v>2012</v>
          </cell>
        </row>
        <row r="53962">
          <cell r="M53962" t="str">
            <v>2012</v>
          </cell>
        </row>
        <row r="53963">
          <cell r="M53963" t="str">
            <v>2012</v>
          </cell>
        </row>
        <row r="53964">
          <cell r="M53964" t="str">
            <v>2012</v>
          </cell>
        </row>
        <row r="53965">
          <cell r="M53965" t="str">
            <v>2012</v>
          </cell>
        </row>
        <row r="53966">
          <cell r="M53966" t="str">
            <v>2012</v>
          </cell>
        </row>
        <row r="53967">
          <cell r="M53967" t="str">
            <v>2012</v>
          </cell>
        </row>
        <row r="53968">
          <cell r="M53968" t="str">
            <v>2012</v>
          </cell>
        </row>
        <row r="53969">
          <cell r="M53969" t="str">
            <v>2012</v>
          </cell>
        </row>
        <row r="53970">
          <cell r="M53970" t="str">
            <v>2012</v>
          </cell>
        </row>
        <row r="53971">
          <cell r="M53971" t="str">
            <v>2012</v>
          </cell>
        </row>
        <row r="53972">
          <cell r="M53972" t="str">
            <v>2012</v>
          </cell>
        </row>
        <row r="53973">
          <cell r="M53973" t="str">
            <v>2012</v>
          </cell>
        </row>
        <row r="53974">
          <cell r="M53974" t="str">
            <v>2013</v>
          </cell>
        </row>
        <row r="53975">
          <cell r="M53975" t="str">
            <v>2013</v>
          </cell>
        </row>
        <row r="53976">
          <cell r="M53976" t="str">
            <v>2013</v>
          </cell>
        </row>
        <row r="53977">
          <cell r="M53977" t="str">
            <v>2013</v>
          </cell>
        </row>
        <row r="53978">
          <cell r="M53978" t="str">
            <v>2013</v>
          </cell>
        </row>
        <row r="53979">
          <cell r="M53979" t="str">
            <v>2013</v>
          </cell>
        </row>
        <row r="53980">
          <cell r="M53980" t="str">
            <v>2013</v>
          </cell>
        </row>
        <row r="53981">
          <cell r="M53981" t="str">
            <v>2013</v>
          </cell>
        </row>
        <row r="53982">
          <cell r="M53982" t="str">
            <v>2013</v>
          </cell>
        </row>
        <row r="53983">
          <cell r="M53983" t="str">
            <v>2013</v>
          </cell>
        </row>
        <row r="53984">
          <cell r="M53984" t="str">
            <v>2013</v>
          </cell>
        </row>
        <row r="53985">
          <cell r="M53985" t="str">
            <v>2013</v>
          </cell>
        </row>
        <row r="53986">
          <cell r="M53986" t="str">
            <v>2013</v>
          </cell>
        </row>
        <row r="53987">
          <cell r="M53987" t="str">
            <v>2013</v>
          </cell>
        </row>
        <row r="53988">
          <cell r="M53988" t="str">
            <v>2013</v>
          </cell>
        </row>
        <row r="53989">
          <cell r="M53989" t="str">
            <v>2013</v>
          </cell>
        </row>
        <row r="53990">
          <cell r="M53990" t="str">
            <v>2013</v>
          </cell>
        </row>
        <row r="53991">
          <cell r="M53991" t="str">
            <v>2013</v>
          </cell>
        </row>
        <row r="53992">
          <cell r="M53992" t="str">
            <v>2013</v>
          </cell>
        </row>
        <row r="53993">
          <cell r="M53993" t="str">
            <v>2013</v>
          </cell>
        </row>
        <row r="53994">
          <cell r="M53994" t="str">
            <v>2013</v>
          </cell>
        </row>
        <row r="53995">
          <cell r="M53995" t="str">
            <v>2013</v>
          </cell>
        </row>
        <row r="53996">
          <cell r="M53996" t="str">
            <v>2013</v>
          </cell>
        </row>
        <row r="53997">
          <cell r="M53997" t="str">
            <v>2013</v>
          </cell>
        </row>
        <row r="53998">
          <cell r="M53998" t="str">
            <v>2013</v>
          </cell>
        </row>
        <row r="53999">
          <cell r="M53999" t="str">
            <v>2013</v>
          </cell>
        </row>
        <row r="54000">
          <cell r="M54000" t="str">
            <v>2013</v>
          </cell>
        </row>
        <row r="54001">
          <cell r="M54001" t="str">
            <v>2013</v>
          </cell>
        </row>
        <row r="54002">
          <cell r="M54002" t="str">
            <v>2013</v>
          </cell>
        </row>
        <row r="54003">
          <cell r="M54003" t="str">
            <v>2013</v>
          </cell>
        </row>
        <row r="54004">
          <cell r="M54004" t="str">
            <v>2013</v>
          </cell>
        </row>
        <row r="54005">
          <cell r="M54005" t="str">
            <v>2013</v>
          </cell>
        </row>
        <row r="54006">
          <cell r="M54006" t="str">
            <v>2013</v>
          </cell>
        </row>
        <row r="54007">
          <cell r="M54007" t="str">
            <v>2013</v>
          </cell>
        </row>
        <row r="54008">
          <cell r="M54008" t="str">
            <v>2013</v>
          </cell>
        </row>
        <row r="54009">
          <cell r="M54009" t="str">
            <v>2013</v>
          </cell>
        </row>
        <row r="54010">
          <cell r="M54010" t="str">
            <v>2013</v>
          </cell>
        </row>
        <row r="54011">
          <cell r="M54011" t="str">
            <v>2013</v>
          </cell>
        </row>
        <row r="54012">
          <cell r="M54012" t="str">
            <v>2013</v>
          </cell>
        </row>
        <row r="54013">
          <cell r="M54013" t="str">
            <v>2013</v>
          </cell>
        </row>
        <row r="54014">
          <cell r="M54014" t="str">
            <v>2013</v>
          </cell>
        </row>
        <row r="54015">
          <cell r="M54015" t="str">
            <v>2013</v>
          </cell>
        </row>
        <row r="54016">
          <cell r="M54016" t="str">
            <v>2013</v>
          </cell>
        </row>
        <row r="54017">
          <cell r="M54017" t="str">
            <v>2013</v>
          </cell>
        </row>
        <row r="54018">
          <cell r="M54018" t="str">
            <v>2013</v>
          </cell>
        </row>
        <row r="54019">
          <cell r="M54019" t="str">
            <v>2013</v>
          </cell>
        </row>
        <row r="54020">
          <cell r="M54020" t="str">
            <v>2013</v>
          </cell>
        </row>
        <row r="54021">
          <cell r="M54021" t="str">
            <v>2013</v>
          </cell>
        </row>
        <row r="54022">
          <cell r="M54022" t="str">
            <v>2013</v>
          </cell>
        </row>
        <row r="54023">
          <cell r="M54023" t="str">
            <v>2013</v>
          </cell>
        </row>
        <row r="54024">
          <cell r="M54024" t="str">
            <v>2013</v>
          </cell>
        </row>
        <row r="54025">
          <cell r="M54025" t="str">
            <v>2013</v>
          </cell>
        </row>
        <row r="54026">
          <cell r="M54026" t="str">
            <v>2013</v>
          </cell>
        </row>
        <row r="54027">
          <cell r="M54027" t="str">
            <v>2013</v>
          </cell>
        </row>
        <row r="54028">
          <cell r="M54028" t="str">
            <v>2013</v>
          </cell>
        </row>
        <row r="54029">
          <cell r="M54029" t="str">
            <v>2013</v>
          </cell>
        </row>
        <row r="54030">
          <cell r="M54030" t="str">
            <v>2013</v>
          </cell>
        </row>
        <row r="54031">
          <cell r="M54031" t="str">
            <v>2013</v>
          </cell>
        </row>
        <row r="54032">
          <cell r="M54032" t="str">
            <v>2013</v>
          </cell>
        </row>
        <row r="54033">
          <cell r="M54033" t="str">
            <v>2013</v>
          </cell>
        </row>
        <row r="54034">
          <cell r="M54034" t="str">
            <v>2013</v>
          </cell>
        </row>
        <row r="54035">
          <cell r="M54035" t="str">
            <v>2013</v>
          </cell>
        </row>
        <row r="54036">
          <cell r="M54036" t="str">
            <v>2013</v>
          </cell>
        </row>
        <row r="54037">
          <cell r="M54037" t="str">
            <v>2013</v>
          </cell>
        </row>
        <row r="54038">
          <cell r="M54038" t="str">
            <v>2013</v>
          </cell>
        </row>
        <row r="54039">
          <cell r="M54039" t="str">
            <v>2013</v>
          </cell>
        </row>
        <row r="54040">
          <cell r="M54040" t="str">
            <v>2013</v>
          </cell>
        </row>
        <row r="54041">
          <cell r="M54041" t="str">
            <v>2013</v>
          </cell>
        </row>
        <row r="54042">
          <cell r="M54042" t="str">
            <v>2013</v>
          </cell>
        </row>
        <row r="54043">
          <cell r="M54043" t="str">
            <v>2013</v>
          </cell>
        </row>
        <row r="54044">
          <cell r="M54044" t="str">
            <v>2013</v>
          </cell>
        </row>
        <row r="54045">
          <cell r="M54045" t="str">
            <v>2013</v>
          </cell>
        </row>
        <row r="54046">
          <cell r="M54046" t="str">
            <v>2013</v>
          </cell>
        </row>
        <row r="54047">
          <cell r="M54047" t="str">
            <v>2013</v>
          </cell>
        </row>
        <row r="54048">
          <cell r="M54048" t="str">
            <v>2013</v>
          </cell>
        </row>
        <row r="54049">
          <cell r="M54049" t="str">
            <v>2013</v>
          </cell>
        </row>
        <row r="54050">
          <cell r="M54050" t="str">
            <v>2013</v>
          </cell>
        </row>
        <row r="54051">
          <cell r="M54051" t="str">
            <v>2013</v>
          </cell>
        </row>
        <row r="54052">
          <cell r="M54052" t="str">
            <v>2013</v>
          </cell>
        </row>
        <row r="54053">
          <cell r="M54053" t="str">
            <v>2013</v>
          </cell>
        </row>
        <row r="54054">
          <cell r="M54054" t="str">
            <v>2013</v>
          </cell>
        </row>
        <row r="54055">
          <cell r="M54055" t="str">
            <v>2013</v>
          </cell>
        </row>
        <row r="54056">
          <cell r="M54056" t="str">
            <v>2013</v>
          </cell>
        </row>
        <row r="54057">
          <cell r="M54057" t="str">
            <v>2013</v>
          </cell>
        </row>
        <row r="54058">
          <cell r="M54058" t="str">
            <v>2013</v>
          </cell>
        </row>
        <row r="54059">
          <cell r="M54059" t="str">
            <v>2013</v>
          </cell>
        </row>
        <row r="54060">
          <cell r="M54060" t="str">
            <v>2013</v>
          </cell>
        </row>
        <row r="54061">
          <cell r="M54061" t="str">
            <v>2013</v>
          </cell>
        </row>
        <row r="54062">
          <cell r="M54062" t="str">
            <v>2013</v>
          </cell>
        </row>
        <row r="54063">
          <cell r="M54063" t="str">
            <v>2013</v>
          </cell>
        </row>
        <row r="54064">
          <cell r="M54064" t="str">
            <v>2013</v>
          </cell>
        </row>
        <row r="54065">
          <cell r="M54065" t="str">
            <v>2013</v>
          </cell>
        </row>
        <row r="54066">
          <cell r="M54066" t="str">
            <v>2013</v>
          </cell>
        </row>
        <row r="54067">
          <cell r="M54067" t="str">
            <v>2013</v>
          </cell>
        </row>
        <row r="54068">
          <cell r="M54068" t="str">
            <v>2013</v>
          </cell>
        </row>
        <row r="54069">
          <cell r="M54069" t="str">
            <v>2013</v>
          </cell>
        </row>
        <row r="54070">
          <cell r="M54070" t="str">
            <v>2013</v>
          </cell>
        </row>
        <row r="54071">
          <cell r="M54071" t="str">
            <v>2013</v>
          </cell>
        </row>
        <row r="54072">
          <cell r="M54072" t="str">
            <v>2013</v>
          </cell>
        </row>
        <row r="54073">
          <cell r="M54073" t="str">
            <v>2013</v>
          </cell>
        </row>
        <row r="54074">
          <cell r="M54074" t="str">
            <v>2013</v>
          </cell>
        </row>
        <row r="54075">
          <cell r="M54075" t="str">
            <v>2013</v>
          </cell>
        </row>
        <row r="54076">
          <cell r="M54076" t="str">
            <v>2013</v>
          </cell>
        </row>
        <row r="54077">
          <cell r="M54077" t="str">
            <v>2013</v>
          </cell>
        </row>
        <row r="54078">
          <cell r="M54078" t="str">
            <v>2010</v>
          </cell>
        </row>
        <row r="54079">
          <cell r="M54079" t="str">
            <v>2010</v>
          </cell>
        </row>
        <row r="54080">
          <cell r="M54080" t="str">
            <v>2011</v>
          </cell>
        </row>
        <row r="54081">
          <cell r="M54081" t="str">
            <v>2011</v>
          </cell>
        </row>
        <row r="54082">
          <cell r="M54082" t="str">
            <v>2011</v>
          </cell>
        </row>
        <row r="54083">
          <cell r="M54083" t="str">
            <v>2011</v>
          </cell>
        </row>
        <row r="54084">
          <cell r="M54084" t="str">
            <v>2012</v>
          </cell>
        </row>
        <row r="54085">
          <cell r="M54085" t="str">
            <v>2012</v>
          </cell>
        </row>
        <row r="54086">
          <cell r="M54086" t="str">
            <v>2012</v>
          </cell>
        </row>
        <row r="54087">
          <cell r="M54087" t="str">
            <v>2012</v>
          </cell>
        </row>
        <row r="54088">
          <cell r="M54088" t="str">
            <v>2012</v>
          </cell>
        </row>
        <row r="54089">
          <cell r="M54089" t="str">
            <v>2012</v>
          </cell>
        </row>
        <row r="54090">
          <cell r="M54090" t="str">
            <v>2012</v>
          </cell>
        </row>
        <row r="54091">
          <cell r="M54091" t="str">
            <v>2012</v>
          </cell>
        </row>
        <row r="54092">
          <cell r="M54092" t="str">
            <v>2012</v>
          </cell>
        </row>
        <row r="54093">
          <cell r="M54093" t="str">
            <v>2012</v>
          </cell>
        </row>
        <row r="54094">
          <cell r="M54094" t="str">
            <v>2012</v>
          </cell>
        </row>
        <row r="54095">
          <cell r="M54095" t="str">
            <v>2012</v>
          </cell>
        </row>
        <row r="54096">
          <cell r="M54096" t="str">
            <v>2012</v>
          </cell>
        </row>
        <row r="54097">
          <cell r="M54097" t="str">
            <v>2012</v>
          </cell>
        </row>
        <row r="54098">
          <cell r="M54098" t="str">
            <v>2012</v>
          </cell>
        </row>
        <row r="54099">
          <cell r="M54099" t="str">
            <v>2012</v>
          </cell>
        </row>
        <row r="54100">
          <cell r="M54100" t="str">
            <v>2012</v>
          </cell>
        </row>
        <row r="54101">
          <cell r="M54101" t="str">
            <v>2012</v>
          </cell>
        </row>
        <row r="54102">
          <cell r="M54102" t="str">
            <v>2012</v>
          </cell>
        </row>
        <row r="54103">
          <cell r="M54103" t="str">
            <v>2012</v>
          </cell>
        </row>
        <row r="54104">
          <cell r="M54104" t="str">
            <v>2012</v>
          </cell>
        </row>
        <row r="54105">
          <cell r="M54105" t="str">
            <v>2012</v>
          </cell>
        </row>
        <row r="54106">
          <cell r="M54106" t="str">
            <v>2012</v>
          </cell>
        </row>
        <row r="54107">
          <cell r="M54107" t="str">
            <v>2012</v>
          </cell>
        </row>
        <row r="54108">
          <cell r="M54108" t="str">
            <v>2012</v>
          </cell>
        </row>
        <row r="54109">
          <cell r="M54109" t="str">
            <v>2013</v>
          </cell>
        </row>
        <row r="54110">
          <cell r="M54110" t="str">
            <v>2013</v>
          </cell>
        </row>
        <row r="54111">
          <cell r="M54111" t="str">
            <v>2013</v>
          </cell>
        </row>
        <row r="54112">
          <cell r="M54112" t="str">
            <v>2013</v>
          </cell>
        </row>
        <row r="54113">
          <cell r="M54113" t="str">
            <v>2013</v>
          </cell>
        </row>
        <row r="54114">
          <cell r="M54114" t="str">
            <v>2013</v>
          </cell>
        </row>
        <row r="54115">
          <cell r="M54115" t="str">
            <v>2013</v>
          </cell>
        </row>
        <row r="54116">
          <cell r="M54116" t="str">
            <v>2013</v>
          </cell>
        </row>
        <row r="54117">
          <cell r="M54117" t="str">
            <v>2013</v>
          </cell>
        </row>
        <row r="54118">
          <cell r="M54118" t="str">
            <v>2013</v>
          </cell>
        </row>
        <row r="54119">
          <cell r="M54119" t="str">
            <v>2013</v>
          </cell>
        </row>
        <row r="54120">
          <cell r="M54120" t="str">
            <v>2013</v>
          </cell>
        </row>
        <row r="54121">
          <cell r="M54121" t="str">
            <v>2013</v>
          </cell>
        </row>
        <row r="54122">
          <cell r="M54122" t="str">
            <v>2013</v>
          </cell>
        </row>
        <row r="54123">
          <cell r="M54123" t="str">
            <v>2013</v>
          </cell>
        </row>
        <row r="54124">
          <cell r="M54124" t="str">
            <v>2013</v>
          </cell>
        </row>
        <row r="54125">
          <cell r="M54125" t="str">
            <v>2013</v>
          </cell>
        </row>
        <row r="54126">
          <cell r="M54126" t="str">
            <v>2013</v>
          </cell>
        </row>
        <row r="54127">
          <cell r="M54127" t="str">
            <v>2013</v>
          </cell>
        </row>
        <row r="54128">
          <cell r="M54128" t="str">
            <v>2013</v>
          </cell>
        </row>
        <row r="54129">
          <cell r="M54129" t="str">
            <v>2013</v>
          </cell>
        </row>
        <row r="54130">
          <cell r="M54130" t="str">
            <v>2013</v>
          </cell>
        </row>
        <row r="54131">
          <cell r="M54131" t="str">
            <v>2013</v>
          </cell>
        </row>
        <row r="54132">
          <cell r="M54132" t="str">
            <v>2013</v>
          </cell>
        </row>
        <row r="54133">
          <cell r="M54133" t="str">
            <v>2013</v>
          </cell>
        </row>
        <row r="54134">
          <cell r="M54134" t="str">
            <v>2013</v>
          </cell>
        </row>
        <row r="54135">
          <cell r="M54135" t="str">
            <v>2013</v>
          </cell>
        </row>
        <row r="54136">
          <cell r="M54136" t="str">
            <v>2013</v>
          </cell>
        </row>
        <row r="54137">
          <cell r="M54137" t="str">
            <v>2013</v>
          </cell>
        </row>
        <row r="54138">
          <cell r="M54138" t="str">
            <v>2013</v>
          </cell>
        </row>
        <row r="54139">
          <cell r="M54139" t="str">
            <v>2013</v>
          </cell>
        </row>
        <row r="54140">
          <cell r="M54140" t="str">
            <v>2013</v>
          </cell>
        </row>
        <row r="54141">
          <cell r="M54141" t="str">
            <v>2013</v>
          </cell>
        </row>
        <row r="54142">
          <cell r="M54142" t="str">
            <v>2013</v>
          </cell>
        </row>
        <row r="54143">
          <cell r="M54143" t="str">
            <v>2013</v>
          </cell>
        </row>
        <row r="54144">
          <cell r="M54144" t="str">
            <v>2013</v>
          </cell>
        </row>
        <row r="54145">
          <cell r="M54145" t="str">
            <v>2013</v>
          </cell>
        </row>
        <row r="54146">
          <cell r="M54146" t="str">
            <v>2013</v>
          </cell>
        </row>
        <row r="54147">
          <cell r="M54147" t="str">
            <v>2013</v>
          </cell>
        </row>
        <row r="54148">
          <cell r="M54148" t="str">
            <v>2013</v>
          </cell>
        </row>
        <row r="54149">
          <cell r="M54149" t="str">
            <v>2013</v>
          </cell>
        </row>
        <row r="54150">
          <cell r="M54150" t="str">
            <v>2013</v>
          </cell>
        </row>
        <row r="54151">
          <cell r="M54151" t="str">
            <v>2013</v>
          </cell>
        </row>
        <row r="54152">
          <cell r="M54152" t="str">
            <v>2013</v>
          </cell>
        </row>
        <row r="54153">
          <cell r="M54153" t="str">
            <v>2013</v>
          </cell>
        </row>
        <row r="54154">
          <cell r="M54154" t="str">
            <v>2013</v>
          </cell>
        </row>
        <row r="54155">
          <cell r="M54155" t="str">
            <v>2013</v>
          </cell>
        </row>
        <row r="54156">
          <cell r="M54156" t="str">
            <v>2013</v>
          </cell>
        </row>
        <row r="54157">
          <cell r="M54157" t="str">
            <v>2013</v>
          </cell>
        </row>
        <row r="54158">
          <cell r="M54158" t="str">
            <v>2013</v>
          </cell>
        </row>
        <row r="54159">
          <cell r="M54159" t="str">
            <v>2013</v>
          </cell>
        </row>
        <row r="54160">
          <cell r="M54160" t="str">
            <v>2013</v>
          </cell>
        </row>
        <row r="54161">
          <cell r="M54161" t="str">
            <v>2013</v>
          </cell>
        </row>
        <row r="54162">
          <cell r="M54162" t="str">
            <v>2013</v>
          </cell>
        </row>
        <row r="54163">
          <cell r="M54163" t="str">
            <v>2013</v>
          </cell>
        </row>
        <row r="54164">
          <cell r="M54164" t="str">
            <v>2010</v>
          </cell>
        </row>
        <row r="54165">
          <cell r="M54165" t="str">
            <v>2010</v>
          </cell>
        </row>
        <row r="54166">
          <cell r="M54166" t="str">
            <v>2010</v>
          </cell>
        </row>
        <row r="54167">
          <cell r="M54167" t="str">
            <v>2011</v>
          </cell>
        </row>
        <row r="54168">
          <cell r="M54168" t="str">
            <v>2011</v>
          </cell>
        </row>
        <row r="54169">
          <cell r="M54169" t="str">
            <v>2011</v>
          </cell>
        </row>
        <row r="54170">
          <cell r="M54170" t="str">
            <v>2011</v>
          </cell>
        </row>
        <row r="54171">
          <cell r="M54171" t="str">
            <v>2011</v>
          </cell>
        </row>
        <row r="54172">
          <cell r="M54172" t="str">
            <v>2011</v>
          </cell>
        </row>
        <row r="54173">
          <cell r="M54173" t="str">
            <v>2012</v>
          </cell>
        </row>
        <row r="54174">
          <cell r="M54174" t="str">
            <v>2012</v>
          </cell>
        </row>
        <row r="54175">
          <cell r="M54175" t="str">
            <v>2012</v>
          </cell>
        </row>
        <row r="54176">
          <cell r="M54176" t="str">
            <v>2012</v>
          </cell>
        </row>
        <row r="54177">
          <cell r="M54177" t="str">
            <v>2012</v>
          </cell>
        </row>
        <row r="54178">
          <cell r="M54178" t="str">
            <v>2012</v>
          </cell>
        </row>
        <row r="54179">
          <cell r="M54179" t="str">
            <v>2012</v>
          </cell>
        </row>
        <row r="54180">
          <cell r="M54180" t="str">
            <v>2012</v>
          </cell>
        </row>
        <row r="54181">
          <cell r="M54181" t="str">
            <v>2012</v>
          </cell>
        </row>
        <row r="54182">
          <cell r="M54182" t="str">
            <v>2012</v>
          </cell>
        </row>
        <row r="54183">
          <cell r="M54183" t="str">
            <v>2012</v>
          </cell>
        </row>
        <row r="54184">
          <cell r="M54184" t="str">
            <v>2012</v>
          </cell>
        </row>
        <row r="54185">
          <cell r="M54185" t="str">
            <v>2012</v>
          </cell>
        </row>
        <row r="54186">
          <cell r="M54186" t="str">
            <v>2012</v>
          </cell>
        </row>
        <row r="54187">
          <cell r="M54187" t="str">
            <v>2012</v>
          </cell>
        </row>
        <row r="54188">
          <cell r="M54188" t="str">
            <v>2012</v>
          </cell>
        </row>
        <row r="54189">
          <cell r="M54189" t="str">
            <v>2012</v>
          </cell>
        </row>
        <row r="54190">
          <cell r="M54190" t="str">
            <v>2012</v>
          </cell>
        </row>
        <row r="54191">
          <cell r="M54191" t="str">
            <v>2012</v>
          </cell>
        </row>
        <row r="54192">
          <cell r="M54192" t="str">
            <v>2012</v>
          </cell>
        </row>
        <row r="54193">
          <cell r="M54193" t="str">
            <v>2012</v>
          </cell>
        </row>
        <row r="54194">
          <cell r="M54194" t="str">
            <v>2012</v>
          </cell>
        </row>
        <row r="54195">
          <cell r="M54195" t="str">
            <v>2012</v>
          </cell>
        </row>
        <row r="54196">
          <cell r="M54196" t="str">
            <v>2012</v>
          </cell>
        </row>
        <row r="54197">
          <cell r="M54197" t="str">
            <v>2012</v>
          </cell>
        </row>
        <row r="54198">
          <cell r="M54198" t="str">
            <v>2012</v>
          </cell>
        </row>
        <row r="54199">
          <cell r="M54199" t="str">
            <v>2013</v>
          </cell>
        </row>
        <row r="54200">
          <cell r="M54200" t="str">
            <v>2013</v>
          </cell>
        </row>
        <row r="54201">
          <cell r="M54201" t="str">
            <v>2013</v>
          </cell>
        </row>
        <row r="54202">
          <cell r="M54202" t="str">
            <v>2013</v>
          </cell>
        </row>
        <row r="54203">
          <cell r="M54203" t="str">
            <v>2013</v>
          </cell>
        </row>
        <row r="54204">
          <cell r="M54204" t="str">
            <v>2013</v>
          </cell>
        </row>
        <row r="54205">
          <cell r="M54205" t="str">
            <v>2013</v>
          </cell>
        </row>
        <row r="54206">
          <cell r="M54206" t="str">
            <v>2013</v>
          </cell>
        </row>
        <row r="54207">
          <cell r="M54207" t="str">
            <v>2013</v>
          </cell>
        </row>
        <row r="54208">
          <cell r="M54208" t="str">
            <v>2013</v>
          </cell>
        </row>
        <row r="54209">
          <cell r="M54209" t="str">
            <v>2013</v>
          </cell>
        </row>
        <row r="54210">
          <cell r="M54210" t="str">
            <v>2013</v>
          </cell>
        </row>
        <row r="54211">
          <cell r="M54211" t="str">
            <v>2013</v>
          </cell>
        </row>
        <row r="54212">
          <cell r="M54212" t="str">
            <v>2013</v>
          </cell>
        </row>
        <row r="54213">
          <cell r="M54213" t="str">
            <v>2013</v>
          </cell>
        </row>
        <row r="54214">
          <cell r="M54214" t="str">
            <v>2013</v>
          </cell>
        </row>
        <row r="54215">
          <cell r="M54215" t="str">
            <v>2013</v>
          </cell>
        </row>
        <row r="54216">
          <cell r="M54216" t="str">
            <v>2013</v>
          </cell>
        </row>
        <row r="54217">
          <cell r="M54217" t="str">
            <v>2013</v>
          </cell>
        </row>
        <row r="54218">
          <cell r="M54218" t="str">
            <v>2013</v>
          </cell>
        </row>
        <row r="54219">
          <cell r="M54219" t="str">
            <v>2013</v>
          </cell>
        </row>
        <row r="54220">
          <cell r="M54220" t="str">
            <v>2013</v>
          </cell>
        </row>
        <row r="54221">
          <cell r="M54221" t="str">
            <v>2013</v>
          </cell>
        </row>
        <row r="54222">
          <cell r="M54222" t="str">
            <v>2013</v>
          </cell>
        </row>
        <row r="54223">
          <cell r="M54223" t="str">
            <v>2013</v>
          </cell>
        </row>
        <row r="54224">
          <cell r="M54224" t="str">
            <v>2013</v>
          </cell>
        </row>
        <row r="54225">
          <cell r="M54225" t="str">
            <v>2013</v>
          </cell>
        </row>
        <row r="54226">
          <cell r="M54226" t="str">
            <v>2013</v>
          </cell>
        </row>
        <row r="54227">
          <cell r="M54227" t="str">
            <v>2013</v>
          </cell>
        </row>
        <row r="54228">
          <cell r="M54228" t="str">
            <v>2013</v>
          </cell>
        </row>
        <row r="54229">
          <cell r="M54229" t="str">
            <v>2013</v>
          </cell>
        </row>
        <row r="54230">
          <cell r="M54230" t="str">
            <v>2013</v>
          </cell>
        </row>
        <row r="54231">
          <cell r="M54231" t="str">
            <v>2013</v>
          </cell>
        </row>
        <row r="54232">
          <cell r="M54232" t="str">
            <v>2013</v>
          </cell>
        </row>
        <row r="54233">
          <cell r="M54233" t="str">
            <v>2013</v>
          </cell>
        </row>
        <row r="54234">
          <cell r="M54234" t="str">
            <v>2013</v>
          </cell>
        </row>
        <row r="54235">
          <cell r="M54235" t="str">
            <v>2013</v>
          </cell>
        </row>
        <row r="54236">
          <cell r="M54236" t="str">
            <v>2013</v>
          </cell>
        </row>
        <row r="54237">
          <cell r="M54237" t="str">
            <v>2011</v>
          </cell>
        </row>
        <row r="54238">
          <cell r="M54238" t="str">
            <v>2011</v>
          </cell>
        </row>
        <row r="54239">
          <cell r="M54239" t="str">
            <v>2012</v>
          </cell>
        </row>
        <row r="54240">
          <cell r="M54240" t="str">
            <v>2012</v>
          </cell>
        </row>
        <row r="54241">
          <cell r="M54241" t="str">
            <v>2012</v>
          </cell>
        </row>
        <row r="54242">
          <cell r="M54242" t="str">
            <v>2012</v>
          </cell>
        </row>
        <row r="54243">
          <cell r="M54243" t="str">
            <v>2012</v>
          </cell>
        </row>
        <row r="54244">
          <cell r="M54244" t="str">
            <v>2012</v>
          </cell>
        </row>
        <row r="54245">
          <cell r="M54245" t="str">
            <v>2012</v>
          </cell>
        </row>
        <row r="54246">
          <cell r="M54246" t="str">
            <v>2012</v>
          </cell>
        </row>
        <row r="54247">
          <cell r="M54247" t="str">
            <v>2012</v>
          </cell>
        </row>
        <row r="54248">
          <cell r="M54248" t="str">
            <v>2012</v>
          </cell>
        </row>
        <row r="54249">
          <cell r="M54249" t="str">
            <v>2012</v>
          </cell>
        </row>
        <row r="54250">
          <cell r="M54250" t="str">
            <v>2012</v>
          </cell>
        </row>
        <row r="54251">
          <cell r="M54251" t="str">
            <v>2012</v>
          </cell>
        </row>
        <row r="54252">
          <cell r="M54252" t="str">
            <v>2012</v>
          </cell>
        </row>
        <row r="54253">
          <cell r="M54253" t="str">
            <v>2012</v>
          </cell>
        </row>
        <row r="54254">
          <cell r="M54254" t="str">
            <v>2012</v>
          </cell>
        </row>
        <row r="54255">
          <cell r="M54255" t="str">
            <v>2012</v>
          </cell>
        </row>
        <row r="54256">
          <cell r="M54256" t="str">
            <v>2012</v>
          </cell>
        </row>
        <row r="54257">
          <cell r="M54257" t="str">
            <v>2012</v>
          </cell>
        </row>
        <row r="54258">
          <cell r="M54258" t="str">
            <v>2012</v>
          </cell>
        </row>
        <row r="54259">
          <cell r="M54259" t="str">
            <v>2012</v>
          </cell>
        </row>
        <row r="54260">
          <cell r="M54260" t="str">
            <v>2012</v>
          </cell>
        </row>
        <row r="54261">
          <cell r="M54261" t="str">
            <v>2012</v>
          </cell>
        </row>
        <row r="54262">
          <cell r="M54262" t="str">
            <v>2012</v>
          </cell>
        </row>
        <row r="54263">
          <cell r="M54263" t="str">
            <v>2012</v>
          </cell>
        </row>
        <row r="54264">
          <cell r="M54264" t="str">
            <v>2012</v>
          </cell>
        </row>
        <row r="54265">
          <cell r="M54265" t="str">
            <v>2012</v>
          </cell>
        </row>
        <row r="54266">
          <cell r="M54266" t="str">
            <v>2012</v>
          </cell>
        </row>
        <row r="54267">
          <cell r="M54267" t="str">
            <v>2012</v>
          </cell>
        </row>
        <row r="54268">
          <cell r="M54268" t="str">
            <v>2013</v>
          </cell>
        </row>
        <row r="54269">
          <cell r="M54269" t="str">
            <v>2013</v>
          </cell>
        </row>
        <row r="54270">
          <cell r="M54270" t="str">
            <v>2013</v>
          </cell>
        </row>
        <row r="54271">
          <cell r="M54271" t="str">
            <v>2013</v>
          </cell>
        </row>
        <row r="54272">
          <cell r="M54272" t="str">
            <v>2013</v>
          </cell>
        </row>
        <row r="54273">
          <cell r="M54273" t="str">
            <v>2013</v>
          </cell>
        </row>
        <row r="54274">
          <cell r="M54274" t="str">
            <v>2013</v>
          </cell>
        </row>
        <row r="54275">
          <cell r="M54275" t="str">
            <v>2013</v>
          </cell>
        </row>
        <row r="54276">
          <cell r="M54276" t="str">
            <v>2013</v>
          </cell>
        </row>
        <row r="54277">
          <cell r="M54277" t="str">
            <v>2013</v>
          </cell>
        </row>
        <row r="54278">
          <cell r="M54278" t="str">
            <v>2013</v>
          </cell>
        </row>
        <row r="54279">
          <cell r="M54279" t="str">
            <v>2013</v>
          </cell>
        </row>
        <row r="54280">
          <cell r="M54280" t="str">
            <v>2013</v>
          </cell>
        </row>
        <row r="54281">
          <cell r="M54281" t="str">
            <v>2013</v>
          </cell>
        </row>
        <row r="54282">
          <cell r="M54282" t="str">
            <v>2013</v>
          </cell>
        </row>
        <row r="54283">
          <cell r="M54283" t="str">
            <v>2013</v>
          </cell>
        </row>
        <row r="54284">
          <cell r="M54284" t="str">
            <v>2013</v>
          </cell>
        </row>
        <row r="54285">
          <cell r="M54285" t="str">
            <v>2013</v>
          </cell>
        </row>
        <row r="54286">
          <cell r="M54286" t="str">
            <v>2013</v>
          </cell>
        </row>
        <row r="54287">
          <cell r="M54287" t="str">
            <v>2013</v>
          </cell>
        </row>
        <row r="54288">
          <cell r="M54288" t="str">
            <v>2013</v>
          </cell>
        </row>
        <row r="54289">
          <cell r="M54289" t="str">
            <v>2013</v>
          </cell>
        </row>
        <row r="54290">
          <cell r="M54290" t="str">
            <v>2013</v>
          </cell>
        </row>
        <row r="54291">
          <cell r="M54291" t="str">
            <v>2013</v>
          </cell>
        </row>
        <row r="54292">
          <cell r="M54292" t="str">
            <v>2013</v>
          </cell>
        </row>
        <row r="54293">
          <cell r="M54293" t="str">
            <v>2013</v>
          </cell>
        </row>
        <row r="54294">
          <cell r="M54294" t="str">
            <v>2013</v>
          </cell>
        </row>
        <row r="54295">
          <cell r="M54295" t="str">
            <v>2013</v>
          </cell>
        </row>
        <row r="54296">
          <cell r="M54296" t="str">
            <v>2013</v>
          </cell>
        </row>
        <row r="54297">
          <cell r="M54297" t="str">
            <v>2013</v>
          </cell>
        </row>
        <row r="54298">
          <cell r="M54298" t="str">
            <v>2013</v>
          </cell>
        </row>
        <row r="54299">
          <cell r="M54299" t="str">
            <v>2013</v>
          </cell>
        </row>
        <row r="54300">
          <cell r="M54300" t="str">
            <v>2013</v>
          </cell>
        </row>
        <row r="54301">
          <cell r="M54301" t="str">
            <v>2013</v>
          </cell>
        </row>
        <row r="54302">
          <cell r="M54302" t="str">
            <v>2013</v>
          </cell>
        </row>
        <row r="54303">
          <cell r="M54303" t="str">
            <v>2013</v>
          </cell>
        </row>
        <row r="54304">
          <cell r="M54304" t="str">
            <v>2013</v>
          </cell>
        </row>
        <row r="54305">
          <cell r="M54305" t="str">
            <v>2013</v>
          </cell>
        </row>
        <row r="54306">
          <cell r="M54306" t="str">
            <v>2013</v>
          </cell>
        </row>
        <row r="54307">
          <cell r="M54307" t="str">
            <v>2013</v>
          </cell>
        </row>
        <row r="54308">
          <cell r="M54308" t="str">
            <v>2013</v>
          </cell>
        </row>
        <row r="54309">
          <cell r="M54309" t="str">
            <v>2013</v>
          </cell>
        </row>
        <row r="54310">
          <cell r="M54310" t="str">
            <v>2013</v>
          </cell>
        </row>
        <row r="54311">
          <cell r="M54311" t="str">
            <v>2013</v>
          </cell>
        </row>
        <row r="54312">
          <cell r="M54312" t="str">
            <v>2013</v>
          </cell>
        </row>
        <row r="54313">
          <cell r="M54313" t="str">
            <v>2013</v>
          </cell>
        </row>
        <row r="54314">
          <cell r="M54314" t="str">
            <v>2013</v>
          </cell>
        </row>
        <row r="54315">
          <cell r="M54315" t="str">
            <v>2013</v>
          </cell>
        </row>
        <row r="54316">
          <cell r="M54316" t="str">
            <v>2013</v>
          </cell>
        </row>
        <row r="54317">
          <cell r="M54317" t="str">
            <v>2013</v>
          </cell>
        </row>
        <row r="54318">
          <cell r="M54318" t="str">
            <v>2013</v>
          </cell>
        </row>
        <row r="54319">
          <cell r="M54319" t="str">
            <v>2013</v>
          </cell>
        </row>
        <row r="54320">
          <cell r="M54320" t="str">
            <v>2013</v>
          </cell>
        </row>
        <row r="54321">
          <cell r="M54321" t="str">
            <v>2013</v>
          </cell>
        </row>
        <row r="54322">
          <cell r="M54322" t="str">
            <v>2013</v>
          </cell>
        </row>
        <row r="54323">
          <cell r="M54323" t="str">
            <v>2013</v>
          </cell>
        </row>
        <row r="54324">
          <cell r="M54324" t="str">
            <v>2013</v>
          </cell>
        </row>
        <row r="54325">
          <cell r="M54325" t="str">
            <v>2013</v>
          </cell>
        </row>
        <row r="54326">
          <cell r="M54326" t="str">
            <v>2013</v>
          </cell>
        </row>
        <row r="54327">
          <cell r="M54327" t="str">
            <v>2013</v>
          </cell>
        </row>
        <row r="54328">
          <cell r="M54328" t="str">
            <v>2013</v>
          </cell>
        </row>
        <row r="54329">
          <cell r="M54329" t="str">
            <v>2013</v>
          </cell>
        </row>
        <row r="54330">
          <cell r="M54330" t="str">
            <v>2013</v>
          </cell>
        </row>
        <row r="54331">
          <cell r="M54331" t="str">
            <v>2013</v>
          </cell>
        </row>
        <row r="54332">
          <cell r="M54332" t="str">
            <v>2013</v>
          </cell>
        </row>
        <row r="54333">
          <cell r="M54333" t="str">
            <v>2013</v>
          </cell>
        </row>
        <row r="54334">
          <cell r="M54334" t="str">
            <v>2013</v>
          </cell>
        </row>
        <row r="54335">
          <cell r="M54335" t="str">
            <v>2013</v>
          </cell>
        </row>
        <row r="54336">
          <cell r="M54336" t="str">
            <v>2013</v>
          </cell>
        </row>
        <row r="54337">
          <cell r="M54337" t="str">
            <v>2013</v>
          </cell>
        </row>
        <row r="54338">
          <cell r="M54338" t="str">
            <v>2013</v>
          </cell>
        </row>
        <row r="54339">
          <cell r="M54339" t="str">
            <v>2013</v>
          </cell>
        </row>
        <row r="54340">
          <cell r="M54340" t="str">
            <v>2013</v>
          </cell>
        </row>
        <row r="54341">
          <cell r="M54341" t="str">
            <v>2013</v>
          </cell>
        </row>
        <row r="54342">
          <cell r="M54342" t="str">
            <v>2013</v>
          </cell>
        </row>
        <row r="54343">
          <cell r="M54343" t="str">
            <v>2013</v>
          </cell>
        </row>
        <row r="54344">
          <cell r="M54344" t="str">
            <v>2013</v>
          </cell>
        </row>
        <row r="54345">
          <cell r="M54345" t="str">
            <v>2013</v>
          </cell>
        </row>
        <row r="54346">
          <cell r="M54346" t="str">
            <v>2013</v>
          </cell>
        </row>
        <row r="54347">
          <cell r="M54347" t="str">
            <v>2013</v>
          </cell>
        </row>
        <row r="54348">
          <cell r="M54348" t="str">
            <v>2013</v>
          </cell>
        </row>
        <row r="54349">
          <cell r="M54349" t="str">
            <v>2013</v>
          </cell>
        </row>
        <row r="54350">
          <cell r="M54350" t="str">
            <v>2013</v>
          </cell>
        </row>
        <row r="54351">
          <cell r="M54351" t="str">
            <v>2013</v>
          </cell>
        </row>
        <row r="54352">
          <cell r="M54352" t="str">
            <v>2013</v>
          </cell>
        </row>
        <row r="54353">
          <cell r="M54353" t="str">
            <v>2013</v>
          </cell>
        </row>
        <row r="54354">
          <cell r="M54354" t="str">
            <v>2013</v>
          </cell>
        </row>
        <row r="54355">
          <cell r="M54355" t="str">
            <v>2013</v>
          </cell>
        </row>
        <row r="54356">
          <cell r="M54356" t="str">
            <v>2013</v>
          </cell>
        </row>
        <row r="54357">
          <cell r="M54357" t="str">
            <v>2013</v>
          </cell>
        </row>
        <row r="54358">
          <cell r="M54358" t="str">
            <v>2013</v>
          </cell>
        </row>
        <row r="54359">
          <cell r="M54359" t="str">
            <v>2013</v>
          </cell>
        </row>
        <row r="54360">
          <cell r="M54360" t="str">
            <v>2013</v>
          </cell>
        </row>
        <row r="54361">
          <cell r="M54361" t="str">
            <v>2013</v>
          </cell>
        </row>
        <row r="54362">
          <cell r="M54362" t="str">
            <v>2013</v>
          </cell>
        </row>
        <row r="54363">
          <cell r="M54363" t="str">
            <v>2013</v>
          </cell>
        </row>
        <row r="54364">
          <cell r="M54364" t="str">
            <v>2013</v>
          </cell>
        </row>
        <row r="54365">
          <cell r="M54365" t="str">
            <v>2013</v>
          </cell>
        </row>
        <row r="54366">
          <cell r="M54366" t="str">
            <v>2013</v>
          </cell>
        </row>
        <row r="54367">
          <cell r="M54367" t="str">
            <v>2013</v>
          </cell>
        </row>
        <row r="54368">
          <cell r="M54368" t="str">
            <v>2013</v>
          </cell>
        </row>
        <row r="54369">
          <cell r="M54369" t="str">
            <v>2013</v>
          </cell>
        </row>
        <row r="54370">
          <cell r="M54370" t="str">
            <v>2013</v>
          </cell>
        </row>
        <row r="54371">
          <cell r="M54371" t="str">
            <v>2013</v>
          </cell>
        </row>
        <row r="54372">
          <cell r="M54372" t="str">
            <v>2013</v>
          </cell>
        </row>
        <row r="54373">
          <cell r="M54373" t="str">
            <v>2013</v>
          </cell>
        </row>
        <row r="54374">
          <cell r="M54374" t="str">
            <v>2013</v>
          </cell>
        </row>
        <row r="54375">
          <cell r="M54375" t="str">
            <v>2013</v>
          </cell>
        </row>
        <row r="54376">
          <cell r="M54376" t="str">
            <v>2013</v>
          </cell>
        </row>
        <row r="54377">
          <cell r="M54377" t="str">
            <v>2013</v>
          </cell>
        </row>
        <row r="54378">
          <cell r="M54378" t="str">
            <v>2013</v>
          </cell>
        </row>
        <row r="54379">
          <cell r="M54379" t="str">
            <v>2013</v>
          </cell>
        </row>
        <row r="54380">
          <cell r="M54380" t="str">
            <v>2013</v>
          </cell>
        </row>
        <row r="54381">
          <cell r="M54381" t="str">
            <v>2013</v>
          </cell>
        </row>
        <row r="54382">
          <cell r="M54382" t="str">
            <v>2013</v>
          </cell>
        </row>
        <row r="54383">
          <cell r="M54383" t="str">
            <v>2013</v>
          </cell>
        </row>
        <row r="54384">
          <cell r="M54384" t="str">
            <v>2013</v>
          </cell>
        </row>
        <row r="54385">
          <cell r="M54385" t="str">
            <v>2013</v>
          </cell>
        </row>
        <row r="54386">
          <cell r="M54386" t="str">
            <v>2013</v>
          </cell>
        </row>
        <row r="54387">
          <cell r="M54387" t="str">
            <v>2013</v>
          </cell>
        </row>
        <row r="54388">
          <cell r="M54388" t="str">
            <v>2013</v>
          </cell>
        </row>
        <row r="54389">
          <cell r="M54389" t="str">
            <v>2013</v>
          </cell>
        </row>
        <row r="54390">
          <cell r="M54390" t="str">
            <v>2013</v>
          </cell>
        </row>
        <row r="54391">
          <cell r="M54391" t="str">
            <v>2013</v>
          </cell>
        </row>
        <row r="54392">
          <cell r="M54392" t="str">
            <v>2013</v>
          </cell>
        </row>
        <row r="54393">
          <cell r="M54393" t="str">
            <v>2013</v>
          </cell>
        </row>
        <row r="54394">
          <cell r="M54394" t="str">
            <v>2013</v>
          </cell>
        </row>
        <row r="54395">
          <cell r="M54395" t="str">
            <v>2013</v>
          </cell>
        </row>
        <row r="54396">
          <cell r="M54396" t="str">
            <v>2010</v>
          </cell>
        </row>
        <row r="54397">
          <cell r="M54397" t="str">
            <v>2010</v>
          </cell>
        </row>
        <row r="54398">
          <cell r="M54398" t="str">
            <v>2011</v>
          </cell>
        </row>
        <row r="54399">
          <cell r="M54399" t="str">
            <v>2011</v>
          </cell>
        </row>
        <row r="54400">
          <cell r="M54400" t="str">
            <v>2012</v>
          </cell>
        </row>
        <row r="54401">
          <cell r="M54401" t="str">
            <v>2012</v>
          </cell>
        </row>
        <row r="54402">
          <cell r="M54402" t="str">
            <v>2012</v>
          </cell>
        </row>
        <row r="54403">
          <cell r="M54403" t="str">
            <v>2012</v>
          </cell>
        </row>
        <row r="54404">
          <cell r="M54404" t="str">
            <v>2012</v>
          </cell>
        </row>
        <row r="54405">
          <cell r="M54405" t="str">
            <v>2012</v>
          </cell>
        </row>
        <row r="54406">
          <cell r="M54406" t="str">
            <v>2012</v>
          </cell>
        </row>
        <row r="54407">
          <cell r="M54407" t="str">
            <v>2013</v>
          </cell>
        </row>
        <row r="54408">
          <cell r="M54408" t="str">
            <v>2013</v>
          </cell>
        </row>
        <row r="54409">
          <cell r="M54409" t="str">
            <v>2013</v>
          </cell>
        </row>
        <row r="54410">
          <cell r="M54410" t="str">
            <v>2013</v>
          </cell>
        </row>
        <row r="54411">
          <cell r="M54411" t="str">
            <v>2013</v>
          </cell>
        </row>
        <row r="54412">
          <cell r="M54412" t="str">
            <v>2013</v>
          </cell>
        </row>
        <row r="54413">
          <cell r="M54413" t="str">
            <v>2013</v>
          </cell>
        </row>
        <row r="54414">
          <cell r="M54414" t="str">
            <v>2013</v>
          </cell>
        </row>
        <row r="54415">
          <cell r="M54415" t="str">
            <v>2013</v>
          </cell>
        </row>
        <row r="54416">
          <cell r="M54416" t="str">
            <v>2013</v>
          </cell>
        </row>
        <row r="54417">
          <cell r="M54417" t="str">
            <v>2013</v>
          </cell>
        </row>
        <row r="54418">
          <cell r="M54418" t="str">
            <v>2013</v>
          </cell>
        </row>
        <row r="54419">
          <cell r="M54419" t="str">
            <v>2013</v>
          </cell>
        </row>
        <row r="54420">
          <cell r="M54420" t="str">
            <v>2013</v>
          </cell>
        </row>
        <row r="54421">
          <cell r="M54421" t="str">
            <v>2013</v>
          </cell>
        </row>
        <row r="54422">
          <cell r="M54422" t="str">
            <v>2013</v>
          </cell>
        </row>
        <row r="54423">
          <cell r="M54423" t="str">
            <v>2013</v>
          </cell>
        </row>
        <row r="54424">
          <cell r="M54424" t="str">
            <v>2013</v>
          </cell>
        </row>
        <row r="54425">
          <cell r="M54425" t="str">
            <v>2013</v>
          </cell>
        </row>
        <row r="54426">
          <cell r="M54426" t="str">
            <v>2013</v>
          </cell>
        </row>
        <row r="54427">
          <cell r="M54427" t="str">
            <v>2013</v>
          </cell>
        </row>
        <row r="54428">
          <cell r="M54428" t="str">
            <v>2013</v>
          </cell>
        </row>
        <row r="54429">
          <cell r="M54429" t="str">
            <v>2013</v>
          </cell>
        </row>
        <row r="54430">
          <cell r="M54430" t="str">
            <v>2013</v>
          </cell>
        </row>
        <row r="54431">
          <cell r="M54431" t="str">
            <v>2013</v>
          </cell>
        </row>
        <row r="54432">
          <cell r="M54432" t="str">
            <v>2013</v>
          </cell>
        </row>
        <row r="54433">
          <cell r="M54433" t="str">
            <v>2013</v>
          </cell>
        </row>
        <row r="54434">
          <cell r="M54434" t="str">
            <v>2013</v>
          </cell>
        </row>
        <row r="54435">
          <cell r="M54435" t="str">
            <v>2013</v>
          </cell>
        </row>
        <row r="54436">
          <cell r="M54436" t="str">
            <v>2013</v>
          </cell>
        </row>
        <row r="54437">
          <cell r="M54437" t="str">
            <v>2013</v>
          </cell>
        </row>
        <row r="54438">
          <cell r="M54438" t="str">
            <v>2013</v>
          </cell>
        </row>
        <row r="54439">
          <cell r="M54439" t="str">
            <v>2013</v>
          </cell>
        </row>
        <row r="54440">
          <cell r="M54440" t="str">
            <v>2013</v>
          </cell>
        </row>
        <row r="54441">
          <cell r="M54441" t="str">
            <v>2013</v>
          </cell>
        </row>
        <row r="54442">
          <cell r="M54442" t="str">
            <v>2013</v>
          </cell>
        </row>
        <row r="54443">
          <cell r="M54443" t="str">
            <v>2013</v>
          </cell>
        </row>
        <row r="54444">
          <cell r="M54444" t="str">
            <v>2013</v>
          </cell>
        </row>
        <row r="54445">
          <cell r="M54445" t="str">
            <v>2013</v>
          </cell>
        </row>
        <row r="54446">
          <cell r="M54446" t="str">
            <v>2013</v>
          </cell>
        </row>
        <row r="54447">
          <cell r="M54447" t="str">
            <v>2013</v>
          </cell>
        </row>
        <row r="54448">
          <cell r="M54448" t="str">
            <v>2013</v>
          </cell>
        </row>
        <row r="54449">
          <cell r="M54449" t="str">
            <v>2013</v>
          </cell>
        </row>
        <row r="54450">
          <cell r="M54450" t="str">
            <v>2013</v>
          </cell>
        </row>
        <row r="54451">
          <cell r="M54451" t="str">
            <v>2013</v>
          </cell>
        </row>
        <row r="54452">
          <cell r="M54452" t="str">
            <v>2013</v>
          </cell>
        </row>
        <row r="54453">
          <cell r="M54453" t="str">
            <v>2013</v>
          </cell>
        </row>
        <row r="54454">
          <cell r="M54454" t="str">
            <v>2013</v>
          </cell>
        </row>
        <row r="54455">
          <cell r="M54455" t="str">
            <v>2013</v>
          </cell>
        </row>
        <row r="54456">
          <cell r="M54456" t="str">
            <v>2013</v>
          </cell>
        </row>
        <row r="54457">
          <cell r="M54457" t="str">
            <v>2013</v>
          </cell>
        </row>
        <row r="54458">
          <cell r="M54458" t="str">
            <v>2013</v>
          </cell>
        </row>
        <row r="54459">
          <cell r="M54459" t="str">
            <v>2013</v>
          </cell>
        </row>
        <row r="54460">
          <cell r="M54460" t="str">
            <v>2013</v>
          </cell>
        </row>
        <row r="54461">
          <cell r="M54461" t="str">
            <v>2013</v>
          </cell>
        </row>
        <row r="54462">
          <cell r="M54462" t="str">
            <v>2013</v>
          </cell>
        </row>
        <row r="54463">
          <cell r="M54463" t="str">
            <v>2013</v>
          </cell>
        </row>
        <row r="54464">
          <cell r="M54464" t="str">
            <v>2013</v>
          </cell>
        </row>
        <row r="54465">
          <cell r="M54465" t="str">
            <v>2013</v>
          </cell>
        </row>
        <row r="54466">
          <cell r="M54466" t="str">
            <v>2013</v>
          </cell>
        </row>
        <row r="54467">
          <cell r="M54467" t="str">
            <v>2013</v>
          </cell>
        </row>
        <row r="54468">
          <cell r="M54468" t="str">
            <v>2013</v>
          </cell>
        </row>
        <row r="54469">
          <cell r="M54469" t="str">
            <v>2013</v>
          </cell>
        </row>
        <row r="54470">
          <cell r="M54470" t="str">
            <v>2013</v>
          </cell>
        </row>
        <row r="54471">
          <cell r="M54471" t="str">
            <v>2013</v>
          </cell>
        </row>
        <row r="54472">
          <cell r="M54472" t="str">
            <v>2013</v>
          </cell>
        </row>
        <row r="54473">
          <cell r="M54473" t="str">
            <v>2013</v>
          </cell>
        </row>
        <row r="54474">
          <cell r="M54474" t="str">
            <v>2013</v>
          </cell>
        </row>
        <row r="54475">
          <cell r="M54475" t="str">
            <v>2013</v>
          </cell>
        </row>
        <row r="54476">
          <cell r="M54476" t="str">
            <v>2013</v>
          </cell>
        </row>
        <row r="54477">
          <cell r="M54477" t="str">
            <v>2013</v>
          </cell>
        </row>
        <row r="54478">
          <cell r="M54478" t="str">
            <v>2013</v>
          </cell>
        </row>
        <row r="54479">
          <cell r="M54479" t="str">
            <v>2013</v>
          </cell>
        </row>
        <row r="54480">
          <cell r="M54480" t="str">
            <v>2013</v>
          </cell>
        </row>
        <row r="54481">
          <cell r="M54481" t="str">
            <v>2013</v>
          </cell>
        </row>
        <row r="54482">
          <cell r="M54482" t="str">
            <v>2013</v>
          </cell>
        </row>
        <row r="54483">
          <cell r="M54483" t="str">
            <v>2013</v>
          </cell>
        </row>
        <row r="54484">
          <cell r="M54484" t="str">
            <v>2013</v>
          </cell>
        </row>
        <row r="54485">
          <cell r="M54485" t="str">
            <v>2013</v>
          </cell>
        </row>
        <row r="54486">
          <cell r="M54486" t="str">
            <v>2013</v>
          </cell>
        </row>
        <row r="54487">
          <cell r="M54487" t="str">
            <v>2013</v>
          </cell>
        </row>
        <row r="54488">
          <cell r="M54488" t="str">
            <v>2013</v>
          </cell>
        </row>
        <row r="54489">
          <cell r="M54489" t="str">
            <v>2013</v>
          </cell>
        </row>
        <row r="54490">
          <cell r="M54490" t="str">
            <v>2013</v>
          </cell>
        </row>
        <row r="54491">
          <cell r="M54491" t="str">
            <v>2013</v>
          </cell>
        </row>
        <row r="54492">
          <cell r="M54492" t="str">
            <v>2013</v>
          </cell>
        </row>
        <row r="54493">
          <cell r="M54493" t="str">
            <v>2013</v>
          </cell>
        </row>
        <row r="54494">
          <cell r="M54494" t="str">
            <v>2013</v>
          </cell>
        </row>
        <row r="54495">
          <cell r="M54495" t="str">
            <v>2013</v>
          </cell>
        </row>
        <row r="54496">
          <cell r="M54496" t="str">
            <v>2013</v>
          </cell>
        </row>
        <row r="54497">
          <cell r="M54497" t="str">
            <v>2013</v>
          </cell>
        </row>
        <row r="54498">
          <cell r="M54498" t="str">
            <v>2013</v>
          </cell>
        </row>
        <row r="54499">
          <cell r="M54499" t="str">
            <v>2013</v>
          </cell>
        </row>
        <row r="54500">
          <cell r="M54500" t="str">
            <v>2013</v>
          </cell>
        </row>
        <row r="54501">
          <cell r="M54501" t="str">
            <v>2013</v>
          </cell>
        </row>
        <row r="54502">
          <cell r="M54502" t="str">
            <v>2013</v>
          </cell>
        </row>
        <row r="54503">
          <cell r="M54503" t="str">
            <v>2013</v>
          </cell>
        </row>
        <row r="54504">
          <cell r="M54504" t="str">
            <v>2013</v>
          </cell>
        </row>
        <row r="54505">
          <cell r="M54505" t="str">
            <v>2013</v>
          </cell>
        </row>
        <row r="54506">
          <cell r="M54506" t="str">
            <v>2013</v>
          </cell>
        </row>
        <row r="54507">
          <cell r="M54507" t="str">
            <v>2013</v>
          </cell>
        </row>
        <row r="54508">
          <cell r="M54508" t="str">
            <v>2013</v>
          </cell>
        </row>
        <row r="54509">
          <cell r="M54509" t="str">
            <v>2013</v>
          </cell>
        </row>
        <row r="54510">
          <cell r="M54510" t="str">
            <v>2013</v>
          </cell>
        </row>
        <row r="54511">
          <cell r="M54511" t="str">
            <v>2013</v>
          </cell>
        </row>
        <row r="54512">
          <cell r="M54512" t="str">
            <v>2013</v>
          </cell>
        </row>
        <row r="54513">
          <cell r="M54513" t="str">
            <v>2013</v>
          </cell>
        </row>
        <row r="54514">
          <cell r="M54514" t="str">
            <v>2013</v>
          </cell>
        </row>
        <row r="54515">
          <cell r="M54515" t="str">
            <v>2013</v>
          </cell>
        </row>
        <row r="54516">
          <cell r="M54516" t="str">
            <v>2013</v>
          </cell>
        </row>
        <row r="54517">
          <cell r="M54517" t="str">
            <v>2013</v>
          </cell>
        </row>
        <row r="54518">
          <cell r="M54518" t="str">
            <v>2011</v>
          </cell>
        </row>
        <row r="54519">
          <cell r="M54519" t="str">
            <v>2012</v>
          </cell>
        </row>
        <row r="54520">
          <cell r="M54520" t="str">
            <v>2013</v>
          </cell>
        </row>
        <row r="54521">
          <cell r="M54521" t="str">
            <v>2013</v>
          </cell>
        </row>
        <row r="54522">
          <cell r="M54522" t="str">
            <v>2013</v>
          </cell>
        </row>
        <row r="54523">
          <cell r="M54523" t="str">
            <v>2013</v>
          </cell>
        </row>
        <row r="54524">
          <cell r="M54524" t="str">
            <v>2013</v>
          </cell>
        </row>
        <row r="54525">
          <cell r="M54525" t="str">
            <v>2013</v>
          </cell>
        </row>
        <row r="54526">
          <cell r="M54526" t="str">
            <v>2013</v>
          </cell>
        </row>
        <row r="54527">
          <cell r="M54527" t="str">
            <v>2013</v>
          </cell>
        </row>
        <row r="54528">
          <cell r="M54528" t="str">
            <v>2013</v>
          </cell>
        </row>
        <row r="54529">
          <cell r="M54529" t="str">
            <v>2013</v>
          </cell>
        </row>
        <row r="54530">
          <cell r="M54530" t="str">
            <v>2013</v>
          </cell>
        </row>
        <row r="54531">
          <cell r="M54531" t="str">
            <v>2013</v>
          </cell>
        </row>
        <row r="54532">
          <cell r="M54532" t="str">
            <v>2013</v>
          </cell>
        </row>
        <row r="54533">
          <cell r="M54533" t="str">
            <v>2013</v>
          </cell>
        </row>
        <row r="54534">
          <cell r="M54534" t="str">
            <v>2013</v>
          </cell>
        </row>
        <row r="54535">
          <cell r="M54535" t="str">
            <v>2013</v>
          </cell>
        </row>
        <row r="54536">
          <cell r="M54536" t="str">
            <v>2013</v>
          </cell>
        </row>
        <row r="54537">
          <cell r="M54537" t="str">
            <v>2013</v>
          </cell>
        </row>
        <row r="54538">
          <cell r="M54538" t="str">
            <v>2013</v>
          </cell>
        </row>
        <row r="54539">
          <cell r="M54539" t="str">
            <v>2013</v>
          </cell>
        </row>
        <row r="54540">
          <cell r="M54540" t="str">
            <v>2013</v>
          </cell>
        </row>
        <row r="54541">
          <cell r="M54541" t="str">
            <v>2013</v>
          </cell>
        </row>
        <row r="54542">
          <cell r="M54542" t="str">
            <v>2013</v>
          </cell>
        </row>
        <row r="54543">
          <cell r="M54543" t="str">
            <v>2013</v>
          </cell>
        </row>
        <row r="54544">
          <cell r="M54544" t="str">
            <v>2013</v>
          </cell>
        </row>
        <row r="54545">
          <cell r="M54545" t="str">
            <v>2013</v>
          </cell>
        </row>
        <row r="54546">
          <cell r="M54546" t="str">
            <v>2013</v>
          </cell>
        </row>
        <row r="54547">
          <cell r="M54547" t="str">
            <v>2013</v>
          </cell>
        </row>
        <row r="54548">
          <cell r="M54548" t="str">
            <v>2013</v>
          </cell>
        </row>
        <row r="54549">
          <cell r="M54549" t="str">
            <v>2013</v>
          </cell>
        </row>
        <row r="54550">
          <cell r="M54550" t="str">
            <v>2013</v>
          </cell>
        </row>
        <row r="54551">
          <cell r="M54551" t="str">
            <v>2013</v>
          </cell>
        </row>
        <row r="54552">
          <cell r="M54552" t="str">
            <v>2013</v>
          </cell>
        </row>
        <row r="54553">
          <cell r="M54553" t="str">
            <v>2013</v>
          </cell>
        </row>
        <row r="54554">
          <cell r="M54554" t="str">
            <v>2013</v>
          </cell>
        </row>
        <row r="54555">
          <cell r="M54555" t="str">
            <v>2013</v>
          </cell>
        </row>
        <row r="54556">
          <cell r="M54556" t="str">
            <v>2013</v>
          </cell>
        </row>
        <row r="54557">
          <cell r="M54557" t="str">
            <v>2013</v>
          </cell>
        </row>
        <row r="54558">
          <cell r="M54558" t="str">
            <v>2013</v>
          </cell>
        </row>
        <row r="54559">
          <cell r="M54559" t="str">
            <v>2013</v>
          </cell>
        </row>
        <row r="54560">
          <cell r="M54560" t="str">
            <v>2012</v>
          </cell>
        </row>
        <row r="54561">
          <cell r="M54561" t="str">
            <v>2012</v>
          </cell>
        </row>
        <row r="54562">
          <cell r="M54562" t="str">
            <v>2012</v>
          </cell>
        </row>
        <row r="54563">
          <cell r="M54563" t="str">
            <v>2013</v>
          </cell>
        </row>
        <row r="54564">
          <cell r="M54564" t="str">
            <v>2013</v>
          </cell>
        </row>
        <row r="54565">
          <cell r="M54565" t="str">
            <v>2013</v>
          </cell>
        </row>
        <row r="54566">
          <cell r="M54566" t="str">
            <v>2013</v>
          </cell>
        </row>
        <row r="54567">
          <cell r="M54567" t="str">
            <v>2013</v>
          </cell>
        </row>
        <row r="54568">
          <cell r="M54568" t="str">
            <v>2013</v>
          </cell>
        </row>
        <row r="54569">
          <cell r="M54569" t="str">
            <v>2013</v>
          </cell>
        </row>
        <row r="54570">
          <cell r="M54570" t="str">
            <v>2013</v>
          </cell>
        </row>
        <row r="54571">
          <cell r="M54571" t="str">
            <v>2013</v>
          </cell>
        </row>
        <row r="54572">
          <cell r="M54572" t="str">
            <v>2013</v>
          </cell>
        </row>
        <row r="54573">
          <cell r="M54573" t="str">
            <v>2013</v>
          </cell>
        </row>
        <row r="54574">
          <cell r="M54574" t="str">
            <v>2013</v>
          </cell>
        </row>
        <row r="54575">
          <cell r="M54575" t="str">
            <v>2013</v>
          </cell>
        </row>
        <row r="54576">
          <cell r="M54576" t="str">
            <v>2013</v>
          </cell>
        </row>
        <row r="54577">
          <cell r="M54577" t="str">
            <v>2013</v>
          </cell>
        </row>
        <row r="54578">
          <cell r="M54578" t="str">
            <v>2013</v>
          </cell>
        </row>
        <row r="54579">
          <cell r="M54579" t="str">
            <v>2013</v>
          </cell>
        </row>
        <row r="54580">
          <cell r="M54580" t="str">
            <v>2013</v>
          </cell>
        </row>
        <row r="54581">
          <cell r="M54581" t="str">
            <v>2013</v>
          </cell>
        </row>
        <row r="54582">
          <cell r="M54582" t="str">
            <v>2013</v>
          </cell>
        </row>
        <row r="54583">
          <cell r="M54583" t="str">
            <v>2013</v>
          </cell>
        </row>
        <row r="54584">
          <cell r="M54584" t="str">
            <v>2013</v>
          </cell>
        </row>
        <row r="54585">
          <cell r="M54585" t="str">
            <v>2013</v>
          </cell>
        </row>
        <row r="54586">
          <cell r="M54586" t="str">
            <v>2013</v>
          </cell>
        </row>
        <row r="54587">
          <cell r="M54587" t="str">
            <v>2013</v>
          </cell>
        </row>
        <row r="54588">
          <cell r="M54588" t="str">
            <v>2013</v>
          </cell>
        </row>
        <row r="54589">
          <cell r="M54589" t="str">
            <v>2013</v>
          </cell>
        </row>
        <row r="54590">
          <cell r="M54590" t="str">
            <v>2013</v>
          </cell>
        </row>
        <row r="54591">
          <cell r="M54591" t="str">
            <v>2013</v>
          </cell>
        </row>
        <row r="54592">
          <cell r="M54592" t="str">
            <v>2013</v>
          </cell>
        </row>
        <row r="54593">
          <cell r="M54593" t="str">
            <v>2013</v>
          </cell>
        </row>
        <row r="54594">
          <cell r="M54594" t="str">
            <v>2013</v>
          </cell>
        </row>
        <row r="54595">
          <cell r="M54595" t="str">
            <v>2013</v>
          </cell>
        </row>
        <row r="54596">
          <cell r="M54596" t="str">
            <v>2013</v>
          </cell>
        </row>
        <row r="54597">
          <cell r="M54597" t="str">
            <v>2013</v>
          </cell>
        </row>
        <row r="54598">
          <cell r="M54598" t="str">
            <v>2013</v>
          </cell>
        </row>
        <row r="54599">
          <cell r="M54599" t="str">
            <v>2013</v>
          </cell>
        </row>
        <row r="54600">
          <cell r="M54600" t="str">
            <v>2013</v>
          </cell>
        </row>
        <row r="54601">
          <cell r="M54601" t="str">
            <v>2013</v>
          </cell>
        </row>
        <row r="54602">
          <cell r="M54602" t="str">
            <v>2013</v>
          </cell>
        </row>
        <row r="54603">
          <cell r="M54603" t="str">
            <v>2013</v>
          </cell>
        </row>
        <row r="54604">
          <cell r="M54604" t="str">
            <v>2013</v>
          </cell>
        </row>
        <row r="54605">
          <cell r="M54605" t="str">
            <v>2013</v>
          </cell>
        </row>
        <row r="54606">
          <cell r="M54606" t="str">
            <v>2013</v>
          </cell>
        </row>
        <row r="54607">
          <cell r="M54607" t="str">
            <v>2013</v>
          </cell>
        </row>
        <row r="54608">
          <cell r="M54608" t="str">
            <v>2013</v>
          </cell>
        </row>
        <row r="54609">
          <cell r="M54609" t="str">
            <v>2013</v>
          </cell>
        </row>
        <row r="54610">
          <cell r="M54610" t="str">
            <v>2013</v>
          </cell>
        </row>
        <row r="54611">
          <cell r="M54611" t="str">
            <v>2013</v>
          </cell>
        </row>
        <row r="54612">
          <cell r="M54612" t="str">
            <v>2013</v>
          </cell>
        </row>
        <row r="54613">
          <cell r="M54613" t="str">
            <v>2013</v>
          </cell>
        </row>
        <row r="54614">
          <cell r="M54614" t="str">
            <v>2013</v>
          </cell>
        </row>
        <row r="54615">
          <cell r="M54615" t="str">
            <v>2013</v>
          </cell>
        </row>
        <row r="54616">
          <cell r="M54616" t="str">
            <v>2013</v>
          </cell>
        </row>
        <row r="54617">
          <cell r="M54617" t="str">
            <v>2013</v>
          </cell>
        </row>
        <row r="54618">
          <cell r="M54618" t="str">
            <v>2013</v>
          </cell>
        </row>
        <row r="54619">
          <cell r="M54619" t="str">
            <v>2013</v>
          </cell>
        </row>
        <row r="54620">
          <cell r="M54620" t="str">
            <v>2013</v>
          </cell>
        </row>
        <row r="54621">
          <cell r="M54621" t="str">
            <v>2013</v>
          </cell>
        </row>
        <row r="54622">
          <cell r="M54622" t="str">
            <v>2013</v>
          </cell>
        </row>
        <row r="54623">
          <cell r="M54623" t="str">
            <v>2013</v>
          </cell>
        </row>
        <row r="54624">
          <cell r="M54624" t="str">
            <v>2013</v>
          </cell>
        </row>
        <row r="54625">
          <cell r="M54625" t="str">
            <v>2013</v>
          </cell>
        </row>
        <row r="54626">
          <cell r="M54626" t="str">
            <v>2013</v>
          </cell>
        </row>
        <row r="54627">
          <cell r="M54627" t="str">
            <v>2013</v>
          </cell>
        </row>
        <row r="54628">
          <cell r="M54628" t="str">
            <v>2013</v>
          </cell>
        </row>
        <row r="54629">
          <cell r="M54629" t="str">
            <v>2013</v>
          </cell>
        </row>
        <row r="54630">
          <cell r="M54630" t="str">
            <v>2010</v>
          </cell>
        </row>
        <row r="54631">
          <cell r="M54631" t="str">
            <v>2010</v>
          </cell>
        </row>
        <row r="54632">
          <cell r="M54632" t="str">
            <v>2011</v>
          </cell>
        </row>
        <row r="54633">
          <cell r="M54633" t="str">
            <v>2011</v>
          </cell>
        </row>
        <row r="54634">
          <cell r="M54634" t="str">
            <v>2011</v>
          </cell>
        </row>
        <row r="54635">
          <cell r="M54635" t="str">
            <v>2012</v>
          </cell>
        </row>
        <row r="54636">
          <cell r="M54636" t="str">
            <v>2012</v>
          </cell>
        </row>
        <row r="54637">
          <cell r="M54637" t="str">
            <v>2012</v>
          </cell>
        </row>
        <row r="54638">
          <cell r="M54638" t="str">
            <v>2012</v>
          </cell>
        </row>
        <row r="54639">
          <cell r="M54639" t="str">
            <v>2013</v>
          </cell>
        </row>
        <row r="54640">
          <cell r="M54640" t="str">
            <v>2013</v>
          </cell>
        </row>
        <row r="54641">
          <cell r="M54641" t="str">
            <v>2013</v>
          </cell>
        </row>
        <row r="54642">
          <cell r="M54642" t="str">
            <v>2013</v>
          </cell>
        </row>
        <row r="54643">
          <cell r="M54643" t="str">
            <v>2013</v>
          </cell>
        </row>
        <row r="54644">
          <cell r="M54644" t="str">
            <v>2013</v>
          </cell>
        </row>
        <row r="54645">
          <cell r="M54645" t="str">
            <v>2013</v>
          </cell>
        </row>
        <row r="54646">
          <cell r="M54646" t="str">
            <v>2013</v>
          </cell>
        </row>
        <row r="54647">
          <cell r="M54647" t="str">
            <v>2013</v>
          </cell>
        </row>
        <row r="54648">
          <cell r="M54648" t="str">
            <v>2013</v>
          </cell>
        </row>
        <row r="54649">
          <cell r="M54649" t="str">
            <v>2013</v>
          </cell>
        </row>
        <row r="54650">
          <cell r="M54650" t="str">
            <v>2013</v>
          </cell>
        </row>
        <row r="54651">
          <cell r="M54651" t="str">
            <v>2013</v>
          </cell>
        </row>
        <row r="54652">
          <cell r="M54652" t="str">
            <v>2013</v>
          </cell>
        </row>
        <row r="54653">
          <cell r="M54653" t="str">
            <v>2013</v>
          </cell>
        </row>
        <row r="54654">
          <cell r="M54654" t="str">
            <v>2013</v>
          </cell>
        </row>
        <row r="54655">
          <cell r="M54655" t="str">
            <v>2013</v>
          </cell>
        </row>
        <row r="54656">
          <cell r="M54656" t="str">
            <v>2013</v>
          </cell>
        </row>
        <row r="54657">
          <cell r="M54657" t="str">
            <v>2013</v>
          </cell>
        </row>
        <row r="54658">
          <cell r="M54658" t="str">
            <v>2013</v>
          </cell>
        </row>
        <row r="54659">
          <cell r="M54659" t="str">
            <v>2013</v>
          </cell>
        </row>
        <row r="54660">
          <cell r="M54660" t="str">
            <v>2013</v>
          </cell>
        </row>
        <row r="54661">
          <cell r="M54661" t="str">
            <v>2013</v>
          </cell>
        </row>
        <row r="54662">
          <cell r="M54662" t="str">
            <v>2013</v>
          </cell>
        </row>
        <row r="54663">
          <cell r="M54663" t="str">
            <v>2013</v>
          </cell>
        </row>
        <row r="54664">
          <cell r="M54664" t="str">
            <v>2013</v>
          </cell>
        </row>
        <row r="54665">
          <cell r="M54665" t="str">
            <v>2013</v>
          </cell>
        </row>
        <row r="54666">
          <cell r="M54666" t="str">
            <v>2013</v>
          </cell>
        </row>
        <row r="54667">
          <cell r="M54667" t="str">
            <v>2013</v>
          </cell>
        </row>
        <row r="54668">
          <cell r="M54668" t="str">
            <v>2013</v>
          </cell>
        </row>
        <row r="54669">
          <cell r="M54669" t="str">
            <v>2013</v>
          </cell>
        </row>
        <row r="54670">
          <cell r="M54670" t="str">
            <v>2013</v>
          </cell>
        </row>
        <row r="54671">
          <cell r="M54671" t="str">
            <v>2013</v>
          </cell>
        </row>
        <row r="54672">
          <cell r="M54672" t="str">
            <v>2013</v>
          </cell>
        </row>
        <row r="54673">
          <cell r="M54673" t="str">
            <v>2013</v>
          </cell>
        </row>
        <row r="54674">
          <cell r="M54674" t="str">
            <v>2013</v>
          </cell>
        </row>
        <row r="54675">
          <cell r="M54675" t="str">
            <v>2013</v>
          </cell>
        </row>
        <row r="54676">
          <cell r="M54676" t="str">
            <v>2013</v>
          </cell>
        </row>
        <row r="54677">
          <cell r="M54677" t="str">
            <v>2013</v>
          </cell>
        </row>
        <row r="54678">
          <cell r="M54678" t="str">
            <v>2013</v>
          </cell>
        </row>
        <row r="54679">
          <cell r="M54679" t="str">
            <v>2013</v>
          </cell>
        </row>
        <row r="54680">
          <cell r="M54680" t="str">
            <v>2013</v>
          </cell>
        </row>
        <row r="54681">
          <cell r="M54681" t="str">
            <v>2013</v>
          </cell>
        </row>
        <row r="54682">
          <cell r="M54682" t="str">
            <v>2013</v>
          </cell>
        </row>
        <row r="54683">
          <cell r="M54683" t="str">
            <v>2013</v>
          </cell>
        </row>
        <row r="54684">
          <cell r="M54684" t="str">
            <v>2013</v>
          </cell>
        </row>
        <row r="54685">
          <cell r="M54685" t="str">
            <v>2013</v>
          </cell>
        </row>
        <row r="54686">
          <cell r="M54686" t="str">
            <v>2013</v>
          </cell>
        </row>
        <row r="54687">
          <cell r="M54687" t="str">
            <v>2013</v>
          </cell>
        </row>
        <row r="54688">
          <cell r="M54688" t="str">
            <v>2013</v>
          </cell>
        </row>
        <row r="54689">
          <cell r="M54689" t="str">
            <v>2013</v>
          </cell>
        </row>
        <row r="54690">
          <cell r="M54690" t="str">
            <v>2013</v>
          </cell>
        </row>
        <row r="54691">
          <cell r="M54691" t="str">
            <v>2013</v>
          </cell>
        </row>
        <row r="54692">
          <cell r="M54692" t="str">
            <v>2013</v>
          </cell>
        </row>
        <row r="54693">
          <cell r="M54693" t="str">
            <v>2013</v>
          </cell>
        </row>
        <row r="54694">
          <cell r="M54694" t="str">
            <v>2013</v>
          </cell>
        </row>
        <row r="54695">
          <cell r="M54695" t="str">
            <v>2013</v>
          </cell>
        </row>
        <row r="54696">
          <cell r="M54696" t="str">
            <v>2013</v>
          </cell>
        </row>
        <row r="54697">
          <cell r="M54697" t="str">
            <v>2013</v>
          </cell>
        </row>
        <row r="54698">
          <cell r="M54698" t="str">
            <v>2013</v>
          </cell>
        </row>
        <row r="54699">
          <cell r="M54699" t="str">
            <v>2013</v>
          </cell>
        </row>
        <row r="54700">
          <cell r="M54700" t="str">
            <v>2013</v>
          </cell>
        </row>
        <row r="54701">
          <cell r="M54701" t="str">
            <v>2013</v>
          </cell>
        </row>
        <row r="54702">
          <cell r="M54702" t="str">
            <v>2013</v>
          </cell>
        </row>
        <row r="54703">
          <cell r="M54703" t="str">
            <v>2013</v>
          </cell>
        </row>
        <row r="54704">
          <cell r="M54704" t="str">
            <v>2013</v>
          </cell>
        </row>
        <row r="54705">
          <cell r="M54705" t="str">
            <v>2013</v>
          </cell>
        </row>
        <row r="54706">
          <cell r="M54706" t="str">
            <v>2013</v>
          </cell>
        </row>
        <row r="54707">
          <cell r="M54707" t="str">
            <v>2013</v>
          </cell>
        </row>
        <row r="54708">
          <cell r="M54708" t="str">
            <v>2013</v>
          </cell>
        </row>
        <row r="54709">
          <cell r="M54709" t="str">
            <v>2013</v>
          </cell>
        </row>
        <row r="54710">
          <cell r="M54710" t="str">
            <v>2013</v>
          </cell>
        </row>
        <row r="54711">
          <cell r="M54711" t="str">
            <v>2013</v>
          </cell>
        </row>
        <row r="54712">
          <cell r="M54712" t="str">
            <v>2013</v>
          </cell>
        </row>
        <row r="54713">
          <cell r="M54713" t="str">
            <v>2013</v>
          </cell>
        </row>
        <row r="54714">
          <cell r="M54714" t="str">
            <v>2013</v>
          </cell>
        </row>
        <row r="54715">
          <cell r="M54715" t="str">
            <v>2013</v>
          </cell>
        </row>
        <row r="54716">
          <cell r="M54716" t="str">
            <v>2013</v>
          </cell>
        </row>
        <row r="54717">
          <cell r="M54717" t="str">
            <v>2013</v>
          </cell>
        </row>
        <row r="54718">
          <cell r="M54718" t="str">
            <v>2013</v>
          </cell>
        </row>
        <row r="54719">
          <cell r="M54719" t="str">
            <v>2013</v>
          </cell>
        </row>
        <row r="54720">
          <cell r="M54720" t="str">
            <v>2013</v>
          </cell>
        </row>
        <row r="54721">
          <cell r="M54721" t="str">
            <v>2013</v>
          </cell>
        </row>
        <row r="54722">
          <cell r="M54722" t="str">
            <v>2013</v>
          </cell>
        </row>
        <row r="54723">
          <cell r="M54723" t="str">
            <v>2013</v>
          </cell>
        </row>
        <row r="54724">
          <cell r="M54724" t="str">
            <v>2013</v>
          </cell>
        </row>
        <row r="54725">
          <cell r="M54725" t="str">
            <v>2013</v>
          </cell>
        </row>
        <row r="54726">
          <cell r="M54726" t="str">
            <v>2013</v>
          </cell>
        </row>
        <row r="54727">
          <cell r="M54727" t="str">
            <v>2013</v>
          </cell>
        </row>
        <row r="54728">
          <cell r="M54728" t="str">
            <v>2013</v>
          </cell>
        </row>
        <row r="54729">
          <cell r="M54729" t="str">
            <v>2013</v>
          </cell>
        </row>
        <row r="54730">
          <cell r="M54730" t="str">
            <v>2013</v>
          </cell>
        </row>
        <row r="54731">
          <cell r="M54731" t="str">
            <v>2013</v>
          </cell>
        </row>
        <row r="54732">
          <cell r="M54732" t="str">
            <v>2013</v>
          </cell>
        </row>
        <row r="54733">
          <cell r="M54733" t="str">
            <v>2013</v>
          </cell>
        </row>
        <row r="54734">
          <cell r="M54734" t="str">
            <v>2013</v>
          </cell>
        </row>
        <row r="54735">
          <cell r="M54735" t="str">
            <v>2013</v>
          </cell>
        </row>
        <row r="54736">
          <cell r="M54736" t="str">
            <v>2013</v>
          </cell>
        </row>
        <row r="54737">
          <cell r="M54737" t="str">
            <v>2013</v>
          </cell>
        </row>
        <row r="54738">
          <cell r="M54738" t="str">
            <v>2013</v>
          </cell>
        </row>
        <row r="54739">
          <cell r="M54739" t="str">
            <v>2013</v>
          </cell>
        </row>
        <row r="54740">
          <cell r="M54740" t="str">
            <v>2013</v>
          </cell>
        </row>
        <row r="54741">
          <cell r="M54741" t="str">
            <v>2013</v>
          </cell>
        </row>
        <row r="54742">
          <cell r="M54742" t="str">
            <v>2013</v>
          </cell>
        </row>
        <row r="54743">
          <cell r="M54743" t="str">
            <v>2013</v>
          </cell>
        </row>
        <row r="54744">
          <cell r="M54744" t="str">
            <v>2013</v>
          </cell>
        </row>
        <row r="54745">
          <cell r="M54745" t="str">
            <v>2013</v>
          </cell>
        </row>
        <row r="54746">
          <cell r="M54746" t="str">
            <v>2013</v>
          </cell>
        </row>
        <row r="54747">
          <cell r="M54747" t="str">
            <v>2013</v>
          </cell>
        </row>
        <row r="54748">
          <cell r="M54748" t="str">
            <v>2013</v>
          </cell>
        </row>
        <row r="54749">
          <cell r="M54749" t="str">
            <v>2013</v>
          </cell>
        </row>
        <row r="54750">
          <cell r="M54750" t="str">
            <v>2013</v>
          </cell>
        </row>
        <row r="54751">
          <cell r="M54751" t="str">
            <v>2013</v>
          </cell>
        </row>
        <row r="54752">
          <cell r="M54752" t="str">
            <v>2013</v>
          </cell>
        </row>
        <row r="54753">
          <cell r="M54753" t="str">
            <v>2013</v>
          </cell>
        </row>
        <row r="54754">
          <cell r="M54754" t="str">
            <v>2013</v>
          </cell>
        </row>
        <row r="54755">
          <cell r="M54755" t="str">
            <v>2013</v>
          </cell>
        </row>
        <row r="54756">
          <cell r="M54756" t="str">
            <v>2013</v>
          </cell>
        </row>
        <row r="54757">
          <cell r="M54757" t="str">
            <v>2013</v>
          </cell>
        </row>
        <row r="54758">
          <cell r="M54758" t="str">
            <v>2013</v>
          </cell>
        </row>
        <row r="54759">
          <cell r="M54759" t="str">
            <v>2013</v>
          </cell>
        </row>
        <row r="54760">
          <cell r="M54760" t="str">
            <v>2013</v>
          </cell>
        </row>
        <row r="54761">
          <cell r="M54761" t="str">
            <v>2013</v>
          </cell>
        </row>
        <row r="54762">
          <cell r="M54762" t="str">
            <v>2013</v>
          </cell>
        </row>
        <row r="54763">
          <cell r="M54763" t="str">
            <v>2013</v>
          </cell>
        </row>
        <row r="54764">
          <cell r="M54764" t="str">
            <v>2013</v>
          </cell>
        </row>
        <row r="54765">
          <cell r="M54765" t="str">
            <v>2013</v>
          </cell>
        </row>
        <row r="54766">
          <cell r="M54766" t="str">
            <v>2013</v>
          </cell>
        </row>
        <row r="54767">
          <cell r="M54767" t="str">
            <v>2013</v>
          </cell>
        </row>
        <row r="54768">
          <cell r="M54768" t="str">
            <v>2013</v>
          </cell>
        </row>
        <row r="54769">
          <cell r="M54769" t="str">
            <v>2013</v>
          </cell>
        </row>
        <row r="54770">
          <cell r="M54770" t="str">
            <v>2013</v>
          </cell>
        </row>
        <row r="54771">
          <cell r="M54771" t="str">
            <v>2013</v>
          </cell>
        </row>
        <row r="54772">
          <cell r="M54772" t="str">
            <v>2013</v>
          </cell>
        </row>
        <row r="54773">
          <cell r="M54773" t="str">
            <v>2013</v>
          </cell>
        </row>
        <row r="54774">
          <cell r="M54774" t="str">
            <v>2013</v>
          </cell>
        </row>
        <row r="54775">
          <cell r="M54775" t="str">
            <v>2013</v>
          </cell>
        </row>
        <row r="54776">
          <cell r="M54776" t="str">
            <v>2013</v>
          </cell>
        </row>
        <row r="54777">
          <cell r="M54777" t="str">
            <v>2013</v>
          </cell>
        </row>
        <row r="54778">
          <cell r="M54778" t="str">
            <v>2013</v>
          </cell>
        </row>
        <row r="54779">
          <cell r="M54779" t="str">
            <v>2013</v>
          </cell>
        </row>
        <row r="54780">
          <cell r="M54780" t="str">
            <v>2013</v>
          </cell>
        </row>
        <row r="54781">
          <cell r="M54781" t="str">
            <v>2013</v>
          </cell>
        </row>
        <row r="54782">
          <cell r="M54782" t="str">
            <v>2013</v>
          </cell>
        </row>
        <row r="54783">
          <cell r="M54783" t="str">
            <v>2013</v>
          </cell>
        </row>
        <row r="54784">
          <cell r="M54784" t="str">
            <v>2013</v>
          </cell>
        </row>
        <row r="54785">
          <cell r="M54785" t="str">
            <v>2013</v>
          </cell>
        </row>
        <row r="54786">
          <cell r="M54786" t="str">
            <v>2013</v>
          </cell>
        </row>
        <row r="54787">
          <cell r="M54787" t="str">
            <v>2013</v>
          </cell>
        </row>
        <row r="54788">
          <cell r="M54788" t="str">
            <v>2013</v>
          </cell>
        </row>
        <row r="54789">
          <cell r="M54789" t="str">
            <v>2013</v>
          </cell>
        </row>
        <row r="54790">
          <cell r="M54790" t="str">
            <v>2013</v>
          </cell>
        </row>
        <row r="54791">
          <cell r="M54791" t="str">
            <v>2013</v>
          </cell>
        </row>
        <row r="54792">
          <cell r="M54792" t="str">
            <v>2013</v>
          </cell>
        </row>
        <row r="54793">
          <cell r="M54793" t="str">
            <v>2013</v>
          </cell>
        </row>
        <row r="54794">
          <cell r="M54794" t="str">
            <v>2013</v>
          </cell>
        </row>
        <row r="54795">
          <cell r="M54795" t="str">
            <v>2013</v>
          </cell>
        </row>
        <row r="54796">
          <cell r="M54796" t="str">
            <v>2013</v>
          </cell>
        </row>
        <row r="54797">
          <cell r="M54797" t="str">
            <v>2013</v>
          </cell>
        </row>
        <row r="54798">
          <cell r="M54798" t="str">
            <v>2013</v>
          </cell>
        </row>
        <row r="54799">
          <cell r="M54799" t="str">
            <v>2013</v>
          </cell>
        </row>
        <row r="54800">
          <cell r="M54800" t="str">
            <v>2013</v>
          </cell>
        </row>
        <row r="54801">
          <cell r="M54801" t="str">
            <v>2013</v>
          </cell>
        </row>
        <row r="54802">
          <cell r="M54802" t="str">
            <v>2013</v>
          </cell>
        </row>
        <row r="54803">
          <cell r="M54803" t="str">
            <v>2013</v>
          </cell>
        </row>
        <row r="54804">
          <cell r="M54804" t="str">
            <v>2013</v>
          </cell>
        </row>
        <row r="54805">
          <cell r="M54805" t="str">
            <v>2013</v>
          </cell>
        </row>
        <row r="54806">
          <cell r="M54806" t="str">
            <v>2013</v>
          </cell>
        </row>
        <row r="54807">
          <cell r="M54807" t="str">
            <v>2013</v>
          </cell>
        </row>
        <row r="54808">
          <cell r="M54808" t="str">
            <v>2013</v>
          </cell>
        </row>
        <row r="54809">
          <cell r="M54809" t="str">
            <v>2013</v>
          </cell>
        </row>
        <row r="54810">
          <cell r="M54810" t="str">
            <v>2013</v>
          </cell>
        </row>
        <row r="54811">
          <cell r="M54811" t="str">
            <v>2013</v>
          </cell>
        </row>
        <row r="54812">
          <cell r="M54812" t="str">
            <v>2013</v>
          </cell>
        </row>
        <row r="54813">
          <cell r="M54813" t="str">
            <v>2013</v>
          </cell>
        </row>
        <row r="54814">
          <cell r="M54814" t="str">
            <v>2013</v>
          </cell>
        </row>
        <row r="54815">
          <cell r="M54815" t="str">
            <v>2013</v>
          </cell>
        </row>
        <row r="54816">
          <cell r="M54816" t="str">
            <v>2013</v>
          </cell>
        </row>
        <row r="54817">
          <cell r="M54817" t="str">
            <v>2013</v>
          </cell>
        </row>
        <row r="54818">
          <cell r="M54818" t="str">
            <v>2013</v>
          </cell>
        </row>
        <row r="54819">
          <cell r="M54819" t="str">
            <v>2013</v>
          </cell>
        </row>
        <row r="54820">
          <cell r="M54820" t="str">
            <v>2013</v>
          </cell>
        </row>
        <row r="54821">
          <cell r="M54821" t="str">
            <v>2013</v>
          </cell>
        </row>
        <row r="54822">
          <cell r="M54822" t="str">
            <v>2013</v>
          </cell>
        </row>
        <row r="54823">
          <cell r="M54823" t="str">
            <v>2013</v>
          </cell>
        </row>
        <row r="54824">
          <cell r="M54824" t="str">
            <v>2013</v>
          </cell>
        </row>
        <row r="54825">
          <cell r="M54825" t="str">
            <v>2013</v>
          </cell>
        </row>
        <row r="54826">
          <cell r="M54826" t="str">
            <v>2013</v>
          </cell>
        </row>
        <row r="54827">
          <cell r="M54827" t="str">
            <v>2013</v>
          </cell>
        </row>
        <row r="54828">
          <cell r="M54828" t="str">
            <v>2013</v>
          </cell>
        </row>
        <row r="54829">
          <cell r="M54829" t="str">
            <v>2013</v>
          </cell>
        </row>
        <row r="54830">
          <cell r="M54830" t="str">
            <v>2013</v>
          </cell>
        </row>
        <row r="54831">
          <cell r="M54831" t="str">
            <v>2010</v>
          </cell>
        </row>
        <row r="54832">
          <cell r="M54832" t="str">
            <v>2013</v>
          </cell>
        </row>
        <row r="54833">
          <cell r="M54833" t="str">
            <v>2013</v>
          </cell>
        </row>
        <row r="54834">
          <cell r="M54834" t="str">
            <v>2013</v>
          </cell>
        </row>
        <row r="54835">
          <cell r="M54835" t="str">
            <v>2013</v>
          </cell>
        </row>
        <row r="54836">
          <cell r="M54836" t="str">
            <v>2013</v>
          </cell>
        </row>
        <row r="54837">
          <cell r="M54837" t="str">
            <v>2013</v>
          </cell>
        </row>
        <row r="54838">
          <cell r="M54838" t="str">
            <v>2013</v>
          </cell>
        </row>
        <row r="54839">
          <cell r="M54839" t="str">
            <v>2013</v>
          </cell>
        </row>
        <row r="54840">
          <cell r="M54840" t="str">
            <v>2013</v>
          </cell>
        </row>
        <row r="54841">
          <cell r="M54841" t="str">
            <v>2013</v>
          </cell>
        </row>
        <row r="54842">
          <cell r="M54842" t="str">
            <v>2013</v>
          </cell>
        </row>
        <row r="54843">
          <cell r="M54843" t="str">
            <v>2013</v>
          </cell>
        </row>
        <row r="54844">
          <cell r="M54844" t="str">
            <v>2013</v>
          </cell>
        </row>
        <row r="54845">
          <cell r="M54845" t="str">
            <v>2013</v>
          </cell>
        </row>
        <row r="54846">
          <cell r="M54846" t="str">
            <v>2013</v>
          </cell>
        </row>
        <row r="54847">
          <cell r="M54847" t="str">
            <v>2013</v>
          </cell>
        </row>
        <row r="54848">
          <cell r="M54848" t="str">
            <v>2013</v>
          </cell>
        </row>
        <row r="54849">
          <cell r="M54849" t="str">
            <v>2013</v>
          </cell>
        </row>
        <row r="54850">
          <cell r="M54850" t="str">
            <v>2013</v>
          </cell>
        </row>
        <row r="54851">
          <cell r="M54851" t="str">
            <v>2013</v>
          </cell>
        </row>
        <row r="54852">
          <cell r="M54852" t="str">
            <v>2013</v>
          </cell>
        </row>
        <row r="54853">
          <cell r="M54853" t="str">
            <v>2013</v>
          </cell>
        </row>
        <row r="54854">
          <cell r="M54854" t="str">
            <v>2013</v>
          </cell>
        </row>
        <row r="54855">
          <cell r="M54855" t="str">
            <v>2013</v>
          </cell>
        </row>
        <row r="54856">
          <cell r="M54856" t="str">
            <v>2013</v>
          </cell>
        </row>
        <row r="54857">
          <cell r="M54857" t="str">
            <v>2013</v>
          </cell>
        </row>
        <row r="54858">
          <cell r="M54858" t="str">
            <v>2013</v>
          </cell>
        </row>
        <row r="54859">
          <cell r="M54859" t="str">
            <v>2013</v>
          </cell>
        </row>
        <row r="54860">
          <cell r="M54860" t="str">
            <v>2013</v>
          </cell>
        </row>
        <row r="54861">
          <cell r="M54861" t="str">
            <v>2013</v>
          </cell>
        </row>
        <row r="54862">
          <cell r="M54862" t="str">
            <v>2013</v>
          </cell>
        </row>
        <row r="54863">
          <cell r="M54863" t="str">
            <v>2013</v>
          </cell>
        </row>
        <row r="54864">
          <cell r="M54864" t="str">
            <v>2013</v>
          </cell>
        </row>
        <row r="54865">
          <cell r="M54865" t="str">
            <v>2013</v>
          </cell>
        </row>
        <row r="54866">
          <cell r="M54866" t="str">
            <v>2013</v>
          </cell>
        </row>
        <row r="54867">
          <cell r="M54867" t="str">
            <v>2013</v>
          </cell>
        </row>
        <row r="54868">
          <cell r="M54868" t="str">
            <v>2013</v>
          </cell>
        </row>
        <row r="54869">
          <cell r="M54869" t="str">
            <v>2013</v>
          </cell>
        </row>
        <row r="54870">
          <cell r="M54870" t="str">
            <v>2013</v>
          </cell>
        </row>
        <row r="54871">
          <cell r="M54871" t="str">
            <v>2013</v>
          </cell>
        </row>
        <row r="54872">
          <cell r="M54872" t="str">
            <v>2013</v>
          </cell>
        </row>
        <row r="54873">
          <cell r="M54873" t="str">
            <v>2013</v>
          </cell>
        </row>
        <row r="54874">
          <cell r="M54874" t="str">
            <v>2013</v>
          </cell>
        </row>
        <row r="54875">
          <cell r="M54875" t="str">
            <v>2013</v>
          </cell>
        </row>
        <row r="54876">
          <cell r="M54876" t="str">
            <v>2013</v>
          </cell>
        </row>
        <row r="54877">
          <cell r="M54877" t="str">
            <v>2013</v>
          </cell>
        </row>
        <row r="54878">
          <cell r="M54878" t="str">
            <v>2013</v>
          </cell>
        </row>
        <row r="54879">
          <cell r="M54879" t="str">
            <v>2013</v>
          </cell>
        </row>
        <row r="54880">
          <cell r="M54880" t="str">
            <v>2013</v>
          </cell>
        </row>
        <row r="54881">
          <cell r="M54881" t="str">
            <v>2013</v>
          </cell>
        </row>
        <row r="54882">
          <cell r="M54882" t="str">
            <v>2013</v>
          </cell>
        </row>
        <row r="54883">
          <cell r="M54883" t="str">
            <v>2013</v>
          </cell>
        </row>
        <row r="54884">
          <cell r="M54884" t="str">
            <v>2013</v>
          </cell>
        </row>
        <row r="54885">
          <cell r="M54885" t="str">
            <v>2013</v>
          </cell>
        </row>
        <row r="54886">
          <cell r="M54886" t="str">
            <v>2013</v>
          </cell>
        </row>
        <row r="54887">
          <cell r="M54887" t="str">
            <v>2013</v>
          </cell>
        </row>
        <row r="54888">
          <cell r="M54888" t="str">
            <v>2013</v>
          </cell>
        </row>
        <row r="54889">
          <cell r="M54889" t="str">
            <v>2013</v>
          </cell>
        </row>
        <row r="54890">
          <cell r="M54890" t="str">
            <v>2013</v>
          </cell>
        </row>
        <row r="54891">
          <cell r="M54891" t="str">
            <v>2013</v>
          </cell>
        </row>
        <row r="54892">
          <cell r="M54892" t="str">
            <v>2013</v>
          </cell>
        </row>
        <row r="54893">
          <cell r="M54893" t="str">
            <v>2010</v>
          </cell>
        </row>
        <row r="54894">
          <cell r="M54894" t="str">
            <v>2010</v>
          </cell>
        </row>
        <row r="54895">
          <cell r="M54895" t="str">
            <v>2010</v>
          </cell>
        </row>
        <row r="54896">
          <cell r="M54896" t="str">
            <v>2011</v>
          </cell>
        </row>
        <row r="54897">
          <cell r="M54897" t="str">
            <v>2011</v>
          </cell>
        </row>
        <row r="54898">
          <cell r="M54898" t="str">
            <v>2011</v>
          </cell>
        </row>
        <row r="54899">
          <cell r="M54899" t="str">
            <v>2011</v>
          </cell>
        </row>
        <row r="54900">
          <cell r="M54900" t="str">
            <v>2012</v>
          </cell>
        </row>
        <row r="54901">
          <cell r="M54901" t="str">
            <v>2012</v>
          </cell>
        </row>
        <row r="54902">
          <cell r="M54902" t="str">
            <v>2012</v>
          </cell>
        </row>
        <row r="54903">
          <cell r="M54903" t="str">
            <v>2012</v>
          </cell>
        </row>
        <row r="54904">
          <cell r="M54904" t="str">
            <v>2012</v>
          </cell>
        </row>
        <row r="54905">
          <cell r="M54905" t="str">
            <v>2013</v>
          </cell>
        </row>
        <row r="54906">
          <cell r="M54906" t="str">
            <v>2013</v>
          </cell>
        </row>
        <row r="54907">
          <cell r="M54907" t="str">
            <v>2013</v>
          </cell>
        </row>
        <row r="54908">
          <cell r="M54908" t="str">
            <v>2013</v>
          </cell>
        </row>
        <row r="54909">
          <cell r="M54909" t="str">
            <v>2013</v>
          </cell>
        </row>
        <row r="54910">
          <cell r="M54910" t="str">
            <v>2013</v>
          </cell>
        </row>
        <row r="54911">
          <cell r="M54911" t="str">
            <v>2013</v>
          </cell>
        </row>
        <row r="54912">
          <cell r="M54912" t="str">
            <v>2013</v>
          </cell>
        </row>
        <row r="54913">
          <cell r="M54913" t="str">
            <v>2013</v>
          </cell>
        </row>
        <row r="54914">
          <cell r="M54914" t="str">
            <v>2013</v>
          </cell>
        </row>
        <row r="54915">
          <cell r="M54915" t="str">
            <v>2013</v>
          </cell>
        </row>
        <row r="54916">
          <cell r="M54916" t="str">
            <v>2013</v>
          </cell>
        </row>
        <row r="54917">
          <cell r="M54917" t="str">
            <v>2013</v>
          </cell>
        </row>
        <row r="54918">
          <cell r="M54918" t="str">
            <v>2013</v>
          </cell>
        </row>
        <row r="54919">
          <cell r="M54919" t="str">
            <v>2013</v>
          </cell>
        </row>
        <row r="54920">
          <cell r="M54920" t="str">
            <v>2013</v>
          </cell>
        </row>
        <row r="54921">
          <cell r="M54921" t="str">
            <v>2013</v>
          </cell>
        </row>
        <row r="54922">
          <cell r="M54922" t="str">
            <v>2013</v>
          </cell>
        </row>
        <row r="54923">
          <cell r="M54923" t="str">
            <v>2013</v>
          </cell>
        </row>
        <row r="54924">
          <cell r="M54924" t="str">
            <v>2013</v>
          </cell>
        </row>
        <row r="54925">
          <cell r="M54925" t="str">
            <v>2013</v>
          </cell>
        </row>
        <row r="54926">
          <cell r="M54926" t="str">
            <v>2013</v>
          </cell>
        </row>
        <row r="54927">
          <cell r="M54927" t="str">
            <v>2013</v>
          </cell>
        </row>
        <row r="54928">
          <cell r="M54928" t="str">
            <v>2013</v>
          </cell>
        </row>
        <row r="54929">
          <cell r="M54929" t="str">
            <v>2013</v>
          </cell>
        </row>
        <row r="54930">
          <cell r="M54930" t="str">
            <v>2013</v>
          </cell>
        </row>
        <row r="54931">
          <cell r="M54931" t="str">
            <v>2013</v>
          </cell>
        </row>
        <row r="54932">
          <cell r="M54932" t="str">
            <v>2013</v>
          </cell>
        </row>
        <row r="54933">
          <cell r="M54933" t="str">
            <v>2013</v>
          </cell>
        </row>
        <row r="54934">
          <cell r="M54934" t="str">
            <v>2013</v>
          </cell>
        </row>
        <row r="54935">
          <cell r="M54935" t="str">
            <v>2013</v>
          </cell>
        </row>
        <row r="54936">
          <cell r="M54936" t="str">
            <v>2013</v>
          </cell>
        </row>
        <row r="54937">
          <cell r="M54937" t="str">
            <v>2013</v>
          </cell>
        </row>
        <row r="54938">
          <cell r="M54938" t="str">
            <v>2013</v>
          </cell>
        </row>
        <row r="54939">
          <cell r="M54939" t="str">
            <v>2013</v>
          </cell>
        </row>
        <row r="54940">
          <cell r="M54940" t="str">
            <v>2013</v>
          </cell>
        </row>
        <row r="54941">
          <cell r="M54941" t="str">
            <v>2013</v>
          </cell>
        </row>
        <row r="54942">
          <cell r="M54942" t="str">
            <v>2013</v>
          </cell>
        </row>
        <row r="54943">
          <cell r="M54943" t="str">
            <v>2013</v>
          </cell>
        </row>
        <row r="54944">
          <cell r="M54944" t="str">
            <v>2013</v>
          </cell>
        </row>
        <row r="54945">
          <cell r="M54945" t="str">
            <v>2013</v>
          </cell>
        </row>
        <row r="54946">
          <cell r="M54946" t="str">
            <v>2013</v>
          </cell>
        </row>
        <row r="54947">
          <cell r="M54947" t="str">
            <v>2013</v>
          </cell>
        </row>
        <row r="54948">
          <cell r="M54948" t="str">
            <v>2013</v>
          </cell>
        </row>
        <row r="54949">
          <cell r="M54949" t="str">
            <v>2013</v>
          </cell>
        </row>
        <row r="54950">
          <cell r="M54950" t="str">
            <v>2013</v>
          </cell>
        </row>
        <row r="54951">
          <cell r="M54951" t="str">
            <v>2013</v>
          </cell>
        </row>
        <row r="54952">
          <cell r="M54952" t="str">
            <v>2013</v>
          </cell>
        </row>
        <row r="54953">
          <cell r="M54953" t="str">
            <v>2013</v>
          </cell>
        </row>
        <row r="54954">
          <cell r="M54954" t="str">
            <v>2013</v>
          </cell>
        </row>
        <row r="54955">
          <cell r="M54955" t="str">
            <v>2013</v>
          </cell>
        </row>
        <row r="54956">
          <cell r="M54956" t="str">
            <v>2013</v>
          </cell>
        </row>
        <row r="54957">
          <cell r="M54957" t="str">
            <v>2013</v>
          </cell>
        </row>
        <row r="54958">
          <cell r="M54958" t="str">
            <v>2013</v>
          </cell>
        </row>
        <row r="54959">
          <cell r="M54959" t="str">
            <v>2013</v>
          </cell>
        </row>
        <row r="54960">
          <cell r="M54960" t="str">
            <v>2013</v>
          </cell>
        </row>
        <row r="54961">
          <cell r="M54961" t="str">
            <v>2013</v>
          </cell>
        </row>
        <row r="54962">
          <cell r="M54962" t="str">
            <v>2013</v>
          </cell>
        </row>
        <row r="54963">
          <cell r="M54963" t="str">
            <v>2013</v>
          </cell>
        </row>
        <row r="54964">
          <cell r="M54964" t="str">
            <v>2013</v>
          </cell>
        </row>
        <row r="54965">
          <cell r="M54965" t="str">
            <v>2013</v>
          </cell>
        </row>
        <row r="54966">
          <cell r="M54966" t="str">
            <v>2013</v>
          </cell>
        </row>
        <row r="54967">
          <cell r="M54967" t="str">
            <v>2013</v>
          </cell>
        </row>
        <row r="54968">
          <cell r="M54968" t="str">
            <v>2013</v>
          </cell>
        </row>
        <row r="54969">
          <cell r="M54969" t="str">
            <v>2013</v>
          </cell>
        </row>
        <row r="54970">
          <cell r="M54970" t="str">
            <v>2013</v>
          </cell>
        </row>
        <row r="54971">
          <cell r="M54971" t="str">
            <v>2013</v>
          </cell>
        </row>
        <row r="54972">
          <cell r="M54972" t="str">
            <v>2013</v>
          </cell>
        </row>
        <row r="54973">
          <cell r="M54973" t="str">
            <v>2013</v>
          </cell>
        </row>
        <row r="54974">
          <cell r="M54974" t="str">
            <v>2013</v>
          </cell>
        </row>
        <row r="54975">
          <cell r="M54975" t="str">
            <v>2013</v>
          </cell>
        </row>
        <row r="54976">
          <cell r="M54976" t="str">
            <v>2013</v>
          </cell>
        </row>
        <row r="54977">
          <cell r="M54977" t="str">
            <v>2013</v>
          </cell>
        </row>
        <row r="54978">
          <cell r="M54978" t="str">
            <v>2013</v>
          </cell>
        </row>
        <row r="54979">
          <cell r="M54979" t="str">
            <v>2013</v>
          </cell>
        </row>
        <row r="54980">
          <cell r="M54980" t="str">
            <v>2013</v>
          </cell>
        </row>
        <row r="54981">
          <cell r="M54981" t="str">
            <v>2013</v>
          </cell>
        </row>
        <row r="54982">
          <cell r="M54982" t="str">
            <v>2013</v>
          </cell>
        </row>
        <row r="54983">
          <cell r="M54983" t="str">
            <v>2013</v>
          </cell>
        </row>
        <row r="54984">
          <cell r="M54984" t="str">
            <v>2013</v>
          </cell>
        </row>
        <row r="54985">
          <cell r="M54985" t="str">
            <v>2013</v>
          </cell>
        </row>
        <row r="54986">
          <cell r="M54986" t="str">
            <v>2013</v>
          </cell>
        </row>
        <row r="54987">
          <cell r="M54987" t="str">
            <v>2013</v>
          </cell>
        </row>
        <row r="54988">
          <cell r="M54988" t="str">
            <v>2013</v>
          </cell>
        </row>
        <row r="54989">
          <cell r="M54989" t="str">
            <v>2013</v>
          </cell>
        </row>
        <row r="54990">
          <cell r="M54990" t="str">
            <v>2013</v>
          </cell>
        </row>
        <row r="54991">
          <cell r="M54991" t="str">
            <v>2013</v>
          </cell>
        </row>
        <row r="54992">
          <cell r="M54992" t="str">
            <v>2013</v>
          </cell>
        </row>
        <row r="54993">
          <cell r="M54993" t="str">
            <v>2013</v>
          </cell>
        </row>
        <row r="54994">
          <cell r="M54994" t="str">
            <v>2013</v>
          </cell>
        </row>
        <row r="54995">
          <cell r="M54995" t="str">
            <v>2013</v>
          </cell>
        </row>
        <row r="54996">
          <cell r="M54996" t="str">
            <v>2013</v>
          </cell>
        </row>
        <row r="54997">
          <cell r="M54997" t="str">
            <v>2013</v>
          </cell>
        </row>
        <row r="54998">
          <cell r="M54998" t="str">
            <v>2013</v>
          </cell>
        </row>
        <row r="54999">
          <cell r="M54999" t="str">
            <v>2013</v>
          </cell>
        </row>
        <row r="55000">
          <cell r="M55000" t="str">
            <v>2013</v>
          </cell>
        </row>
        <row r="55001">
          <cell r="M55001" t="str">
            <v>2013</v>
          </cell>
        </row>
        <row r="55002">
          <cell r="M55002" t="str">
            <v>2013</v>
          </cell>
        </row>
        <row r="55003">
          <cell r="M55003" t="str">
            <v>2013</v>
          </cell>
        </row>
        <row r="55004">
          <cell r="M55004" t="str">
            <v>2013</v>
          </cell>
        </row>
        <row r="55005">
          <cell r="M55005" t="str">
            <v>2013</v>
          </cell>
        </row>
        <row r="55006">
          <cell r="M55006" t="str">
            <v>2013</v>
          </cell>
        </row>
        <row r="55007">
          <cell r="M55007" t="str">
            <v>2013</v>
          </cell>
        </row>
        <row r="55008">
          <cell r="M55008" t="str">
            <v>2013</v>
          </cell>
        </row>
        <row r="55009">
          <cell r="M55009" t="str">
            <v>2013</v>
          </cell>
        </row>
        <row r="55010">
          <cell r="M55010" t="str">
            <v>2013</v>
          </cell>
        </row>
        <row r="55011">
          <cell r="M55011" t="str">
            <v>2013</v>
          </cell>
        </row>
        <row r="55012">
          <cell r="M55012" t="str">
            <v>2013</v>
          </cell>
        </row>
        <row r="55013">
          <cell r="M55013" t="str">
            <v>2013</v>
          </cell>
        </row>
        <row r="55014">
          <cell r="M55014" t="str">
            <v>2013</v>
          </cell>
        </row>
        <row r="55015">
          <cell r="M55015" t="str">
            <v>2013</v>
          </cell>
        </row>
        <row r="55016">
          <cell r="M55016" t="str">
            <v>2013</v>
          </cell>
        </row>
        <row r="55017">
          <cell r="M55017" t="str">
            <v>2013</v>
          </cell>
        </row>
        <row r="55018">
          <cell r="M55018" t="str">
            <v>2013</v>
          </cell>
        </row>
        <row r="55019">
          <cell r="M55019" t="str">
            <v>2013</v>
          </cell>
        </row>
        <row r="55020">
          <cell r="M55020" t="str">
            <v>2013</v>
          </cell>
        </row>
        <row r="55021">
          <cell r="M55021" t="str">
            <v>2013</v>
          </cell>
        </row>
        <row r="55022">
          <cell r="M55022" t="str">
            <v>2013</v>
          </cell>
        </row>
        <row r="55023">
          <cell r="M55023" t="str">
            <v>2013</v>
          </cell>
        </row>
        <row r="55024">
          <cell r="M55024" t="str">
            <v>2013</v>
          </cell>
        </row>
        <row r="55025">
          <cell r="M55025" t="str">
            <v>2013</v>
          </cell>
        </row>
        <row r="55026">
          <cell r="M55026" t="str">
            <v>2013</v>
          </cell>
        </row>
        <row r="55027">
          <cell r="M55027" t="str">
            <v>2013</v>
          </cell>
        </row>
        <row r="55028">
          <cell r="M55028" t="str">
            <v>2013</v>
          </cell>
        </row>
        <row r="55029">
          <cell r="M55029" t="str">
            <v>2013</v>
          </cell>
        </row>
        <row r="55030">
          <cell r="M55030" t="str">
            <v>2013</v>
          </cell>
        </row>
        <row r="55031">
          <cell r="M55031" t="str">
            <v>2013</v>
          </cell>
        </row>
        <row r="55032">
          <cell r="M55032" t="str">
            <v>2013</v>
          </cell>
        </row>
        <row r="55033">
          <cell r="M55033" t="str">
            <v>2013</v>
          </cell>
        </row>
        <row r="55034">
          <cell r="M55034" t="str">
            <v>2013</v>
          </cell>
        </row>
        <row r="55035">
          <cell r="M55035" t="str">
            <v>2013</v>
          </cell>
        </row>
        <row r="55036">
          <cell r="M55036" t="str">
            <v>2013</v>
          </cell>
        </row>
        <row r="55037">
          <cell r="M55037" t="str">
            <v>2013</v>
          </cell>
        </row>
        <row r="55038">
          <cell r="M55038" t="str">
            <v>2013</v>
          </cell>
        </row>
        <row r="55039">
          <cell r="M55039" t="str">
            <v>2013</v>
          </cell>
        </row>
        <row r="55040">
          <cell r="M55040" t="str">
            <v>2013</v>
          </cell>
        </row>
        <row r="55041">
          <cell r="M55041" t="str">
            <v>2013</v>
          </cell>
        </row>
        <row r="55042">
          <cell r="M55042" t="str">
            <v>2013</v>
          </cell>
        </row>
        <row r="55043">
          <cell r="M55043" t="str">
            <v>2013</v>
          </cell>
        </row>
        <row r="55044">
          <cell r="M55044" t="str">
            <v>2013</v>
          </cell>
        </row>
        <row r="55045">
          <cell r="M55045" t="str">
            <v>2013</v>
          </cell>
        </row>
        <row r="55046">
          <cell r="M55046" t="str">
            <v>2013</v>
          </cell>
        </row>
        <row r="55047">
          <cell r="M55047" t="str">
            <v>2013</v>
          </cell>
        </row>
        <row r="55048">
          <cell r="M55048" t="str">
            <v>2013</v>
          </cell>
        </row>
        <row r="55049">
          <cell r="M55049" t="str">
            <v>2013</v>
          </cell>
        </row>
        <row r="55050">
          <cell r="M55050" t="str">
            <v>2013</v>
          </cell>
        </row>
        <row r="55051">
          <cell r="M55051" t="str">
            <v>2013</v>
          </cell>
        </row>
        <row r="55052">
          <cell r="M55052" t="str">
            <v>2013</v>
          </cell>
        </row>
        <row r="55053">
          <cell r="M55053" t="str">
            <v>2013</v>
          </cell>
        </row>
        <row r="55054">
          <cell r="M55054" t="str">
            <v>2013</v>
          </cell>
        </row>
        <row r="55055">
          <cell r="M55055" t="str">
            <v>2013</v>
          </cell>
        </row>
        <row r="55056">
          <cell r="M55056" t="str">
            <v>2013</v>
          </cell>
        </row>
        <row r="55057">
          <cell r="M55057" t="str">
            <v>2013</v>
          </cell>
        </row>
        <row r="55058">
          <cell r="M55058" t="str">
            <v>2013</v>
          </cell>
        </row>
        <row r="55059">
          <cell r="M55059" t="str">
            <v>2013</v>
          </cell>
        </row>
        <row r="55060">
          <cell r="M55060" t="str">
            <v>2013</v>
          </cell>
        </row>
        <row r="55061">
          <cell r="M55061" t="str">
            <v>2013</v>
          </cell>
        </row>
        <row r="55062">
          <cell r="M55062" t="str">
            <v>2013</v>
          </cell>
        </row>
        <row r="55063">
          <cell r="M55063" t="str">
            <v>2013</v>
          </cell>
        </row>
        <row r="55064">
          <cell r="M55064" t="str">
            <v>2013</v>
          </cell>
        </row>
        <row r="55065">
          <cell r="M55065" t="str">
            <v>2013</v>
          </cell>
        </row>
        <row r="55066">
          <cell r="M55066" t="str">
            <v>2013</v>
          </cell>
        </row>
        <row r="55067">
          <cell r="M55067" t="str">
            <v>2013</v>
          </cell>
        </row>
        <row r="55068">
          <cell r="M55068" t="str">
            <v>2013</v>
          </cell>
        </row>
        <row r="55069">
          <cell r="M55069" t="str">
            <v>2013</v>
          </cell>
        </row>
        <row r="55070">
          <cell r="M55070" t="str">
            <v>2013</v>
          </cell>
        </row>
        <row r="55071">
          <cell r="M55071" t="str">
            <v>2013</v>
          </cell>
        </row>
        <row r="55072">
          <cell r="M55072" t="str">
            <v>2013</v>
          </cell>
        </row>
        <row r="55073">
          <cell r="M55073" t="str">
            <v>2013</v>
          </cell>
        </row>
        <row r="55074">
          <cell r="M55074" t="str">
            <v>2013</v>
          </cell>
        </row>
        <row r="55075">
          <cell r="M55075" t="str">
            <v>2013</v>
          </cell>
        </row>
        <row r="55076">
          <cell r="M55076" t="str">
            <v>2013</v>
          </cell>
        </row>
        <row r="55077">
          <cell r="M55077" t="str">
            <v>2013</v>
          </cell>
        </row>
        <row r="55078">
          <cell r="M55078" t="str">
            <v>2013</v>
          </cell>
        </row>
        <row r="55079">
          <cell r="M55079" t="str">
            <v>2013</v>
          </cell>
        </row>
        <row r="55080">
          <cell r="M55080" t="str">
            <v>2013</v>
          </cell>
        </row>
        <row r="55081">
          <cell r="M55081" t="str">
            <v>2013</v>
          </cell>
        </row>
        <row r="55082">
          <cell r="M55082" t="str">
            <v>2013</v>
          </cell>
        </row>
        <row r="55083">
          <cell r="M55083" t="str">
            <v>2013</v>
          </cell>
        </row>
        <row r="55084">
          <cell r="M55084" t="str">
            <v>2013</v>
          </cell>
        </row>
        <row r="55085">
          <cell r="M55085" t="str">
            <v>2013</v>
          </cell>
        </row>
        <row r="55086">
          <cell r="M55086" t="str">
            <v>2013</v>
          </cell>
        </row>
        <row r="55087">
          <cell r="M55087" t="str">
            <v>2013</v>
          </cell>
        </row>
        <row r="55088">
          <cell r="M55088" t="str">
            <v>2013</v>
          </cell>
        </row>
        <row r="55089">
          <cell r="M55089" t="str">
            <v>2013</v>
          </cell>
        </row>
        <row r="55090">
          <cell r="M55090" t="str">
            <v>2013</v>
          </cell>
        </row>
        <row r="55091">
          <cell r="M55091" t="str">
            <v>2013</v>
          </cell>
        </row>
        <row r="55092">
          <cell r="M55092" t="str">
            <v>2013</v>
          </cell>
        </row>
        <row r="55093">
          <cell r="M55093" t="str">
            <v>2013</v>
          </cell>
        </row>
        <row r="55094">
          <cell r="M55094" t="str">
            <v>2013</v>
          </cell>
        </row>
        <row r="55095">
          <cell r="M55095" t="str">
            <v>2013</v>
          </cell>
        </row>
        <row r="55096">
          <cell r="M55096" t="str">
            <v>2013</v>
          </cell>
        </row>
        <row r="55097">
          <cell r="M55097" t="str">
            <v>2013</v>
          </cell>
        </row>
        <row r="55098">
          <cell r="M55098" t="str">
            <v>2013</v>
          </cell>
        </row>
        <row r="55099">
          <cell r="M55099" t="str">
            <v>2013</v>
          </cell>
        </row>
        <row r="55100">
          <cell r="M55100" t="str">
            <v>2013</v>
          </cell>
        </row>
        <row r="55101">
          <cell r="M55101" t="str">
            <v>2013</v>
          </cell>
        </row>
        <row r="55102">
          <cell r="M55102" t="str">
            <v>2013</v>
          </cell>
        </row>
        <row r="55103">
          <cell r="M55103" t="str">
            <v>2013</v>
          </cell>
        </row>
        <row r="55104">
          <cell r="M55104" t="str">
            <v>2013</v>
          </cell>
        </row>
        <row r="55105">
          <cell r="M55105" t="str">
            <v>2013</v>
          </cell>
        </row>
        <row r="55106">
          <cell r="M55106" t="str">
            <v>2013</v>
          </cell>
        </row>
        <row r="55107">
          <cell r="M55107" t="str">
            <v>2013</v>
          </cell>
        </row>
        <row r="55108">
          <cell r="M55108" t="str">
            <v>2013</v>
          </cell>
        </row>
        <row r="55109">
          <cell r="M55109" t="str">
            <v>2013</v>
          </cell>
        </row>
        <row r="55110">
          <cell r="M55110" t="str">
            <v>2013</v>
          </cell>
        </row>
        <row r="55111">
          <cell r="M55111" t="str">
            <v>2013</v>
          </cell>
        </row>
        <row r="55112">
          <cell r="M55112" t="str">
            <v>2013</v>
          </cell>
        </row>
        <row r="55113">
          <cell r="M55113" t="str">
            <v>2013</v>
          </cell>
        </row>
        <row r="55114">
          <cell r="M55114" t="str">
            <v>2013</v>
          </cell>
        </row>
        <row r="55115">
          <cell r="M55115" t="str">
            <v>2013</v>
          </cell>
        </row>
        <row r="55116">
          <cell r="M55116" t="str">
            <v>2013</v>
          </cell>
        </row>
        <row r="55117">
          <cell r="M55117" t="str">
            <v>2013</v>
          </cell>
        </row>
        <row r="55118">
          <cell r="M55118" t="str">
            <v>2013</v>
          </cell>
        </row>
        <row r="55119">
          <cell r="M55119" t="str">
            <v>2013</v>
          </cell>
        </row>
        <row r="55120">
          <cell r="M55120" t="str">
            <v>2013</v>
          </cell>
        </row>
        <row r="55121">
          <cell r="M55121" t="str">
            <v>2013</v>
          </cell>
        </row>
        <row r="55122">
          <cell r="M55122" t="str">
            <v>2013</v>
          </cell>
        </row>
        <row r="55123">
          <cell r="M55123" t="str">
            <v>2013</v>
          </cell>
        </row>
        <row r="55124">
          <cell r="M55124" t="str">
            <v>2013</v>
          </cell>
        </row>
        <row r="55125">
          <cell r="M55125" t="str">
            <v>2013</v>
          </cell>
        </row>
        <row r="55126">
          <cell r="M55126" t="str">
            <v>2013</v>
          </cell>
        </row>
        <row r="55127">
          <cell r="M55127" t="str">
            <v>2013</v>
          </cell>
        </row>
        <row r="55128">
          <cell r="M55128" t="str">
            <v>2011</v>
          </cell>
        </row>
        <row r="55129">
          <cell r="M55129" t="str">
            <v>2013</v>
          </cell>
        </row>
        <row r="55130">
          <cell r="M55130" t="str">
            <v>2013</v>
          </cell>
        </row>
        <row r="55131">
          <cell r="M55131" t="str">
            <v>2013</v>
          </cell>
        </row>
        <row r="55132">
          <cell r="M55132" t="str">
            <v>2013</v>
          </cell>
        </row>
        <row r="55133">
          <cell r="M55133" t="str">
            <v>2013</v>
          </cell>
        </row>
        <row r="55134">
          <cell r="M55134" t="str">
            <v>2013</v>
          </cell>
        </row>
        <row r="55135">
          <cell r="M55135" t="str">
            <v>2013</v>
          </cell>
        </row>
        <row r="55136">
          <cell r="M55136" t="str">
            <v>2013</v>
          </cell>
        </row>
        <row r="55137">
          <cell r="M55137" t="str">
            <v>2013</v>
          </cell>
        </row>
        <row r="55138">
          <cell r="M55138" t="str">
            <v>2013</v>
          </cell>
        </row>
        <row r="55139">
          <cell r="M55139" t="str">
            <v>2010</v>
          </cell>
        </row>
        <row r="55140">
          <cell r="M55140" t="str">
            <v>2010</v>
          </cell>
        </row>
        <row r="55141">
          <cell r="M55141" t="str">
            <v>2011</v>
          </cell>
        </row>
        <row r="55142">
          <cell r="M55142" t="str">
            <v>2011</v>
          </cell>
        </row>
        <row r="55143">
          <cell r="M55143" t="str">
            <v>2011</v>
          </cell>
        </row>
        <row r="55144">
          <cell r="M55144" t="str">
            <v>2011</v>
          </cell>
        </row>
        <row r="55145">
          <cell r="M55145" t="str">
            <v>2011</v>
          </cell>
        </row>
        <row r="55146">
          <cell r="M55146" t="str">
            <v>2012</v>
          </cell>
        </row>
        <row r="55147">
          <cell r="M55147" t="str">
            <v>2012</v>
          </cell>
        </row>
        <row r="55148">
          <cell r="M55148" t="str">
            <v>2012</v>
          </cell>
        </row>
        <row r="55149">
          <cell r="M55149" t="str">
            <v>2012</v>
          </cell>
        </row>
        <row r="55150">
          <cell r="M55150" t="str">
            <v>2012</v>
          </cell>
        </row>
        <row r="55151">
          <cell r="M55151" t="str">
            <v>2013</v>
          </cell>
        </row>
        <row r="55152">
          <cell r="M55152" t="str">
            <v>2013</v>
          </cell>
        </row>
        <row r="55153">
          <cell r="M55153" t="str">
            <v>2013</v>
          </cell>
        </row>
        <row r="55154">
          <cell r="M55154" t="str">
            <v>2013</v>
          </cell>
        </row>
        <row r="55155">
          <cell r="M55155" t="str">
            <v>2013</v>
          </cell>
        </row>
        <row r="55156">
          <cell r="M55156" t="str">
            <v>2013</v>
          </cell>
        </row>
        <row r="55157">
          <cell r="M55157" t="str">
            <v>2013</v>
          </cell>
        </row>
        <row r="55158">
          <cell r="M55158" t="str">
            <v>2013</v>
          </cell>
        </row>
        <row r="55159">
          <cell r="M55159" t="str">
            <v>2013</v>
          </cell>
        </row>
        <row r="55160">
          <cell r="M55160" t="str">
            <v>2013</v>
          </cell>
        </row>
        <row r="55161">
          <cell r="M55161" t="str">
            <v>2013</v>
          </cell>
        </row>
        <row r="55162">
          <cell r="M55162" t="str">
            <v>2013</v>
          </cell>
        </row>
        <row r="55163">
          <cell r="M55163" t="str">
            <v>2013</v>
          </cell>
        </row>
        <row r="55164">
          <cell r="M55164" t="str">
            <v>2013</v>
          </cell>
        </row>
        <row r="55165">
          <cell r="M55165" t="str">
            <v>2013</v>
          </cell>
        </row>
        <row r="55166">
          <cell r="M55166" t="str">
            <v>2013</v>
          </cell>
        </row>
        <row r="55167">
          <cell r="M55167" t="str">
            <v>2013</v>
          </cell>
        </row>
        <row r="55168">
          <cell r="M55168" t="str">
            <v>2013</v>
          </cell>
        </row>
        <row r="55169">
          <cell r="M55169" t="str">
            <v>2013</v>
          </cell>
        </row>
        <row r="55170">
          <cell r="M55170" t="str">
            <v>2013</v>
          </cell>
        </row>
        <row r="55171">
          <cell r="M55171" t="str">
            <v>2013</v>
          </cell>
        </row>
        <row r="55172">
          <cell r="M55172" t="str">
            <v>2013</v>
          </cell>
        </row>
        <row r="55173">
          <cell r="M55173" t="str">
            <v>2013</v>
          </cell>
        </row>
        <row r="55174">
          <cell r="M55174" t="str">
            <v>2013</v>
          </cell>
        </row>
        <row r="55175">
          <cell r="M55175" t="str">
            <v>2013</v>
          </cell>
        </row>
        <row r="55176">
          <cell r="M55176" t="str">
            <v>2013</v>
          </cell>
        </row>
        <row r="55177">
          <cell r="M55177" t="str">
            <v>2013</v>
          </cell>
        </row>
        <row r="55178">
          <cell r="M55178" t="str">
            <v>2013</v>
          </cell>
        </row>
        <row r="55179">
          <cell r="M55179" t="str">
            <v>2012</v>
          </cell>
        </row>
        <row r="55180">
          <cell r="M55180" t="str">
            <v>2013</v>
          </cell>
        </row>
        <row r="55181">
          <cell r="M55181" t="str">
            <v>2013</v>
          </cell>
        </row>
        <row r="55182">
          <cell r="M55182" t="str">
            <v>2013</v>
          </cell>
        </row>
        <row r="55183">
          <cell r="M55183" t="str">
            <v>2013</v>
          </cell>
        </row>
        <row r="55184">
          <cell r="M55184" t="str">
            <v>2013</v>
          </cell>
        </row>
        <row r="55185">
          <cell r="M55185" t="str">
            <v>2013</v>
          </cell>
        </row>
        <row r="55186">
          <cell r="M55186" t="str">
            <v>2013</v>
          </cell>
        </row>
        <row r="55187">
          <cell r="M55187" t="str">
            <v>2013</v>
          </cell>
        </row>
        <row r="55188">
          <cell r="M55188" t="str">
            <v>2013</v>
          </cell>
        </row>
        <row r="55189">
          <cell r="M55189" t="str">
            <v>2013</v>
          </cell>
        </row>
        <row r="55190">
          <cell r="M55190" t="str">
            <v>2013</v>
          </cell>
        </row>
        <row r="55191">
          <cell r="M55191" t="str">
            <v>2013</v>
          </cell>
        </row>
        <row r="55192">
          <cell r="M55192" t="str">
            <v>2013</v>
          </cell>
        </row>
        <row r="55193">
          <cell r="M55193" t="str">
            <v>2013</v>
          </cell>
        </row>
        <row r="55194">
          <cell r="M55194" t="str">
            <v>2013</v>
          </cell>
        </row>
        <row r="55195">
          <cell r="M55195" t="str">
            <v>2013</v>
          </cell>
        </row>
        <row r="55196">
          <cell r="M55196" t="str">
            <v>2013</v>
          </cell>
        </row>
        <row r="55197">
          <cell r="M55197" t="str">
            <v>2013</v>
          </cell>
        </row>
        <row r="55198">
          <cell r="M55198" t="str">
            <v>2013</v>
          </cell>
        </row>
        <row r="55199">
          <cell r="M55199" t="str">
            <v>2013</v>
          </cell>
        </row>
        <row r="55200">
          <cell r="M55200" t="str">
            <v>2013</v>
          </cell>
        </row>
        <row r="55201">
          <cell r="M55201" t="str">
            <v>2013</v>
          </cell>
        </row>
        <row r="55202">
          <cell r="M55202" t="str">
            <v>2013</v>
          </cell>
        </row>
        <row r="55203">
          <cell r="M55203" t="str">
            <v>2013</v>
          </cell>
        </row>
        <row r="55204">
          <cell r="M55204" t="str">
            <v>2013</v>
          </cell>
        </row>
        <row r="55205">
          <cell r="M55205" t="str">
            <v>2013</v>
          </cell>
        </row>
        <row r="55206">
          <cell r="M55206" t="str">
            <v>2013</v>
          </cell>
        </row>
        <row r="55207">
          <cell r="M55207" t="str">
            <v>2013</v>
          </cell>
        </row>
        <row r="55208">
          <cell r="M55208" t="str">
            <v>2013</v>
          </cell>
        </row>
        <row r="55209">
          <cell r="M55209" t="str">
            <v>2013</v>
          </cell>
        </row>
        <row r="55210">
          <cell r="M55210" t="str">
            <v>2013</v>
          </cell>
        </row>
        <row r="55211">
          <cell r="M55211" t="str">
            <v>2013</v>
          </cell>
        </row>
        <row r="55212">
          <cell r="M55212" t="str">
            <v>2013</v>
          </cell>
        </row>
        <row r="55213">
          <cell r="M55213" t="str">
            <v>2013</v>
          </cell>
        </row>
        <row r="55214">
          <cell r="M55214" t="str">
            <v>2013</v>
          </cell>
        </row>
        <row r="55215">
          <cell r="M55215" t="str">
            <v>2013</v>
          </cell>
        </row>
        <row r="55216">
          <cell r="M55216" t="str">
            <v>2013</v>
          </cell>
        </row>
        <row r="55217">
          <cell r="M55217" t="str">
            <v>2013</v>
          </cell>
        </row>
        <row r="55218">
          <cell r="M55218" t="str">
            <v>2013</v>
          </cell>
        </row>
        <row r="55219">
          <cell r="M55219" t="str">
            <v>2013</v>
          </cell>
        </row>
        <row r="55220">
          <cell r="M55220" t="str">
            <v>2013</v>
          </cell>
        </row>
        <row r="55221">
          <cell r="M55221" t="str">
            <v>2013</v>
          </cell>
        </row>
        <row r="55222">
          <cell r="M55222" t="str">
            <v>2013</v>
          </cell>
        </row>
        <row r="55223">
          <cell r="M55223" t="str">
            <v>2013</v>
          </cell>
        </row>
        <row r="55224">
          <cell r="M55224" t="str">
            <v>2013</v>
          </cell>
        </row>
        <row r="55225">
          <cell r="M55225" t="str">
            <v>2013</v>
          </cell>
        </row>
        <row r="55226">
          <cell r="M55226" t="str">
            <v>2013</v>
          </cell>
        </row>
        <row r="55227">
          <cell r="M55227" t="str">
            <v>2013</v>
          </cell>
        </row>
        <row r="55228">
          <cell r="M55228" t="str">
            <v>2013</v>
          </cell>
        </row>
        <row r="55229">
          <cell r="M55229" t="str">
            <v>2013</v>
          </cell>
        </row>
        <row r="55230">
          <cell r="M55230" t="str">
            <v>2013</v>
          </cell>
        </row>
        <row r="55231">
          <cell r="M55231" t="str">
            <v>2013</v>
          </cell>
        </row>
        <row r="55232">
          <cell r="M55232" t="str">
            <v>2013</v>
          </cell>
        </row>
        <row r="55233">
          <cell r="M55233" t="str">
            <v>2013</v>
          </cell>
        </row>
        <row r="55234">
          <cell r="M55234" t="str">
            <v>2013</v>
          </cell>
        </row>
        <row r="55235">
          <cell r="M55235" t="str">
            <v>2013</v>
          </cell>
        </row>
        <row r="55236">
          <cell r="M55236" t="str">
            <v>2013</v>
          </cell>
        </row>
        <row r="55237">
          <cell r="M55237" t="str">
            <v>2013</v>
          </cell>
        </row>
        <row r="55238">
          <cell r="M55238" t="str">
            <v>2013</v>
          </cell>
        </row>
        <row r="55239">
          <cell r="M55239" t="str">
            <v>2013</v>
          </cell>
        </row>
        <row r="55240">
          <cell r="M55240" t="str">
            <v>2013</v>
          </cell>
        </row>
        <row r="55241">
          <cell r="M55241" t="str">
            <v>2013</v>
          </cell>
        </row>
        <row r="55242">
          <cell r="M55242" t="str">
            <v>2013</v>
          </cell>
        </row>
        <row r="55243">
          <cell r="M55243" t="str">
            <v>2013</v>
          </cell>
        </row>
        <row r="55244">
          <cell r="M55244" t="str">
            <v>2013</v>
          </cell>
        </row>
        <row r="55245">
          <cell r="M55245" t="str">
            <v>2013</v>
          </cell>
        </row>
        <row r="55246">
          <cell r="M55246" t="str">
            <v>2013</v>
          </cell>
        </row>
        <row r="55247">
          <cell r="M55247" t="str">
            <v>2013</v>
          </cell>
        </row>
        <row r="55248">
          <cell r="M55248" t="str">
            <v>2013</v>
          </cell>
        </row>
        <row r="55249">
          <cell r="M55249" t="str">
            <v>2013</v>
          </cell>
        </row>
        <row r="55250">
          <cell r="M55250" t="str">
            <v>2013</v>
          </cell>
        </row>
        <row r="55251">
          <cell r="M55251" t="str">
            <v>2013</v>
          </cell>
        </row>
        <row r="55252">
          <cell r="M55252" t="str">
            <v>2013</v>
          </cell>
        </row>
        <row r="55253">
          <cell r="M55253" t="str">
            <v>2013</v>
          </cell>
        </row>
        <row r="55254">
          <cell r="M55254" t="str">
            <v>2013</v>
          </cell>
        </row>
        <row r="55255">
          <cell r="M55255" t="str">
            <v>2013</v>
          </cell>
        </row>
        <row r="55256">
          <cell r="M55256" t="str">
            <v>2013</v>
          </cell>
        </row>
        <row r="55257">
          <cell r="M55257" t="str">
            <v>2013</v>
          </cell>
        </row>
        <row r="55258">
          <cell r="M55258" t="str">
            <v>2013</v>
          </cell>
        </row>
        <row r="55259">
          <cell r="M55259" t="str">
            <v>2013</v>
          </cell>
        </row>
        <row r="55260">
          <cell r="M55260" t="str">
            <v>2013</v>
          </cell>
        </row>
        <row r="55261">
          <cell r="M55261" t="str">
            <v>2013</v>
          </cell>
        </row>
        <row r="55262">
          <cell r="M55262" t="str">
            <v>2013</v>
          </cell>
        </row>
        <row r="55263">
          <cell r="M55263" t="str">
            <v>2013</v>
          </cell>
        </row>
        <row r="55264">
          <cell r="M55264" t="str">
            <v>2013</v>
          </cell>
        </row>
        <row r="55265">
          <cell r="M55265" t="str">
            <v>2013</v>
          </cell>
        </row>
        <row r="55266">
          <cell r="M55266" t="str">
            <v>2013</v>
          </cell>
        </row>
        <row r="55267">
          <cell r="M55267" t="str">
            <v>2013</v>
          </cell>
        </row>
        <row r="55268">
          <cell r="M55268" t="str">
            <v>2013</v>
          </cell>
        </row>
        <row r="55269">
          <cell r="M55269" t="str">
            <v>2013</v>
          </cell>
        </row>
        <row r="55270">
          <cell r="M55270" t="str">
            <v>2013</v>
          </cell>
        </row>
        <row r="55271">
          <cell r="M55271" t="str">
            <v>2013</v>
          </cell>
        </row>
        <row r="55272">
          <cell r="M55272" t="str">
            <v>2013</v>
          </cell>
        </row>
        <row r="55273">
          <cell r="M55273" t="str">
            <v>2013</v>
          </cell>
        </row>
        <row r="55274">
          <cell r="M55274" t="str">
            <v>2013</v>
          </cell>
        </row>
        <row r="55275">
          <cell r="M55275" t="str">
            <v>2013</v>
          </cell>
        </row>
        <row r="55276">
          <cell r="M55276" t="str">
            <v>2013</v>
          </cell>
        </row>
        <row r="55277">
          <cell r="M55277" t="str">
            <v>2013</v>
          </cell>
        </row>
        <row r="55278">
          <cell r="M55278" t="str">
            <v>2013</v>
          </cell>
        </row>
        <row r="55279">
          <cell r="M55279" t="str">
            <v>2013</v>
          </cell>
        </row>
        <row r="55280">
          <cell r="M55280" t="str">
            <v>2013</v>
          </cell>
        </row>
        <row r="55281">
          <cell r="M55281" t="str">
            <v>2013</v>
          </cell>
        </row>
        <row r="55282">
          <cell r="M55282" t="str">
            <v>2013</v>
          </cell>
        </row>
        <row r="55283">
          <cell r="M55283" t="str">
            <v>2013</v>
          </cell>
        </row>
        <row r="55284">
          <cell r="M55284" t="str">
            <v>2013</v>
          </cell>
        </row>
        <row r="55285">
          <cell r="M55285" t="str">
            <v>2013</v>
          </cell>
        </row>
        <row r="55286">
          <cell r="M55286" t="str">
            <v>2013</v>
          </cell>
        </row>
        <row r="55287">
          <cell r="M55287" t="str">
            <v>2013</v>
          </cell>
        </row>
        <row r="55288">
          <cell r="M55288" t="str">
            <v>2013</v>
          </cell>
        </row>
        <row r="55289">
          <cell r="M55289" t="str">
            <v>2013</v>
          </cell>
        </row>
        <row r="55290">
          <cell r="M55290" t="str">
            <v>2013</v>
          </cell>
        </row>
        <row r="55291">
          <cell r="M55291" t="str">
            <v>2013</v>
          </cell>
        </row>
        <row r="55292">
          <cell r="M55292" t="str">
            <v>2013</v>
          </cell>
        </row>
        <row r="55293">
          <cell r="M55293" t="str">
            <v>2013</v>
          </cell>
        </row>
        <row r="55294">
          <cell r="M55294" t="str">
            <v>2013</v>
          </cell>
        </row>
        <row r="55295">
          <cell r="M55295" t="str">
            <v>2013</v>
          </cell>
        </row>
        <row r="55296">
          <cell r="M55296" t="str">
            <v>2013</v>
          </cell>
        </row>
        <row r="55297">
          <cell r="M55297" t="str">
            <v>2013</v>
          </cell>
        </row>
        <row r="55298">
          <cell r="M55298" t="str">
            <v>2013</v>
          </cell>
        </row>
        <row r="55299">
          <cell r="M55299" t="str">
            <v>2013</v>
          </cell>
        </row>
        <row r="55300">
          <cell r="M55300" t="str">
            <v>2013</v>
          </cell>
        </row>
        <row r="55301">
          <cell r="M55301" t="str">
            <v>2013</v>
          </cell>
        </row>
        <row r="55302">
          <cell r="M55302" t="str">
            <v>2013</v>
          </cell>
        </row>
        <row r="55303">
          <cell r="M55303" t="str">
            <v>2013</v>
          </cell>
        </row>
        <row r="55304">
          <cell r="M55304" t="str">
            <v>2013</v>
          </cell>
        </row>
        <row r="55305">
          <cell r="M55305" t="str">
            <v>2013</v>
          </cell>
        </row>
        <row r="55306">
          <cell r="M55306" t="str">
            <v>2013</v>
          </cell>
        </row>
        <row r="55307">
          <cell r="M55307" t="str">
            <v>2013</v>
          </cell>
        </row>
        <row r="55308">
          <cell r="M55308" t="str">
            <v>2010</v>
          </cell>
        </row>
        <row r="55309">
          <cell r="M55309" t="str">
            <v>2011</v>
          </cell>
        </row>
        <row r="55310">
          <cell r="M55310" t="str">
            <v>2011</v>
          </cell>
        </row>
        <row r="55311">
          <cell r="M55311" t="str">
            <v>2012</v>
          </cell>
        </row>
        <row r="55312">
          <cell r="M55312" t="str">
            <v>2012</v>
          </cell>
        </row>
        <row r="55313">
          <cell r="M55313" t="str">
            <v>2012</v>
          </cell>
        </row>
        <row r="55314">
          <cell r="M55314" t="str">
            <v>2013</v>
          </cell>
        </row>
        <row r="55315">
          <cell r="M55315" t="str">
            <v>2013</v>
          </cell>
        </row>
        <row r="55316">
          <cell r="M55316" t="str">
            <v>2013</v>
          </cell>
        </row>
        <row r="55317">
          <cell r="M55317" t="str">
            <v>2013</v>
          </cell>
        </row>
        <row r="55318">
          <cell r="M55318" t="str">
            <v>2013</v>
          </cell>
        </row>
        <row r="55319">
          <cell r="M55319" t="str">
            <v>2013</v>
          </cell>
        </row>
        <row r="55320">
          <cell r="M55320" t="str">
            <v>2013</v>
          </cell>
        </row>
        <row r="55321">
          <cell r="M55321" t="str">
            <v>2013</v>
          </cell>
        </row>
        <row r="55322">
          <cell r="M55322" t="str">
            <v>2013</v>
          </cell>
        </row>
        <row r="55323">
          <cell r="M55323" t="str">
            <v>2013</v>
          </cell>
        </row>
        <row r="55324">
          <cell r="M55324" t="str">
            <v>2013</v>
          </cell>
        </row>
        <row r="55325">
          <cell r="M55325" t="str">
            <v>2013</v>
          </cell>
        </row>
        <row r="55326">
          <cell r="M55326" t="str">
            <v>2013</v>
          </cell>
        </row>
        <row r="55327">
          <cell r="M55327" t="str">
            <v>2013</v>
          </cell>
        </row>
        <row r="55328">
          <cell r="M55328" t="str">
            <v>2013</v>
          </cell>
        </row>
        <row r="55329">
          <cell r="M55329" t="str">
            <v>2013</v>
          </cell>
        </row>
        <row r="55330">
          <cell r="M55330" t="str">
            <v>2013</v>
          </cell>
        </row>
        <row r="55331">
          <cell r="M55331" t="str">
            <v>2013</v>
          </cell>
        </row>
        <row r="55332">
          <cell r="M55332" t="str">
            <v>2013</v>
          </cell>
        </row>
        <row r="55333">
          <cell r="M55333" t="str">
            <v>2013</v>
          </cell>
        </row>
        <row r="55334">
          <cell r="M55334" t="str">
            <v>2013</v>
          </cell>
        </row>
        <row r="55335">
          <cell r="M55335" t="str">
            <v>2013</v>
          </cell>
        </row>
        <row r="55336">
          <cell r="M55336" t="str">
            <v>2013</v>
          </cell>
        </row>
        <row r="55337">
          <cell r="M55337" t="str">
            <v>2013</v>
          </cell>
        </row>
        <row r="55338">
          <cell r="M55338" t="str">
            <v>2013</v>
          </cell>
        </row>
        <row r="55339">
          <cell r="M55339" t="str">
            <v>2013</v>
          </cell>
        </row>
        <row r="55340">
          <cell r="M55340" t="str">
            <v>2013</v>
          </cell>
        </row>
        <row r="55341">
          <cell r="M55341" t="str">
            <v>2013</v>
          </cell>
        </row>
        <row r="55342">
          <cell r="M55342" t="str">
            <v>2013</v>
          </cell>
        </row>
        <row r="55343">
          <cell r="M55343" t="str">
            <v>2013</v>
          </cell>
        </row>
        <row r="55344">
          <cell r="M55344" t="str">
            <v>2013</v>
          </cell>
        </row>
        <row r="55345">
          <cell r="M55345" t="str">
            <v>2013</v>
          </cell>
        </row>
        <row r="55346">
          <cell r="M55346" t="str">
            <v>2013</v>
          </cell>
        </row>
        <row r="55347">
          <cell r="M55347" t="str">
            <v>2013</v>
          </cell>
        </row>
        <row r="55348">
          <cell r="M55348" t="str">
            <v>2013</v>
          </cell>
        </row>
        <row r="55349">
          <cell r="M55349" t="str">
            <v>2013</v>
          </cell>
        </row>
        <row r="55350">
          <cell r="M55350" t="str">
            <v>2013</v>
          </cell>
        </row>
        <row r="55351">
          <cell r="M55351" t="str">
            <v>2013</v>
          </cell>
        </row>
        <row r="55352">
          <cell r="M55352" t="str">
            <v>2013</v>
          </cell>
        </row>
        <row r="55353">
          <cell r="M55353" t="str">
            <v>2013</v>
          </cell>
        </row>
        <row r="55354">
          <cell r="M55354" t="str">
            <v>2013</v>
          </cell>
        </row>
        <row r="55355">
          <cell r="M55355" t="str">
            <v>2013</v>
          </cell>
        </row>
        <row r="55356">
          <cell r="M55356" t="str">
            <v>2011</v>
          </cell>
        </row>
        <row r="55357">
          <cell r="M55357" t="str">
            <v>2011</v>
          </cell>
        </row>
        <row r="55358">
          <cell r="M55358" t="str">
            <v>2012</v>
          </cell>
        </row>
        <row r="55359">
          <cell r="M55359" t="str">
            <v>2013</v>
          </cell>
        </row>
        <row r="55360">
          <cell r="M55360" t="str">
            <v>2013</v>
          </cell>
        </row>
        <row r="55361">
          <cell r="M55361" t="str">
            <v>2013</v>
          </cell>
        </row>
        <row r="55362">
          <cell r="M55362" t="str">
            <v>2013</v>
          </cell>
        </row>
        <row r="55363">
          <cell r="M55363" t="str">
            <v>2013</v>
          </cell>
        </row>
        <row r="55364">
          <cell r="M55364" t="str">
            <v>2013</v>
          </cell>
        </row>
        <row r="55365">
          <cell r="M55365" t="str">
            <v>2013</v>
          </cell>
        </row>
        <row r="55366">
          <cell r="M55366" t="str">
            <v>2013</v>
          </cell>
        </row>
        <row r="55367">
          <cell r="M55367" t="str">
            <v>2013</v>
          </cell>
        </row>
        <row r="55368">
          <cell r="M55368" t="str">
            <v>2013</v>
          </cell>
        </row>
        <row r="55369">
          <cell r="M55369" t="str">
            <v>2013</v>
          </cell>
        </row>
        <row r="55370">
          <cell r="M55370" t="str">
            <v>2013</v>
          </cell>
        </row>
        <row r="55371">
          <cell r="M55371" t="str">
            <v>2013</v>
          </cell>
        </row>
        <row r="55372">
          <cell r="M55372" t="str">
            <v>2013</v>
          </cell>
        </row>
        <row r="55373">
          <cell r="M55373" t="str">
            <v>2013</v>
          </cell>
        </row>
        <row r="55374">
          <cell r="M55374" t="str">
            <v>2013</v>
          </cell>
        </row>
        <row r="55375">
          <cell r="M55375" t="str">
            <v>2013</v>
          </cell>
        </row>
        <row r="55376">
          <cell r="M55376" t="str">
            <v>2013</v>
          </cell>
        </row>
        <row r="55377">
          <cell r="M55377" t="str">
            <v>2013</v>
          </cell>
        </row>
        <row r="55378">
          <cell r="M55378" t="str">
            <v>2013</v>
          </cell>
        </row>
        <row r="55379">
          <cell r="M55379" t="str">
            <v>2012</v>
          </cell>
        </row>
        <row r="55380">
          <cell r="M55380" t="str">
            <v>2012</v>
          </cell>
        </row>
        <row r="55381">
          <cell r="M55381" t="str">
            <v>2012</v>
          </cell>
        </row>
        <row r="55382">
          <cell r="M55382" t="str">
            <v>2013</v>
          </cell>
        </row>
        <row r="55383">
          <cell r="M55383" t="str">
            <v>2013</v>
          </cell>
        </row>
        <row r="55384">
          <cell r="M55384" t="str">
            <v>2013</v>
          </cell>
        </row>
        <row r="55385">
          <cell r="M55385" t="str">
            <v>2013</v>
          </cell>
        </row>
        <row r="55386">
          <cell r="M55386" t="str">
            <v>2013</v>
          </cell>
        </row>
        <row r="55387">
          <cell r="M55387" t="str">
            <v>2013</v>
          </cell>
        </row>
        <row r="55388">
          <cell r="M55388" t="str">
            <v>2013</v>
          </cell>
        </row>
        <row r="55389">
          <cell r="M55389" t="str">
            <v>2013</v>
          </cell>
        </row>
        <row r="55390">
          <cell r="M55390" t="str">
            <v>2013</v>
          </cell>
        </row>
        <row r="55391">
          <cell r="M55391" t="str">
            <v>2013</v>
          </cell>
        </row>
        <row r="55392">
          <cell r="M55392" t="str">
            <v>2013</v>
          </cell>
        </row>
        <row r="55393">
          <cell r="M55393" t="str">
            <v>2012</v>
          </cell>
        </row>
        <row r="55394">
          <cell r="M55394" t="str">
            <v>2012</v>
          </cell>
        </row>
        <row r="55395">
          <cell r="M55395" t="str">
            <v>2012</v>
          </cell>
        </row>
        <row r="55396">
          <cell r="M55396" t="str">
            <v>2012</v>
          </cell>
        </row>
        <row r="55397">
          <cell r="M55397" t="str">
            <v>2012</v>
          </cell>
        </row>
        <row r="55398">
          <cell r="M55398" t="str">
            <v>2012</v>
          </cell>
        </row>
        <row r="55399">
          <cell r="M55399" t="str">
            <v>2012</v>
          </cell>
        </row>
        <row r="55400">
          <cell r="M55400" t="str">
            <v>2013</v>
          </cell>
        </row>
        <row r="55401">
          <cell r="M55401" t="str">
            <v>2013</v>
          </cell>
        </row>
        <row r="55402">
          <cell r="M55402" t="str">
            <v>2013</v>
          </cell>
        </row>
        <row r="55403">
          <cell r="M55403" t="str">
            <v>2013</v>
          </cell>
        </row>
        <row r="55404">
          <cell r="M55404" t="str">
            <v>2013</v>
          </cell>
        </row>
        <row r="55405">
          <cell r="M55405" t="str">
            <v>2013</v>
          </cell>
        </row>
        <row r="55406">
          <cell r="M55406" t="str">
            <v>2013</v>
          </cell>
        </row>
        <row r="55407">
          <cell r="M55407" t="str">
            <v>2013</v>
          </cell>
        </row>
        <row r="55408">
          <cell r="M55408" t="str">
            <v>2013</v>
          </cell>
        </row>
        <row r="55409">
          <cell r="M55409" t="str">
            <v>2013</v>
          </cell>
        </row>
        <row r="55410">
          <cell r="M55410" t="str">
            <v>2013</v>
          </cell>
        </row>
        <row r="55411">
          <cell r="M55411" t="str">
            <v>2013</v>
          </cell>
        </row>
        <row r="55412">
          <cell r="M55412" t="str">
            <v>2013</v>
          </cell>
        </row>
        <row r="55413">
          <cell r="M55413" t="str">
            <v>2013</v>
          </cell>
        </row>
        <row r="55414">
          <cell r="M55414" t="str">
            <v>2013</v>
          </cell>
        </row>
        <row r="55415">
          <cell r="M55415" t="str">
            <v>2013</v>
          </cell>
        </row>
        <row r="55416">
          <cell r="M55416" t="str">
            <v>2013</v>
          </cell>
        </row>
        <row r="55417">
          <cell r="M55417" t="str">
            <v>2013</v>
          </cell>
        </row>
        <row r="55418">
          <cell r="M55418" t="str">
            <v>2013</v>
          </cell>
        </row>
        <row r="55419">
          <cell r="M55419" t="str">
            <v>2013</v>
          </cell>
        </row>
        <row r="55420">
          <cell r="M55420" t="str">
            <v>2013</v>
          </cell>
        </row>
        <row r="55421">
          <cell r="M55421" t="str">
            <v>2013</v>
          </cell>
        </row>
        <row r="55422">
          <cell r="M55422" t="str">
            <v>2013</v>
          </cell>
        </row>
        <row r="55423">
          <cell r="M55423" t="str">
            <v>2008</v>
          </cell>
        </row>
        <row r="55424">
          <cell r="M55424" t="str">
            <v>2008</v>
          </cell>
        </row>
        <row r="55425">
          <cell r="M55425" t="str">
            <v>2012</v>
          </cell>
        </row>
        <row r="55426">
          <cell r="M55426" t="str">
            <v>2012</v>
          </cell>
        </row>
        <row r="55427">
          <cell r="M55427" t="str">
            <v>2013</v>
          </cell>
        </row>
        <row r="55428">
          <cell r="M55428" t="str">
            <v>2013</v>
          </cell>
        </row>
        <row r="55429">
          <cell r="M55429" t="str">
            <v>2012</v>
          </cell>
        </row>
        <row r="55430">
          <cell r="M55430" t="str">
            <v>2012</v>
          </cell>
        </row>
        <row r="55431">
          <cell r="M55431" t="str">
            <v>2012</v>
          </cell>
        </row>
        <row r="55432">
          <cell r="M55432" t="str">
            <v>2012</v>
          </cell>
        </row>
        <row r="55433">
          <cell r="M55433" t="str">
            <v>2013</v>
          </cell>
        </row>
        <row r="55434">
          <cell r="M55434" t="str">
            <v>2013</v>
          </cell>
        </row>
        <row r="55435">
          <cell r="M55435" t="str">
            <v>2010</v>
          </cell>
        </row>
        <row r="55436">
          <cell r="M55436" t="str">
            <v>2012</v>
          </cell>
        </row>
        <row r="55437">
          <cell r="M55437" t="str">
            <v>2012</v>
          </cell>
        </row>
        <row r="55438">
          <cell r="M55438" t="str">
            <v>2012</v>
          </cell>
        </row>
        <row r="55439">
          <cell r="M55439" t="str">
            <v>2012</v>
          </cell>
        </row>
        <row r="55440">
          <cell r="M55440" t="str">
            <v>2012</v>
          </cell>
        </row>
        <row r="55441">
          <cell r="M55441" t="str">
            <v>2012</v>
          </cell>
        </row>
        <row r="55442">
          <cell r="M55442" t="str">
            <v>2012</v>
          </cell>
        </row>
        <row r="55443">
          <cell r="M55443" t="str">
            <v>2013</v>
          </cell>
        </row>
        <row r="55444">
          <cell r="M55444" t="str">
            <v>2013</v>
          </cell>
        </row>
        <row r="55445">
          <cell r="M55445" t="str">
            <v>2013</v>
          </cell>
        </row>
        <row r="55446">
          <cell r="M55446" t="str">
            <v>2013</v>
          </cell>
        </row>
        <row r="55447">
          <cell r="M55447" t="str">
            <v>2013</v>
          </cell>
        </row>
        <row r="55448">
          <cell r="M55448" t="str">
            <v>2013</v>
          </cell>
        </row>
        <row r="55449">
          <cell r="M55449" t="str">
            <v>2012</v>
          </cell>
        </row>
        <row r="55450">
          <cell r="M55450" t="str">
            <v>2012</v>
          </cell>
        </row>
        <row r="55451">
          <cell r="M55451" t="str">
            <v>2012</v>
          </cell>
        </row>
        <row r="55452">
          <cell r="M55452" t="str">
            <v>2012</v>
          </cell>
        </row>
        <row r="55453">
          <cell r="M55453" t="str">
            <v>2013</v>
          </cell>
        </row>
        <row r="55454">
          <cell r="M55454" t="str">
            <v>2013</v>
          </cell>
        </row>
        <row r="55455">
          <cell r="M55455" t="str">
            <v>2012</v>
          </cell>
        </row>
        <row r="55456">
          <cell r="M55456" t="str">
            <v>2004</v>
          </cell>
        </row>
        <row r="55457">
          <cell r="M55457" t="str">
            <v>2009</v>
          </cell>
        </row>
        <row r="55458">
          <cell r="M55458" t="str">
            <v>2009</v>
          </cell>
        </row>
        <row r="55459">
          <cell r="M55459" t="str">
            <v>2008</v>
          </cell>
        </row>
        <row r="55460">
          <cell r="M55460" t="str">
            <v>2008</v>
          </cell>
        </row>
        <row r="55461">
          <cell r="M55461" t="str">
            <v>2009</v>
          </cell>
        </row>
        <row r="55462">
          <cell r="M55462" t="str">
            <v>2009</v>
          </cell>
        </row>
        <row r="55463">
          <cell r="M55463" t="str">
            <v>2006</v>
          </cell>
        </row>
        <row r="55464">
          <cell r="M55464" t="str">
            <v>2013</v>
          </cell>
        </row>
        <row r="55465">
          <cell r="M55465" t="str">
            <v>2013</v>
          </cell>
        </row>
        <row r="55466">
          <cell r="M55466" t="str">
            <v>2013</v>
          </cell>
        </row>
        <row r="55467">
          <cell r="M55467" t="str">
            <v>2013</v>
          </cell>
        </row>
        <row r="55468">
          <cell r="M55468" t="str">
            <v>2013</v>
          </cell>
        </row>
        <row r="55469">
          <cell r="M55469" t="str">
            <v>2013</v>
          </cell>
        </row>
        <row r="55470">
          <cell r="M55470" t="str">
            <v>2013</v>
          </cell>
        </row>
        <row r="55471">
          <cell r="M55471" t="str">
            <v>2013</v>
          </cell>
        </row>
        <row r="55472">
          <cell r="M55472" t="str">
            <v>2013</v>
          </cell>
        </row>
        <row r="55473">
          <cell r="M55473" t="str">
            <v>2013</v>
          </cell>
        </row>
        <row r="55474">
          <cell r="M55474" t="str">
            <v>2013</v>
          </cell>
        </row>
        <row r="55475">
          <cell r="M55475" t="str">
            <v>2013</v>
          </cell>
        </row>
        <row r="55476">
          <cell r="M55476" t="str">
            <v>2013</v>
          </cell>
        </row>
        <row r="55477">
          <cell r="M55477" t="str">
            <v>2013</v>
          </cell>
        </row>
        <row r="55478">
          <cell r="M55478" t="str">
            <v>2013</v>
          </cell>
        </row>
        <row r="55479">
          <cell r="M55479" t="str">
            <v>2013</v>
          </cell>
        </row>
        <row r="55480">
          <cell r="M55480" t="str">
            <v>2013</v>
          </cell>
        </row>
        <row r="55481">
          <cell r="M55481" t="str">
            <v>2013</v>
          </cell>
        </row>
        <row r="55482">
          <cell r="M55482" t="str">
            <v>2013</v>
          </cell>
        </row>
        <row r="55483">
          <cell r="M55483" t="str">
            <v>2013</v>
          </cell>
        </row>
        <row r="55484">
          <cell r="M55484" t="str">
            <v>2013</v>
          </cell>
        </row>
        <row r="55485">
          <cell r="M55485" t="str">
            <v>2013</v>
          </cell>
        </row>
        <row r="55486">
          <cell r="M55486" t="str">
            <v>2013</v>
          </cell>
        </row>
        <row r="55487">
          <cell r="M55487" t="str">
            <v>2013</v>
          </cell>
        </row>
        <row r="55488">
          <cell r="M55488" t="str">
            <v>2013</v>
          </cell>
        </row>
        <row r="55489">
          <cell r="M55489" t="str">
            <v>2011</v>
          </cell>
        </row>
        <row r="55490">
          <cell r="M55490" t="str">
            <v>2011</v>
          </cell>
        </row>
        <row r="55491">
          <cell r="M55491" t="str">
            <v>2011</v>
          </cell>
        </row>
        <row r="55492">
          <cell r="M55492" t="str">
            <v>2011</v>
          </cell>
        </row>
        <row r="55493">
          <cell r="M55493" t="str">
            <v>2011</v>
          </cell>
        </row>
        <row r="55494">
          <cell r="M55494" t="str">
            <v>2011</v>
          </cell>
        </row>
        <row r="55495">
          <cell r="M55495" t="str">
            <v>2011</v>
          </cell>
        </row>
        <row r="55496">
          <cell r="M55496" t="str">
            <v>2011</v>
          </cell>
        </row>
        <row r="55497">
          <cell r="M55497" t="str">
            <v>2012</v>
          </cell>
        </row>
        <row r="55498">
          <cell r="M55498" t="str">
            <v>2012</v>
          </cell>
        </row>
        <row r="55499">
          <cell r="M55499" t="str">
            <v>2012</v>
          </cell>
        </row>
        <row r="55500">
          <cell r="M55500" t="str">
            <v>2012</v>
          </cell>
        </row>
        <row r="55501">
          <cell r="M55501" t="str">
            <v>2012</v>
          </cell>
        </row>
        <row r="55502">
          <cell r="M55502" t="str">
            <v>2012</v>
          </cell>
        </row>
        <row r="55503">
          <cell r="M55503" t="str">
            <v>2012</v>
          </cell>
        </row>
        <row r="55504">
          <cell r="M55504" t="str">
            <v>2012</v>
          </cell>
        </row>
        <row r="55505">
          <cell r="M55505" t="str">
            <v>2012</v>
          </cell>
        </row>
        <row r="55506">
          <cell r="M55506" t="str">
            <v>2012</v>
          </cell>
        </row>
        <row r="55507">
          <cell r="M55507" t="str">
            <v>2013</v>
          </cell>
        </row>
        <row r="55508">
          <cell r="M55508" t="str">
            <v>2013</v>
          </cell>
        </row>
        <row r="55509">
          <cell r="M55509" t="str">
            <v>2013</v>
          </cell>
        </row>
        <row r="55510">
          <cell r="M55510" t="str">
            <v>2013</v>
          </cell>
        </row>
        <row r="55511">
          <cell r="M55511" t="str">
            <v>2013</v>
          </cell>
        </row>
        <row r="55512">
          <cell r="M55512" t="str">
            <v>2013</v>
          </cell>
        </row>
        <row r="55513">
          <cell r="M55513" t="str">
            <v>2013</v>
          </cell>
        </row>
        <row r="55514">
          <cell r="M55514" t="str">
            <v>2013</v>
          </cell>
        </row>
        <row r="55515">
          <cell r="M55515" t="str">
            <v>2013</v>
          </cell>
        </row>
        <row r="55516">
          <cell r="M55516" t="str">
            <v>2013</v>
          </cell>
        </row>
        <row r="55517">
          <cell r="M55517" t="str">
            <v>2013</v>
          </cell>
        </row>
        <row r="55518">
          <cell r="M55518" t="str">
            <v>2013</v>
          </cell>
        </row>
        <row r="55519">
          <cell r="M55519" t="str">
            <v>2013</v>
          </cell>
        </row>
        <row r="55520">
          <cell r="M55520" t="str">
            <v>2013</v>
          </cell>
        </row>
        <row r="55521">
          <cell r="M55521" t="str">
            <v>2013</v>
          </cell>
        </row>
        <row r="55522">
          <cell r="M55522" t="str">
            <v>2013</v>
          </cell>
        </row>
        <row r="55523">
          <cell r="M55523" t="str">
            <v>2013</v>
          </cell>
        </row>
        <row r="55524">
          <cell r="M55524" t="str">
            <v>2013</v>
          </cell>
        </row>
        <row r="55525">
          <cell r="M55525" t="str">
            <v>2013</v>
          </cell>
        </row>
        <row r="55526">
          <cell r="M55526" t="str">
            <v>2013</v>
          </cell>
        </row>
        <row r="55527">
          <cell r="M55527" t="str">
            <v>2013</v>
          </cell>
        </row>
        <row r="55528">
          <cell r="M55528" t="str">
            <v>2013</v>
          </cell>
        </row>
        <row r="55529">
          <cell r="M55529" t="str">
            <v>2013</v>
          </cell>
        </row>
        <row r="55530">
          <cell r="M55530" t="str">
            <v>2013</v>
          </cell>
        </row>
        <row r="55531">
          <cell r="M55531" t="str">
            <v>2013</v>
          </cell>
        </row>
        <row r="55532">
          <cell r="M55532" t="str">
            <v>2013</v>
          </cell>
        </row>
        <row r="55533">
          <cell r="M55533" t="str">
            <v>2013</v>
          </cell>
        </row>
        <row r="55534">
          <cell r="M55534" t="str">
            <v>2013</v>
          </cell>
        </row>
        <row r="55535">
          <cell r="M55535" t="str">
            <v>2013</v>
          </cell>
        </row>
        <row r="55536">
          <cell r="M55536" t="str">
            <v>2013</v>
          </cell>
        </row>
        <row r="55537">
          <cell r="M55537" t="str">
            <v>2013</v>
          </cell>
        </row>
        <row r="55538">
          <cell r="M55538" t="str">
            <v>2013</v>
          </cell>
        </row>
        <row r="55539">
          <cell r="M55539" t="str">
            <v>2013</v>
          </cell>
        </row>
        <row r="55540">
          <cell r="M55540" t="str">
            <v>2013</v>
          </cell>
        </row>
        <row r="55541">
          <cell r="M55541" t="str">
            <v>2013</v>
          </cell>
        </row>
        <row r="55542">
          <cell r="M55542" t="str">
            <v>2013</v>
          </cell>
        </row>
        <row r="55543">
          <cell r="M55543" t="str">
            <v>2013</v>
          </cell>
        </row>
        <row r="55544">
          <cell r="M55544" t="str">
            <v>2013</v>
          </cell>
        </row>
        <row r="55545">
          <cell r="M55545" t="str">
            <v>2013</v>
          </cell>
        </row>
        <row r="55546">
          <cell r="M55546" t="str">
            <v>2013</v>
          </cell>
        </row>
        <row r="55547">
          <cell r="M55547" t="str">
            <v>2013</v>
          </cell>
        </row>
        <row r="55548">
          <cell r="M55548" t="str">
            <v>2013</v>
          </cell>
        </row>
        <row r="55549">
          <cell r="M55549" t="str">
            <v>2013</v>
          </cell>
        </row>
        <row r="55550">
          <cell r="M55550" t="str">
            <v>2013</v>
          </cell>
        </row>
        <row r="55551">
          <cell r="M55551" t="str">
            <v>2013</v>
          </cell>
        </row>
        <row r="55552">
          <cell r="M55552" t="str">
            <v>2013</v>
          </cell>
        </row>
        <row r="55553">
          <cell r="M55553" t="str">
            <v>2013</v>
          </cell>
        </row>
        <row r="55554">
          <cell r="M55554" t="str">
            <v>2013</v>
          </cell>
        </row>
        <row r="55555">
          <cell r="M55555" t="str">
            <v>2013</v>
          </cell>
        </row>
        <row r="55556">
          <cell r="M55556" t="str">
            <v>2013</v>
          </cell>
        </row>
        <row r="55557">
          <cell r="M55557" t="str">
            <v>2013</v>
          </cell>
        </row>
        <row r="55558">
          <cell r="M55558" t="str">
            <v>2013</v>
          </cell>
        </row>
        <row r="55559">
          <cell r="M55559" t="str">
            <v>2013</v>
          </cell>
        </row>
        <row r="55560">
          <cell r="M55560" t="str">
            <v>2013</v>
          </cell>
        </row>
        <row r="55561">
          <cell r="M55561" t="str">
            <v>2013</v>
          </cell>
        </row>
        <row r="55562">
          <cell r="M55562" t="str">
            <v>2013</v>
          </cell>
        </row>
        <row r="55563">
          <cell r="M55563" t="str">
            <v>2013</v>
          </cell>
        </row>
        <row r="55564">
          <cell r="M55564" t="str">
            <v>2013</v>
          </cell>
        </row>
        <row r="55565">
          <cell r="M55565" t="str">
            <v>2013</v>
          </cell>
        </row>
        <row r="55566">
          <cell r="M55566" t="str">
            <v>2013</v>
          </cell>
        </row>
        <row r="55567">
          <cell r="M55567" t="str">
            <v>2013</v>
          </cell>
        </row>
        <row r="55568">
          <cell r="M55568" t="str">
            <v>2013</v>
          </cell>
        </row>
        <row r="55569">
          <cell r="M55569" t="str">
            <v>2013</v>
          </cell>
        </row>
        <row r="55570">
          <cell r="M55570" t="str">
            <v>2013</v>
          </cell>
        </row>
        <row r="55571">
          <cell r="M55571" t="str">
            <v>2013</v>
          </cell>
        </row>
        <row r="55572">
          <cell r="M55572" t="str">
            <v>2013</v>
          </cell>
        </row>
        <row r="55573">
          <cell r="M55573" t="str">
            <v>2013</v>
          </cell>
        </row>
        <row r="55574">
          <cell r="M55574" t="str">
            <v>2013</v>
          </cell>
        </row>
        <row r="55575">
          <cell r="M55575" t="str">
            <v>2013</v>
          </cell>
        </row>
        <row r="55576">
          <cell r="M55576" t="str">
            <v>2013</v>
          </cell>
        </row>
        <row r="55577">
          <cell r="M55577" t="str">
            <v>2013</v>
          </cell>
        </row>
        <row r="55578">
          <cell r="M55578" t="str">
            <v>2013</v>
          </cell>
        </row>
        <row r="55579">
          <cell r="M55579" t="str">
            <v>2013</v>
          </cell>
        </row>
        <row r="55580">
          <cell r="M55580" t="str">
            <v>2013</v>
          </cell>
        </row>
        <row r="55581">
          <cell r="M55581" t="str">
            <v>2013</v>
          </cell>
        </row>
        <row r="55582">
          <cell r="M55582" t="str">
            <v>2013</v>
          </cell>
        </row>
        <row r="55583">
          <cell r="M55583" t="str">
            <v>2013</v>
          </cell>
        </row>
        <row r="55584">
          <cell r="M55584" t="str">
            <v>2013</v>
          </cell>
        </row>
        <row r="55585">
          <cell r="M55585" t="str">
            <v>2013</v>
          </cell>
        </row>
        <row r="55586">
          <cell r="M55586" t="str">
            <v>2013</v>
          </cell>
        </row>
        <row r="55587">
          <cell r="M55587" t="str">
            <v>2013</v>
          </cell>
        </row>
        <row r="55588">
          <cell r="M55588" t="str">
            <v>2013</v>
          </cell>
        </row>
        <row r="55589">
          <cell r="M55589" t="str">
            <v>2013</v>
          </cell>
        </row>
        <row r="55590">
          <cell r="M55590" t="str">
            <v>2013</v>
          </cell>
        </row>
        <row r="55591">
          <cell r="M55591" t="str">
            <v>2013</v>
          </cell>
        </row>
        <row r="55592">
          <cell r="M55592" t="str">
            <v>2013</v>
          </cell>
        </row>
        <row r="55593">
          <cell r="M55593" t="str">
            <v>2013</v>
          </cell>
        </row>
        <row r="55594">
          <cell r="M55594" t="str">
            <v>2013</v>
          </cell>
        </row>
        <row r="55595">
          <cell r="M55595" t="str">
            <v>2013</v>
          </cell>
        </row>
        <row r="55596">
          <cell r="M55596" t="str">
            <v>2013</v>
          </cell>
        </row>
        <row r="55597">
          <cell r="M55597" t="str">
            <v>2013</v>
          </cell>
        </row>
        <row r="55598">
          <cell r="M55598" t="str">
            <v>2013</v>
          </cell>
        </row>
        <row r="55599">
          <cell r="M55599" t="str">
            <v>2013</v>
          </cell>
        </row>
        <row r="55600">
          <cell r="M55600" t="str">
            <v>2013</v>
          </cell>
        </row>
        <row r="55601">
          <cell r="M55601" t="str">
            <v>2013</v>
          </cell>
        </row>
        <row r="55602">
          <cell r="M55602" t="str">
            <v>2013</v>
          </cell>
        </row>
        <row r="55603">
          <cell r="M55603" t="str">
            <v>2013</v>
          </cell>
        </row>
        <row r="55604">
          <cell r="M55604" t="str">
            <v>2013</v>
          </cell>
        </row>
        <row r="55605">
          <cell r="M55605" t="str">
            <v>2013</v>
          </cell>
        </row>
        <row r="55606">
          <cell r="M55606" t="str">
            <v>2013</v>
          </cell>
        </row>
        <row r="55607">
          <cell r="M55607" t="str">
            <v>2013</v>
          </cell>
        </row>
        <row r="55608">
          <cell r="M55608" t="str">
            <v>2013</v>
          </cell>
        </row>
        <row r="55609">
          <cell r="M55609" t="str">
            <v>2013</v>
          </cell>
        </row>
        <row r="55610">
          <cell r="M55610" t="str">
            <v>2013</v>
          </cell>
        </row>
        <row r="55611">
          <cell r="M55611" t="str">
            <v>2013</v>
          </cell>
        </row>
        <row r="55612">
          <cell r="M55612" t="str">
            <v>2013</v>
          </cell>
        </row>
        <row r="55613">
          <cell r="M55613" t="str">
            <v>2013</v>
          </cell>
        </row>
        <row r="55614">
          <cell r="M55614" t="str">
            <v>2013</v>
          </cell>
        </row>
        <row r="55615">
          <cell r="M55615" t="str">
            <v>2013</v>
          </cell>
        </row>
        <row r="55616">
          <cell r="M55616" t="str">
            <v>2013</v>
          </cell>
        </row>
        <row r="55617">
          <cell r="M55617" t="str">
            <v>2013</v>
          </cell>
        </row>
        <row r="55618">
          <cell r="M55618" t="str">
            <v>2013</v>
          </cell>
        </row>
        <row r="55619">
          <cell r="M55619" t="str">
            <v>2013</v>
          </cell>
        </row>
        <row r="55620">
          <cell r="M55620" t="str">
            <v>2013</v>
          </cell>
        </row>
        <row r="55621">
          <cell r="M55621" t="str">
            <v>2013</v>
          </cell>
        </row>
        <row r="55622">
          <cell r="M55622" t="str">
            <v>2013</v>
          </cell>
        </row>
        <row r="55623">
          <cell r="M55623" t="str">
            <v>2013</v>
          </cell>
        </row>
        <row r="55624">
          <cell r="M55624" t="str">
            <v>2013</v>
          </cell>
        </row>
        <row r="55625">
          <cell r="M55625" t="str">
            <v>2013</v>
          </cell>
        </row>
        <row r="55626">
          <cell r="M55626" t="str">
            <v>2013</v>
          </cell>
        </row>
        <row r="55627">
          <cell r="M55627" t="str">
            <v>2013</v>
          </cell>
        </row>
        <row r="55628">
          <cell r="M55628" t="str">
            <v>2013</v>
          </cell>
        </row>
        <row r="55629">
          <cell r="M55629" t="str">
            <v>2013</v>
          </cell>
        </row>
        <row r="55630">
          <cell r="M55630" t="str">
            <v>2013</v>
          </cell>
        </row>
        <row r="55631">
          <cell r="M55631" t="str">
            <v>2013</v>
          </cell>
        </row>
        <row r="55632">
          <cell r="M55632" t="str">
            <v>2013</v>
          </cell>
        </row>
        <row r="55633">
          <cell r="M55633" t="str">
            <v>2013</v>
          </cell>
        </row>
        <row r="55634">
          <cell r="M55634" t="str">
            <v>2013</v>
          </cell>
        </row>
        <row r="55635">
          <cell r="M55635" t="str">
            <v>2013</v>
          </cell>
        </row>
        <row r="55636">
          <cell r="M55636" t="str">
            <v>2013</v>
          </cell>
        </row>
        <row r="55637">
          <cell r="M55637" t="str">
            <v>2013</v>
          </cell>
        </row>
        <row r="55638">
          <cell r="M55638" t="str">
            <v>2013</v>
          </cell>
        </row>
        <row r="55639">
          <cell r="M55639" t="str">
            <v>2013</v>
          </cell>
        </row>
        <row r="55640">
          <cell r="M55640" t="str">
            <v>2013</v>
          </cell>
        </row>
        <row r="55641">
          <cell r="M55641" t="str">
            <v>2013</v>
          </cell>
        </row>
        <row r="55642">
          <cell r="M55642" t="str">
            <v>2013</v>
          </cell>
        </row>
        <row r="55643">
          <cell r="M55643" t="str">
            <v>2013</v>
          </cell>
        </row>
        <row r="55644">
          <cell r="M55644" t="str">
            <v>2013</v>
          </cell>
        </row>
        <row r="55645">
          <cell r="M55645" t="str">
            <v>2013</v>
          </cell>
        </row>
        <row r="55646">
          <cell r="M55646" t="str">
            <v>2013</v>
          </cell>
        </row>
        <row r="55647">
          <cell r="M55647" t="str">
            <v>2013</v>
          </cell>
        </row>
        <row r="55648">
          <cell r="M55648" t="str">
            <v>2013</v>
          </cell>
        </row>
        <row r="55649">
          <cell r="M55649" t="str">
            <v>2013</v>
          </cell>
        </row>
        <row r="55650">
          <cell r="M55650" t="str">
            <v>2013</v>
          </cell>
        </row>
        <row r="55651">
          <cell r="M55651" t="str">
            <v>2013</v>
          </cell>
        </row>
        <row r="55652">
          <cell r="M55652" t="str">
            <v>2013</v>
          </cell>
        </row>
        <row r="55653">
          <cell r="M55653" t="str">
            <v>2013</v>
          </cell>
        </row>
        <row r="55654">
          <cell r="M55654" t="str">
            <v>2013</v>
          </cell>
        </row>
        <row r="55655">
          <cell r="M55655" t="str">
            <v>2013</v>
          </cell>
        </row>
        <row r="55656">
          <cell r="M55656" t="str">
            <v>2013</v>
          </cell>
        </row>
        <row r="55657">
          <cell r="M55657" t="str">
            <v>2013</v>
          </cell>
        </row>
        <row r="55658">
          <cell r="M55658" t="str">
            <v>2013</v>
          </cell>
        </row>
        <row r="55659">
          <cell r="M55659" t="str">
            <v>2013</v>
          </cell>
        </row>
        <row r="55660">
          <cell r="M55660" t="str">
            <v>2013</v>
          </cell>
        </row>
        <row r="55661">
          <cell r="M55661" t="str">
            <v>2013</v>
          </cell>
        </row>
        <row r="55662">
          <cell r="M55662" t="str">
            <v>2013</v>
          </cell>
        </row>
        <row r="55663">
          <cell r="M55663" t="str">
            <v>2013</v>
          </cell>
        </row>
        <row r="55664">
          <cell r="M55664" t="str">
            <v>2013</v>
          </cell>
        </row>
        <row r="55665">
          <cell r="M55665" t="str">
            <v>2013</v>
          </cell>
        </row>
        <row r="55666">
          <cell r="M55666" t="str">
            <v>2013</v>
          </cell>
        </row>
        <row r="55667">
          <cell r="M55667" t="str">
            <v>2013</v>
          </cell>
        </row>
        <row r="55668">
          <cell r="M55668" t="str">
            <v>2013</v>
          </cell>
        </row>
        <row r="55669">
          <cell r="M55669" t="str">
            <v>2013</v>
          </cell>
        </row>
        <row r="55670">
          <cell r="M55670" t="str">
            <v>2013</v>
          </cell>
        </row>
        <row r="55671">
          <cell r="M55671" t="str">
            <v>2013</v>
          </cell>
        </row>
        <row r="55672">
          <cell r="M55672" t="str">
            <v>2013</v>
          </cell>
        </row>
        <row r="55673">
          <cell r="M55673" t="str">
            <v>2013</v>
          </cell>
        </row>
        <row r="55674">
          <cell r="M55674" t="str">
            <v>2013</v>
          </cell>
        </row>
        <row r="55675">
          <cell r="M55675" t="str">
            <v>2013</v>
          </cell>
        </row>
        <row r="55676">
          <cell r="M55676" t="str">
            <v>2013</v>
          </cell>
        </row>
        <row r="55677">
          <cell r="M55677" t="str">
            <v>2013</v>
          </cell>
        </row>
        <row r="55678">
          <cell r="M55678" t="str">
            <v>2013</v>
          </cell>
        </row>
        <row r="55679">
          <cell r="M55679" t="str">
            <v>2013</v>
          </cell>
        </row>
        <row r="55680">
          <cell r="M55680" t="str">
            <v>2013</v>
          </cell>
        </row>
        <row r="55681">
          <cell r="M55681" t="str">
            <v>2013</v>
          </cell>
        </row>
        <row r="55682">
          <cell r="M55682" t="str">
            <v>2013</v>
          </cell>
        </row>
        <row r="55683">
          <cell r="M55683" t="str">
            <v>2013</v>
          </cell>
        </row>
        <row r="55684">
          <cell r="M55684" t="str">
            <v>2013</v>
          </cell>
        </row>
        <row r="55685">
          <cell r="M55685" t="str">
            <v>2013</v>
          </cell>
        </row>
        <row r="55686">
          <cell r="M55686" t="str">
            <v>2013</v>
          </cell>
        </row>
        <row r="55687">
          <cell r="M55687" t="str">
            <v>2013</v>
          </cell>
        </row>
        <row r="55688">
          <cell r="M55688" t="str">
            <v>2013</v>
          </cell>
        </row>
        <row r="55689">
          <cell r="M55689" t="str">
            <v>2013</v>
          </cell>
        </row>
        <row r="55690">
          <cell r="M55690" t="str">
            <v>2013</v>
          </cell>
        </row>
        <row r="55691">
          <cell r="M55691" t="str">
            <v>2013</v>
          </cell>
        </row>
        <row r="55692">
          <cell r="M55692" t="str">
            <v>2013</v>
          </cell>
        </row>
        <row r="55693">
          <cell r="M55693" t="str">
            <v>2013</v>
          </cell>
        </row>
        <row r="55694">
          <cell r="M55694" t="str">
            <v>2013</v>
          </cell>
        </row>
        <row r="55695">
          <cell r="M55695" t="str">
            <v>2013</v>
          </cell>
        </row>
        <row r="55696">
          <cell r="M55696" t="str">
            <v>2013</v>
          </cell>
        </row>
        <row r="55697">
          <cell r="M55697" t="str">
            <v>2013</v>
          </cell>
        </row>
        <row r="55698">
          <cell r="M55698" t="str">
            <v>2013</v>
          </cell>
        </row>
        <row r="55699">
          <cell r="M55699" t="str">
            <v>2013</v>
          </cell>
        </row>
        <row r="55700">
          <cell r="M55700" t="str">
            <v>2013</v>
          </cell>
        </row>
        <row r="55701">
          <cell r="M55701" t="str">
            <v>2013</v>
          </cell>
        </row>
        <row r="55702">
          <cell r="M55702" t="str">
            <v>2013</v>
          </cell>
        </row>
        <row r="55703">
          <cell r="M55703" t="str">
            <v>2013</v>
          </cell>
        </row>
        <row r="55704">
          <cell r="M55704" t="str">
            <v>2013</v>
          </cell>
        </row>
        <row r="55705">
          <cell r="M55705" t="str">
            <v>2013</v>
          </cell>
        </row>
        <row r="55706">
          <cell r="M55706" t="str">
            <v>2013</v>
          </cell>
        </row>
        <row r="55707">
          <cell r="M55707" t="str">
            <v>2013</v>
          </cell>
        </row>
        <row r="55708">
          <cell r="M55708" t="str">
            <v>2013</v>
          </cell>
        </row>
        <row r="55709">
          <cell r="M55709" t="str">
            <v>2013</v>
          </cell>
        </row>
        <row r="55710">
          <cell r="M55710" t="str">
            <v>2013</v>
          </cell>
        </row>
        <row r="55711">
          <cell r="M55711" t="str">
            <v>2013</v>
          </cell>
        </row>
        <row r="55712">
          <cell r="M55712" t="str">
            <v>2013</v>
          </cell>
        </row>
        <row r="55713">
          <cell r="M55713" t="str">
            <v>2013</v>
          </cell>
        </row>
        <row r="55714">
          <cell r="M55714" t="str">
            <v>2013</v>
          </cell>
        </row>
        <row r="55715">
          <cell r="M55715" t="str">
            <v>2013</v>
          </cell>
        </row>
        <row r="55716">
          <cell r="M55716" t="str">
            <v>2013</v>
          </cell>
        </row>
        <row r="55717">
          <cell r="M55717" t="str">
            <v>2013</v>
          </cell>
        </row>
        <row r="55718">
          <cell r="M55718" t="str">
            <v>2013</v>
          </cell>
        </row>
        <row r="55719">
          <cell r="M55719" t="str">
            <v>2013</v>
          </cell>
        </row>
        <row r="55720">
          <cell r="M55720" t="str">
            <v>2013</v>
          </cell>
        </row>
        <row r="55721">
          <cell r="M55721" t="str">
            <v>2013</v>
          </cell>
        </row>
        <row r="55722">
          <cell r="M55722" t="str">
            <v>2013</v>
          </cell>
        </row>
        <row r="55723">
          <cell r="M55723" t="str">
            <v>2013</v>
          </cell>
        </row>
        <row r="55724">
          <cell r="M55724" t="str">
            <v>2013</v>
          </cell>
        </row>
        <row r="55725">
          <cell r="M55725" t="str">
            <v>2013</v>
          </cell>
        </row>
        <row r="55726">
          <cell r="M55726" t="str">
            <v>2013</v>
          </cell>
        </row>
        <row r="55727">
          <cell r="M55727" t="str">
            <v>2013</v>
          </cell>
        </row>
        <row r="55728">
          <cell r="M55728" t="str">
            <v>2013</v>
          </cell>
        </row>
        <row r="55729">
          <cell r="M55729" t="str">
            <v>2013</v>
          </cell>
        </row>
        <row r="55730">
          <cell r="M55730" t="str">
            <v>2013</v>
          </cell>
        </row>
        <row r="55731">
          <cell r="M55731" t="str">
            <v>2013</v>
          </cell>
        </row>
        <row r="55732">
          <cell r="M55732" t="str">
            <v>2013</v>
          </cell>
        </row>
        <row r="55733">
          <cell r="M55733" t="str">
            <v>2013</v>
          </cell>
        </row>
        <row r="55734">
          <cell r="M55734" t="str">
            <v>2013</v>
          </cell>
        </row>
        <row r="55735">
          <cell r="M55735" t="str">
            <v>2013</v>
          </cell>
        </row>
        <row r="55736">
          <cell r="M55736" t="str">
            <v>2013</v>
          </cell>
        </row>
        <row r="55737">
          <cell r="M55737" t="str">
            <v>2013</v>
          </cell>
        </row>
        <row r="55738">
          <cell r="M55738" t="str">
            <v>2013</v>
          </cell>
        </row>
        <row r="55739">
          <cell r="M55739" t="str">
            <v>2013</v>
          </cell>
        </row>
        <row r="55740">
          <cell r="M55740" t="str">
            <v>2013</v>
          </cell>
        </row>
        <row r="55741">
          <cell r="M55741" t="str">
            <v>2013</v>
          </cell>
        </row>
        <row r="55742">
          <cell r="M55742" t="str">
            <v>2013</v>
          </cell>
        </row>
        <row r="55743">
          <cell r="M55743" t="str">
            <v>2013</v>
          </cell>
        </row>
        <row r="55744">
          <cell r="M55744" t="str">
            <v>2013</v>
          </cell>
        </row>
        <row r="55745">
          <cell r="M55745" t="str">
            <v>2013</v>
          </cell>
        </row>
        <row r="55746">
          <cell r="M55746" t="str">
            <v>2013</v>
          </cell>
        </row>
        <row r="55747">
          <cell r="M55747" t="str">
            <v>2013</v>
          </cell>
        </row>
        <row r="55748">
          <cell r="M55748" t="str">
            <v>2013</v>
          </cell>
        </row>
        <row r="55749">
          <cell r="M55749" t="str">
            <v>2013</v>
          </cell>
        </row>
        <row r="55750">
          <cell r="M55750" t="str">
            <v>2013</v>
          </cell>
        </row>
        <row r="55751">
          <cell r="M55751" t="str">
            <v>2013</v>
          </cell>
        </row>
        <row r="55752">
          <cell r="M55752" t="str">
            <v>2013</v>
          </cell>
        </row>
        <row r="55753">
          <cell r="M55753" t="str">
            <v>2013</v>
          </cell>
        </row>
        <row r="55754">
          <cell r="M55754" t="str">
            <v>2013</v>
          </cell>
        </row>
        <row r="55755">
          <cell r="M55755" t="str">
            <v>2013</v>
          </cell>
        </row>
        <row r="55756">
          <cell r="M55756" t="str">
            <v>2013</v>
          </cell>
        </row>
        <row r="55757">
          <cell r="M55757" t="str">
            <v>2013</v>
          </cell>
        </row>
        <row r="55758">
          <cell r="M55758" t="str">
            <v>2013</v>
          </cell>
        </row>
        <row r="55759">
          <cell r="M55759" t="str">
            <v>2013</v>
          </cell>
        </row>
        <row r="55760">
          <cell r="M55760" t="str">
            <v>2013</v>
          </cell>
        </row>
        <row r="55761">
          <cell r="M55761" t="str">
            <v>2013</v>
          </cell>
        </row>
        <row r="55762">
          <cell r="M55762" t="str">
            <v>2013</v>
          </cell>
        </row>
        <row r="55763">
          <cell r="M55763" t="str">
            <v>2013</v>
          </cell>
        </row>
        <row r="55764">
          <cell r="M55764" t="str">
            <v>2013</v>
          </cell>
        </row>
        <row r="55765">
          <cell r="M55765" t="str">
            <v>2013</v>
          </cell>
        </row>
        <row r="55766">
          <cell r="M55766" t="str">
            <v>2013</v>
          </cell>
        </row>
        <row r="55767">
          <cell r="M55767" t="str">
            <v>2013</v>
          </cell>
        </row>
        <row r="55768">
          <cell r="M55768" t="str">
            <v>2013</v>
          </cell>
        </row>
        <row r="55769">
          <cell r="M55769" t="str">
            <v>2013</v>
          </cell>
        </row>
        <row r="55770">
          <cell r="M55770" t="str">
            <v>2013</v>
          </cell>
        </row>
        <row r="55771">
          <cell r="M55771" t="str">
            <v>2013</v>
          </cell>
        </row>
        <row r="55772">
          <cell r="M55772" t="str">
            <v>2013</v>
          </cell>
        </row>
        <row r="55773">
          <cell r="M55773" t="str">
            <v>2013</v>
          </cell>
        </row>
        <row r="55774">
          <cell r="M55774" t="str">
            <v>2013</v>
          </cell>
        </row>
        <row r="55775">
          <cell r="M55775" t="str">
            <v>2013</v>
          </cell>
        </row>
        <row r="55776">
          <cell r="M55776" t="str">
            <v>2013</v>
          </cell>
        </row>
        <row r="55777">
          <cell r="M55777" t="str">
            <v>2013</v>
          </cell>
        </row>
        <row r="55778">
          <cell r="M55778" t="str">
            <v>2013</v>
          </cell>
        </row>
        <row r="55779">
          <cell r="M55779" t="str">
            <v>2013</v>
          </cell>
        </row>
        <row r="55780">
          <cell r="M55780" t="str">
            <v>2013</v>
          </cell>
        </row>
        <row r="55781">
          <cell r="M55781" t="str">
            <v>2013</v>
          </cell>
        </row>
        <row r="55782">
          <cell r="M55782" t="str">
            <v>2013</v>
          </cell>
        </row>
        <row r="55783">
          <cell r="M55783" t="str">
            <v>2013</v>
          </cell>
        </row>
        <row r="55784">
          <cell r="M55784" t="str">
            <v>2013</v>
          </cell>
        </row>
        <row r="55785">
          <cell r="M55785" t="str">
            <v>2013</v>
          </cell>
        </row>
        <row r="55786">
          <cell r="M55786" t="str">
            <v>2013</v>
          </cell>
        </row>
        <row r="55787">
          <cell r="M55787" t="str">
            <v>2013</v>
          </cell>
        </row>
        <row r="55788">
          <cell r="M55788" t="str">
            <v>2013</v>
          </cell>
        </row>
        <row r="55789">
          <cell r="M55789" t="str">
            <v>2013</v>
          </cell>
        </row>
        <row r="55790">
          <cell r="M55790" t="str">
            <v>2013</v>
          </cell>
        </row>
        <row r="55791">
          <cell r="M55791" t="str">
            <v>2013</v>
          </cell>
        </row>
        <row r="55792">
          <cell r="M55792" t="str">
            <v>2013</v>
          </cell>
        </row>
        <row r="55793">
          <cell r="M55793" t="str">
            <v>2013</v>
          </cell>
        </row>
        <row r="55794">
          <cell r="M55794" t="str">
            <v>2013</v>
          </cell>
        </row>
        <row r="55795">
          <cell r="M55795" t="str">
            <v>2013</v>
          </cell>
        </row>
        <row r="55796">
          <cell r="M55796" t="str">
            <v>2013</v>
          </cell>
        </row>
        <row r="55797">
          <cell r="M55797" t="str">
            <v>2013</v>
          </cell>
        </row>
        <row r="55798">
          <cell r="M55798" t="str">
            <v>2013</v>
          </cell>
        </row>
        <row r="55799">
          <cell r="M55799" t="str">
            <v>2013</v>
          </cell>
        </row>
        <row r="55800">
          <cell r="M55800" t="str">
            <v>2013</v>
          </cell>
        </row>
        <row r="55801">
          <cell r="M55801" t="str">
            <v>2013</v>
          </cell>
        </row>
        <row r="55802">
          <cell r="M55802" t="str">
            <v>2013</v>
          </cell>
        </row>
        <row r="55803">
          <cell r="M55803" t="str">
            <v>2013</v>
          </cell>
        </row>
        <row r="55804">
          <cell r="M55804" t="str">
            <v>2013</v>
          </cell>
        </row>
        <row r="55805">
          <cell r="M55805" t="str">
            <v>2013</v>
          </cell>
        </row>
        <row r="55806">
          <cell r="M55806" t="str">
            <v>2013</v>
          </cell>
        </row>
        <row r="55807">
          <cell r="M55807" t="str">
            <v>2013</v>
          </cell>
        </row>
        <row r="55808">
          <cell r="M55808" t="str">
            <v>2013</v>
          </cell>
        </row>
        <row r="55809">
          <cell r="M55809" t="str">
            <v>2013</v>
          </cell>
        </row>
        <row r="55810">
          <cell r="M55810" t="str">
            <v>2013</v>
          </cell>
        </row>
        <row r="55811">
          <cell r="M55811" t="str">
            <v>2013</v>
          </cell>
        </row>
        <row r="55812">
          <cell r="M55812" t="str">
            <v>2013</v>
          </cell>
        </row>
        <row r="55813">
          <cell r="M55813" t="str">
            <v>2013</v>
          </cell>
        </row>
        <row r="55814">
          <cell r="M55814" t="str">
            <v>2013</v>
          </cell>
        </row>
        <row r="55815">
          <cell r="M55815" t="str">
            <v>2013</v>
          </cell>
        </row>
        <row r="55816">
          <cell r="M55816" t="str">
            <v>2013</v>
          </cell>
        </row>
        <row r="55817">
          <cell r="M55817" t="str">
            <v>2013</v>
          </cell>
        </row>
        <row r="55818">
          <cell r="M55818" t="str">
            <v>2013</v>
          </cell>
        </row>
        <row r="55819">
          <cell r="M55819" t="str">
            <v>2013</v>
          </cell>
        </row>
        <row r="55820">
          <cell r="M55820" t="str">
            <v>2013</v>
          </cell>
        </row>
        <row r="55821">
          <cell r="M55821" t="str">
            <v>2013</v>
          </cell>
        </row>
        <row r="55822">
          <cell r="M55822" t="str">
            <v>2013</v>
          </cell>
        </row>
        <row r="55823">
          <cell r="M55823" t="str">
            <v>2013</v>
          </cell>
        </row>
        <row r="55824">
          <cell r="M55824" t="str">
            <v>2013</v>
          </cell>
        </row>
        <row r="55825">
          <cell r="M55825" t="str">
            <v>2013</v>
          </cell>
        </row>
        <row r="55826">
          <cell r="M55826" t="str">
            <v>2013</v>
          </cell>
        </row>
        <row r="55827">
          <cell r="M55827" t="str">
            <v>2013</v>
          </cell>
        </row>
        <row r="55828">
          <cell r="M55828" t="str">
            <v>2013</v>
          </cell>
        </row>
        <row r="55829">
          <cell r="M55829" t="str">
            <v>2013</v>
          </cell>
        </row>
        <row r="55830">
          <cell r="M55830" t="str">
            <v>2013</v>
          </cell>
        </row>
        <row r="55831">
          <cell r="M55831" t="str">
            <v>2013</v>
          </cell>
        </row>
        <row r="55832">
          <cell r="M55832" t="str">
            <v>2013</v>
          </cell>
        </row>
        <row r="55833">
          <cell r="M55833" t="str">
            <v>2013</v>
          </cell>
        </row>
        <row r="55834">
          <cell r="M55834" t="str">
            <v>2013</v>
          </cell>
        </row>
        <row r="55835">
          <cell r="M55835" t="str">
            <v>2013</v>
          </cell>
        </row>
        <row r="55836">
          <cell r="M55836" t="str">
            <v>2013</v>
          </cell>
        </row>
        <row r="55837">
          <cell r="M55837" t="str">
            <v>2013</v>
          </cell>
        </row>
        <row r="55838">
          <cell r="M55838" t="str">
            <v>2013</v>
          </cell>
        </row>
        <row r="55839">
          <cell r="M55839" t="str">
            <v>2013</v>
          </cell>
        </row>
        <row r="55840">
          <cell r="M55840" t="str">
            <v>2013</v>
          </cell>
        </row>
        <row r="55841">
          <cell r="M55841" t="str">
            <v>2013</v>
          </cell>
        </row>
        <row r="55842">
          <cell r="M55842" t="str">
            <v>2013</v>
          </cell>
        </row>
        <row r="55843">
          <cell r="M55843" t="str">
            <v>2013</v>
          </cell>
        </row>
        <row r="55844">
          <cell r="M55844" t="str">
            <v>2013</v>
          </cell>
        </row>
        <row r="55845">
          <cell r="M55845" t="str">
            <v>2013</v>
          </cell>
        </row>
        <row r="55846">
          <cell r="M55846" t="str">
            <v>2013</v>
          </cell>
        </row>
        <row r="55847">
          <cell r="M55847" t="str">
            <v>2013</v>
          </cell>
        </row>
        <row r="55848">
          <cell r="M55848" t="str">
            <v>2013</v>
          </cell>
        </row>
        <row r="55849">
          <cell r="M55849" t="str">
            <v>2013</v>
          </cell>
        </row>
        <row r="55850">
          <cell r="M55850" t="str">
            <v>2013</v>
          </cell>
        </row>
        <row r="55851">
          <cell r="M55851" t="str">
            <v>2013</v>
          </cell>
        </row>
        <row r="55852">
          <cell r="M55852" t="str">
            <v>2013</v>
          </cell>
        </row>
        <row r="55853">
          <cell r="M55853" t="str">
            <v>2013</v>
          </cell>
        </row>
        <row r="55854">
          <cell r="M55854" t="str">
            <v>2013</v>
          </cell>
        </row>
        <row r="55855">
          <cell r="M55855" t="str">
            <v>2013</v>
          </cell>
        </row>
        <row r="55856">
          <cell r="M55856" t="str">
            <v>2013</v>
          </cell>
        </row>
        <row r="55857">
          <cell r="M55857" t="str">
            <v>2013</v>
          </cell>
        </row>
        <row r="55858">
          <cell r="M55858" t="str">
            <v>2013</v>
          </cell>
        </row>
        <row r="55859">
          <cell r="M55859" t="str">
            <v>2013</v>
          </cell>
        </row>
        <row r="55860">
          <cell r="M55860" t="str">
            <v>2013</v>
          </cell>
        </row>
        <row r="55861">
          <cell r="M55861" t="str">
            <v>2013</v>
          </cell>
        </row>
        <row r="55862">
          <cell r="M55862" t="str">
            <v>2013</v>
          </cell>
        </row>
        <row r="55863">
          <cell r="M55863" t="str">
            <v>2013</v>
          </cell>
        </row>
        <row r="55864">
          <cell r="M55864" t="str">
            <v>2013</v>
          </cell>
        </row>
        <row r="55865">
          <cell r="M55865" t="str">
            <v>2013</v>
          </cell>
        </row>
        <row r="55866">
          <cell r="M55866" t="str">
            <v>2013</v>
          </cell>
        </row>
        <row r="55867">
          <cell r="M55867" t="str">
            <v>2013</v>
          </cell>
        </row>
        <row r="55868">
          <cell r="M55868" t="str">
            <v>2013</v>
          </cell>
        </row>
        <row r="55869">
          <cell r="M55869" t="str">
            <v>2013</v>
          </cell>
        </row>
        <row r="55870">
          <cell r="M55870" t="str">
            <v>2013</v>
          </cell>
        </row>
        <row r="55871">
          <cell r="M55871" t="str">
            <v>2013</v>
          </cell>
        </row>
        <row r="55872">
          <cell r="M55872" t="str">
            <v>2013</v>
          </cell>
        </row>
        <row r="55873">
          <cell r="M55873" t="str">
            <v>2013</v>
          </cell>
        </row>
        <row r="55874">
          <cell r="M55874" t="str">
            <v>2013</v>
          </cell>
        </row>
        <row r="55875">
          <cell r="M55875" t="str">
            <v>2013</v>
          </cell>
        </row>
        <row r="55876">
          <cell r="M55876" t="str">
            <v>2013</v>
          </cell>
        </row>
        <row r="55877">
          <cell r="M55877" t="str">
            <v>2013</v>
          </cell>
        </row>
        <row r="55878">
          <cell r="M55878" t="str">
            <v>2013</v>
          </cell>
        </row>
        <row r="55879">
          <cell r="M55879" t="str">
            <v>2013</v>
          </cell>
        </row>
        <row r="55880">
          <cell r="M55880" t="str">
            <v>2013</v>
          </cell>
        </row>
        <row r="55881">
          <cell r="M55881" t="str">
            <v>2013</v>
          </cell>
        </row>
        <row r="55882">
          <cell r="M55882" t="str">
            <v>2013</v>
          </cell>
        </row>
        <row r="55883">
          <cell r="M55883" t="str">
            <v>2013</v>
          </cell>
        </row>
        <row r="55884">
          <cell r="M55884" t="str">
            <v>2013</v>
          </cell>
        </row>
        <row r="55885">
          <cell r="M55885" t="str">
            <v>2013</v>
          </cell>
        </row>
        <row r="55886">
          <cell r="M55886" t="str">
            <v>2013</v>
          </cell>
        </row>
        <row r="55887">
          <cell r="M55887" t="str">
            <v>2013</v>
          </cell>
        </row>
        <row r="55888">
          <cell r="M55888" t="str">
            <v>2013</v>
          </cell>
        </row>
        <row r="55889">
          <cell r="M55889" t="str">
            <v>2013</v>
          </cell>
        </row>
        <row r="55890">
          <cell r="M55890" t="str">
            <v>2011</v>
          </cell>
        </row>
        <row r="55891">
          <cell r="M55891" t="str">
            <v>2011</v>
          </cell>
        </row>
        <row r="55892">
          <cell r="M55892" t="str">
            <v>2011</v>
          </cell>
        </row>
        <row r="55893">
          <cell r="M55893" t="str">
            <v>2011</v>
          </cell>
        </row>
        <row r="55894">
          <cell r="M55894" t="str">
            <v>2011</v>
          </cell>
        </row>
        <row r="55895">
          <cell r="M55895" t="str">
            <v>2012</v>
          </cell>
        </row>
        <row r="55896">
          <cell r="M55896" t="str">
            <v>2012</v>
          </cell>
        </row>
        <row r="55897">
          <cell r="M55897" t="str">
            <v>2012</v>
          </cell>
        </row>
        <row r="55898">
          <cell r="M55898" t="str">
            <v>2012</v>
          </cell>
        </row>
        <row r="55899">
          <cell r="M55899" t="str">
            <v>2012</v>
          </cell>
        </row>
        <row r="55900">
          <cell r="M55900" t="str">
            <v>2013</v>
          </cell>
        </row>
        <row r="55901">
          <cell r="M55901" t="str">
            <v>2013</v>
          </cell>
        </row>
        <row r="55902">
          <cell r="M55902" t="str">
            <v>2013</v>
          </cell>
        </row>
        <row r="55903">
          <cell r="M55903" t="str">
            <v>2013</v>
          </cell>
        </row>
        <row r="55904">
          <cell r="M55904" t="str">
            <v>2013</v>
          </cell>
        </row>
        <row r="55905">
          <cell r="M55905" t="str">
            <v>2013</v>
          </cell>
        </row>
        <row r="55906">
          <cell r="M55906" t="str">
            <v>2013</v>
          </cell>
        </row>
        <row r="55907">
          <cell r="M55907" t="str">
            <v>2013</v>
          </cell>
        </row>
        <row r="55908">
          <cell r="M55908" t="str">
            <v>2013</v>
          </cell>
        </row>
        <row r="55909">
          <cell r="M55909" t="str">
            <v>2013</v>
          </cell>
        </row>
        <row r="55910">
          <cell r="M55910" t="str">
            <v>2013</v>
          </cell>
        </row>
        <row r="55911">
          <cell r="M55911" t="str">
            <v>2013</v>
          </cell>
        </row>
        <row r="55912">
          <cell r="M55912" t="str">
            <v>2013</v>
          </cell>
        </row>
        <row r="55913">
          <cell r="M55913" t="str">
            <v>2013</v>
          </cell>
        </row>
        <row r="55914">
          <cell r="M55914" t="str">
            <v>2013</v>
          </cell>
        </row>
        <row r="55915">
          <cell r="M55915" t="str">
            <v>2013</v>
          </cell>
        </row>
        <row r="55916">
          <cell r="M55916" t="str">
            <v>2013</v>
          </cell>
        </row>
        <row r="55917">
          <cell r="M55917" t="str">
            <v>2013</v>
          </cell>
        </row>
        <row r="55918">
          <cell r="M55918" t="str">
            <v>2013</v>
          </cell>
        </row>
        <row r="55919">
          <cell r="M55919" t="str">
            <v>2013</v>
          </cell>
        </row>
        <row r="55920">
          <cell r="M55920" t="str">
            <v>2013</v>
          </cell>
        </row>
        <row r="55921">
          <cell r="M55921" t="str">
            <v>2013</v>
          </cell>
        </row>
        <row r="55922">
          <cell r="M55922" t="str">
            <v>2013</v>
          </cell>
        </row>
        <row r="55923">
          <cell r="M55923" t="str">
            <v>2013</v>
          </cell>
        </row>
        <row r="55924">
          <cell r="M55924" t="str">
            <v>2013</v>
          </cell>
        </row>
        <row r="55925">
          <cell r="M55925" t="str">
            <v>2013</v>
          </cell>
        </row>
        <row r="55926">
          <cell r="M55926" t="str">
            <v>2013</v>
          </cell>
        </row>
        <row r="55927">
          <cell r="M55927" t="str">
            <v>2013</v>
          </cell>
        </row>
        <row r="55928">
          <cell r="M55928" t="str">
            <v>2013</v>
          </cell>
        </row>
        <row r="55929">
          <cell r="M55929" t="str">
            <v>2013</v>
          </cell>
        </row>
        <row r="55930">
          <cell r="M55930" t="str">
            <v>2013</v>
          </cell>
        </row>
        <row r="55931">
          <cell r="M55931" t="str">
            <v>2013</v>
          </cell>
        </row>
        <row r="55932">
          <cell r="M55932" t="str">
            <v>2013</v>
          </cell>
        </row>
        <row r="55933">
          <cell r="M55933" t="str">
            <v>2013</v>
          </cell>
        </row>
        <row r="55934">
          <cell r="M55934" t="str">
            <v>2013</v>
          </cell>
        </row>
        <row r="55935">
          <cell r="M55935" t="str">
            <v>2013</v>
          </cell>
        </row>
        <row r="55936">
          <cell r="M55936" t="str">
            <v>2013</v>
          </cell>
        </row>
        <row r="55937">
          <cell r="M55937" t="str">
            <v>2013</v>
          </cell>
        </row>
        <row r="55938">
          <cell r="M55938" t="str">
            <v>2013</v>
          </cell>
        </row>
        <row r="55939">
          <cell r="M55939" t="str">
            <v>2013</v>
          </cell>
        </row>
        <row r="55940">
          <cell r="M55940" t="str">
            <v>2013</v>
          </cell>
        </row>
        <row r="55941">
          <cell r="M55941" t="str">
            <v>2013</v>
          </cell>
        </row>
        <row r="55942">
          <cell r="M55942" t="str">
            <v>2013</v>
          </cell>
        </row>
        <row r="55943">
          <cell r="M55943" t="str">
            <v>2013</v>
          </cell>
        </row>
        <row r="55944">
          <cell r="M55944" t="str">
            <v>2013</v>
          </cell>
        </row>
        <row r="55945">
          <cell r="M55945" t="str">
            <v>2013</v>
          </cell>
        </row>
        <row r="55946">
          <cell r="M55946" t="str">
            <v>2013</v>
          </cell>
        </row>
        <row r="55947">
          <cell r="M55947" t="str">
            <v>2013</v>
          </cell>
        </row>
        <row r="55948">
          <cell r="M55948" t="str">
            <v>2013</v>
          </cell>
        </row>
        <row r="55949">
          <cell r="M55949" t="str">
            <v>2013</v>
          </cell>
        </row>
        <row r="55950">
          <cell r="M55950" t="str">
            <v>2013</v>
          </cell>
        </row>
        <row r="55951">
          <cell r="M55951" t="str">
            <v>2013</v>
          </cell>
        </row>
        <row r="55952">
          <cell r="M55952" t="str">
            <v>2013</v>
          </cell>
        </row>
        <row r="55953">
          <cell r="M55953" t="str">
            <v>2013</v>
          </cell>
        </row>
        <row r="55954">
          <cell r="M55954" t="str">
            <v>2013</v>
          </cell>
        </row>
        <row r="55955">
          <cell r="M55955" t="str">
            <v>2013</v>
          </cell>
        </row>
        <row r="55956">
          <cell r="M55956" t="str">
            <v>2013</v>
          </cell>
        </row>
        <row r="55957">
          <cell r="M55957" t="str">
            <v>2013</v>
          </cell>
        </row>
        <row r="55958">
          <cell r="M55958" t="str">
            <v>2013</v>
          </cell>
        </row>
        <row r="55959">
          <cell r="M55959" t="str">
            <v>2013</v>
          </cell>
        </row>
        <row r="55960">
          <cell r="M55960" t="str">
            <v>2013</v>
          </cell>
        </row>
        <row r="55961">
          <cell r="M55961" t="str">
            <v>2013</v>
          </cell>
        </row>
        <row r="55962">
          <cell r="M55962" t="str">
            <v>2013</v>
          </cell>
        </row>
        <row r="55963">
          <cell r="M55963" t="str">
            <v>2013</v>
          </cell>
        </row>
        <row r="55964">
          <cell r="M55964" t="str">
            <v>2013</v>
          </cell>
        </row>
        <row r="55965">
          <cell r="M55965" t="str">
            <v>2013</v>
          </cell>
        </row>
        <row r="55966">
          <cell r="M55966" t="str">
            <v>2013</v>
          </cell>
        </row>
        <row r="55967">
          <cell r="M55967" t="str">
            <v>2013</v>
          </cell>
        </row>
        <row r="55968">
          <cell r="M55968" t="str">
            <v>2013</v>
          </cell>
        </row>
        <row r="55969">
          <cell r="M55969" t="str">
            <v>2013</v>
          </cell>
        </row>
        <row r="55970">
          <cell r="M55970" t="str">
            <v>2013</v>
          </cell>
        </row>
        <row r="55971">
          <cell r="M55971" t="str">
            <v>2013</v>
          </cell>
        </row>
        <row r="55972">
          <cell r="M55972" t="str">
            <v>2013</v>
          </cell>
        </row>
        <row r="55973">
          <cell r="M55973" t="str">
            <v>2013</v>
          </cell>
        </row>
        <row r="55974">
          <cell r="M55974" t="str">
            <v>2013</v>
          </cell>
        </row>
        <row r="55975">
          <cell r="M55975" t="str">
            <v>2013</v>
          </cell>
        </row>
        <row r="55976">
          <cell r="M55976" t="str">
            <v>2013</v>
          </cell>
        </row>
        <row r="55977">
          <cell r="M55977" t="str">
            <v>2013</v>
          </cell>
        </row>
        <row r="55978">
          <cell r="M55978" t="str">
            <v>2013</v>
          </cell>
        </row>
        <row r="55979">
          <cell r="M55979" t="str">
            <v>2013</v>
          </cell>
        </row>
        <row r="55980">
          <cell r="M55980" t="str">
            <v>2013</v>
          </cell>
        </row>
        <row r="55981">
          <cell r="M55981" t="str">
            <v>2013</v>
          </cell>
        </row>
        <row r="55982">
          <cell r="M55982" t="str">
            <v>2013</v>
          </cell>
        </row>
        <row r="55983">
          <cell r="M55983" t="str">
            <v>2013</v>
          </cell>
        </row>
        <row r="55984">
          <cell r="M55984" t="str">
            <v>2013</v>
          </cell>
        </row>
        <row r="55985">
          <cell r="M55985" t="str">
            <v>2013</v>
          </cell>
        </row>
        <row r="55986">
          <cell r="M55986" t="str">
            <v>2013</v>
          </cell>
        </row>
        <row r="55987">
          <cell r="M55987" t="str">
            <v>2013</v>
          </cell>
        </row>
        <row r="55988">
          <cell r="M55988" t="str">
            <v>2013</v>
          </cell>
        </row>
        <row r="55989">
          <cell r="M55989" t="str">
            <v>2013</v>
          </cell>
        </row>
        <row r="55990">
          <cell r="M55990" t="str">
            <v>2013</v>
          </cell>
        </row>
        <row r="55991">
          <cell r="M55991" t="str">
            <v>2013</v>
          </cell>
        </row>
        <row r="55992">
          <cell r="M55992" t="str">
            <v>2013</v>
          </cell>
        </row>
        <row r="55993">
          <cell r="M55993" t="str">
            <v>2013</v>
          </cell>
        </row>
        <row r="55994">
          <cell r="M55994" t="str">
            <v>2013</v>
          </cell>
        </row>
        <row r="55995">
          <cell r="M55995" t="str">
            <v>2013</v>
          </cell>
        </row>
        <row r="55996">
          <cell r="M55996" t="str">
            <v>2013</v>
          </cell>
        </row>
        <row r="55997">
          <cell r="M55997" t="str">
            <v>2013</v>
          </cell>
        </row>
        <row r="55998">
          <cell r="M55998" t="str">
            <v>2013</v>
          </cell>
        </row>
        <row r="55999">
          <cell r="M55999" t="str">
            <v>2013</v>
          </cell>
        </row>
        <row r="56000">
          <cell r="M56000" t="str">
            <v>2013</v>
          </cell>
        </row>
        <row r="56001">
          <cell r="M56001" t="str">
            <v>2013</v>
          </cell>
        </row>
        <row r="56002">
          <cell r="M56002" t="str">
            <v>2013</v>
          </cell>
        </row>
        <row r="56003">
          <cell r="M56003" t="str">
            <v>2013</v>
          </cell>
        </row>
        <row r="56004">
          <cell r="M56004" t="str">
            <v>2013</v>
          </cell>
        </row>
        <row r="56005">
          <cell r="M56005" t="str">
            <v>2013</v>
          </cell>
        </row>
        <row r="56006">
          <cell r="M56006" t="str">
            <v>2013</v>
          </cell>
        </row>
        <row r="56007">
          <cell r="M56007" t="str">
            <v>2013</v>
          </cell>
        </row>
        <row r="56008">
          <cell r="M56008" t="str">
            <v>2013</v>
          </cell>
        </row>
        <row r="56009">
          <cell r="M56009" t="str">
            <v>2013</v>
          </cell>
        </row>
        <row r="56010">
          <cell r="M56010" t="str">
            <v>2013</v>
          </cell>
        </row>
        <row r="56011">
          <cell r="M56011" t="str">
            <v>2013</v>
          </cell>
        </row>
        <row r="56012">
          <cell r="M56012" t="str">
            <v>2013</v>
          </cell>
        </row>
        <row r="56013">
          <cell r="M56013" t="str">
            <v>2013</v>
          </cell>
        </row>
        <row r="56014">
          <cell r="M56014" t="str">
            <v>2013</v>
          </cell>
        </row>
        <row r="56015">
          <cell r="M56015" t="str">
            <v>2013</v>
          </cell>
        </row>
        <row r="56016">
          <cell r="M56016" t="str">
            <v>2013</v>
          </cell>
        </row>
        <row r="56017">
          <cell r="M56017" t="str">
            <v>2013</v>
          </cell>
        </row>
        <row r="56018">
          <cell r="M56018" t="str">
            <v>2013</v>
          </cell>
        </row>
        <row r="56019">
          <cell r="M56019" t="str">
            <v>2013</v>
          </cell>
        </row>
        <row r="56020">
          <cell r="M56020" t="str">
            <v>2013</v>
          </cell>
        </row>
        <row r="56021">
          <cell r="M56021" t="str">
            <v>2013</v>
          </cell>
        </row>
        <row r="56022">
          <cell r="M56022" t="str">
            <v>2013</v>
          </cell>
        </row>
        <row r="56023">
          <cell r="M56023" t="str">
            <v>2013</v>
          </cell>
        </row>
        <row r="56024">
          <cell r="M56024" t="str">
            <v>2013</v>
          </cell>
        </row>
        <row r="56025">
          <cell r="M56025" t="str">
            <v>2013</v>
          </cell>
        </row>
        <row r="56026">
          <cell r="M56026" t="str">
            <v>2013</v>
          </cell>
        </row>
        <row r="56027">
          <cell r="M56027" t="str">
            <v>2013</v>
          </cell>
        </row>
        <row r="56028">
          <cell r="M56028" t="str">
            <v>2013</v>
          </cell>
        </row>
        <row r="56029">
          <cell r="M56029" t="str">
            <v>2013</v>
          </cell>
        </row>
        <row r="56030">
          <cell r="M56030" t="str">
            <v>2013</v>
          </cell>
        </row>
        <row r="56031">
          <cell r="M56031" t="str">
            <v>2013</v>
          </cell>
        </row>
        <row r="56032">
          <cell r="M56032" t="str">
            <v>2013</v>
          </cell>
        </row>
        <row r="56033">
          <cell r="M56033" t="str">
            <v>2013</v>
          </cell>
        </row>
        <row r="56034">
          <cell r="M56034" t="str">
            <v>2013</v>
          </cell>
        </row>
        <row r="56035">
          <cell r="M56035" t="str">
            <v>2013</v>
          </cell>
        </row>
        <row r="56036">
          <cell r="M56036" t="str">
            <v>2013</v>
          </cell>
        </row>
        <row r="56037">
          <cell r="M56037" t="str">
            <v>2013</v>
          </cell>
        </row>
        <row r="56038">
          <cell r="M56038" t="str">
            <v>2013</v>
          </cell>
        </row>
        <row r="56039">
          <cell r="M56039" t="str">
            <v>2013</v>
          </cell>
        </row>
        <row r="56040">
          <cell r="M56040" t="str">
            <v>2013</v>
          </cell>
        </row>
        <row r="56041">
          <cell r="M56041" t="str">
            <v>2013</v>
          </cell>
        </row>
        <row r="56042">
          <cell r="M56042" t="str">
            <v>2013</v>
          </cell>
        </row>
        <row r="56043">
          <cell r="M56043" t="str">
            <v>2013</v>
          </cell>
        </row>
        <row r="56044">
          <cell r="M56044" t="str">
            <v>2013</v>
          </cell>
        </row>
        <row r="56045">
          <cell r="M56045" t="str">
            <v>2013</v>
          </cell>
        </row>
        <row r="56046">
          <cell r="M56046" t="str">
            <v>2013</v>
          </cell>
        </row>
        <row r="56047">
          <cell r="M56047" t="str">
            <v>2013</v>
          </cell>
        </row>
        <row r="56048">
          <cell r="M56048" t="str">
            <v>2013</v>
          </cell>
        </row>
        <row r="56049">
          <cell r="M56049" t="str">
            <v>2013</v>
          </cell>
        </row>
        <row r="56050">
          <cell r="M56050" t="str">
            <v>2013</v>
          </cell>
        </row>
        <row r="56051">
          <cell r="M56051" t="str">
            <v>2013</v>
          </cell>
        </row>
        <row r="56052">
          <cell r="M56052" t="str">
            <v>2013</v>
          </cell>
        </row>
        <row r="56053">
          <cell r="M56053" t="str">
            <v>2013</v>
          </cell>
        </row>
        <row r="56054">
          <cell r="M56054" t="str">
            <v>2013</v>
          </cell>
        </row>
        <row r="56055">
          <cell r="M56055" t="str">
            <v>2013</v>
          </cell>
        </row>
        <row r="56056">
          <cell r="M56056" t="str">
            <v>2013</v>
          </cell>
        </row>
        <row r="56057">
          <cell r="M56057" t="str">
            <v>2013</v>
          </cell>
        </row>
        <row r="56058">
          <cell r="M56058" t="str">
            <v>2013</v>
          </cell>
        </row>
        <row r="56059">
          <cell r="M56059" t="str">
            <v>2013</v>
          </cell>
        </row>
        <row r="56060">
          <cell r="M56060" t="str">
            <v>2013</v>
          </cell>
        </row>
        <row r="56061">
          <cell r="M56061" t="str">
            <v>2013</v>
          </cell>
        </row>
        <row r="56062">
          <cell r="M56062" t="str">
            <v>2013</v>
          </cell>
        </row>
        <row r="56063">
          <cell r="M56063" t="str">
            <v>2013</v>
          </cell>
        </row>
        <row r="56064">
          <cell r="M56064" t="str">
            <v>2013</v>
          </cell>
        </row>
        <row r="56065">
          <cell r="M56065" t="str">
            <v>2013</v>
          </cell>
        </row>
        <row r="56066">
          <cell r="M56066" t="str">
            <v>2013</v>
          </cell>
        </row>
        <row r="56067">
          <cell r="M56067" t="str">
            <v>2013</v>
          </cell>
        </row>
        <row r="56068">
          <cell r="M56068" t="str">
            <v>2013</v>
          </cell>
        </row>
        <row r="56069">
          <cell r="M56069" t="str">
            <v>2013</v>
          </cell>
        </row>
        <row r="56070">
          <cell r="M56070" t="str">
            <v>2013</v>
          </cell>
        </row>
        <row r="56071">
          <cell r="M56071" t="str">
            <v>2013</v>
          </cell>
        </row>
        <row r="56072">
          <cell r="M56072" t="str">
            <v>2013</v>
          </cell>
        </row>
        <row r="56073">
          <cell r="M56073" t="str">
            <v>2013</v>
          </cell>
        </row>
        <row r="56074">
          <cell r="M56074" t="str">
            <v>2013</v>
          </cell>
        </row>
        <row r="56075">
          <cell r="M56075" t="str">
            <v>2013</v>
          </cell>
        </row>
        <row r="56076">
          <cell r="M56076" t="str">
            <v>2013</v>
          </cell>
        </row>
        <row r="56077">
          <cell r="M56077" t="str">
            <v>2013</v>
          </cell>
        </row>
        <row r="56078">
          <cell r="M56078" t="str">
            <v>2013</v>
          </cell>
        </row>
        <row r="56079">
          <cell r="M56079" t="str">
            <v>2013</v>
          </cell>
        </row>
        <row r="56080">
          <cell r="M56080" t="str">
            <v>2013</v>
          </cell>
        </row>
        <row r="56081">
          <cell r="M56081" t="str">
            <v>2013</v>
          </cell>
        </row>
        <row r="56082">
          <cell r="M56082" t="str">
            <v>2013</v>
          </cell>
        </row>
        <row r="56083">
          <cell r="M56083" t="str">
            <v>2013</v>
          </cell>
        </row>
        <row r="56084">
          <cell r="M56084" t="str">
            <v>2013</v>
          </cell>
        </row>
        <row r="56085">
          <cell r="M56085" t="str">
            <v>2013</v>
          </cell>
        </row>
        <row r="56086">
          <cell r="M56086" t="str">
            <v>2013</v>
          </cell>
        </row>
        <row r="56087">
          <cell r="M56087" t="str">
            <v>2013</v>
          </cell>
        </row>
        <row r="56088">
          <cell r="M56088" t="str">
            <v>2013</v>
          </cell>
        </row>
        <row r="56089">
          <cell r="M56089" t="str">
            <v>2013</v>
          </cell>
        </row>
        <row r="56090">
          <cell r="M56090" t="str">
            <v>2013</v>
          </cell>
        </row>
        <row r="56091">
          <cell r="M56091" t="str">
            <v>2013</v>
          </cell>
        </row>
        <row r="56092">
          <cell r="M56092" t="str">
            <v>2013</v>
          </cell>
        </row>
        <row r="56093">
          <cell r="M56093" t="str">
            <v>2013</v>
          </cell>
        </row>
        <row r="56094">
          <cell r="M56094" t="str">
            <v>2013</v>
          </cell>
        </row>
        <row r="56095">
          <cell r="M56095" t="str">
            <v>2013</v>
          </cell>
        </row>
        <row r="56096">
          <cell r="M56096" t="str">
            <v>2013</v>
          </cell>
        </row>
        <row r="56097">
          <cell r="M56097" t="str">
            <v>2013</v>
          </cell>
        </row>
        <row r="56098">
          <cell r="M56098" t="str">
            <v>2013</v>
          </cell>
        </row>
        <row r="56099">
          <cell r="M56099" t="str">
            <v>2013</v>
          </cell>
        </row>
        <row r="56100">
          <cell r="M56100" t="str">
            <v>2013</v>
          </cell>
        </row>
        <row r="56101">
          <cell r="M56101" t="str">
            <v>2013</v>
          </cell>
        </row>
        <row r="56102">
          <cell r="M56102" t="str">
            <v>2013</v>
          </cell>
        </row>
        <row r="56103">
          <cell r="M56103" t="str">
            <v>2013</v>
          </cell>
        </row>
        <row r="56104">
          <cell r="M56104" t="str">
            <v>2013</v>
          </cell>
        </row>
        <row r="56105">
          <cell r="M56105" t="str">
            <v>2013</v>
          </cell>
        </row>
        <row r="56106">
          <cell r="M56106" t="str">
            <v>2013</v>
          </cell>
        </row>
        <row r="56107">
          <cell r="M56107" t="str">
            <v>2013</v>
          </cell>
        </row>
        <row r="56108">
          <cell r="M56108" t="str">
            <v>2013</v>
          </cell>
        </row>
        <row r="56109">
          <cell r="M56109" t="str">
            <v>2013</v>
          </cell>
        </row>
        <row r="56110">
          <cell r="M56110" t="str">
            <v>2013</v>
          </cell>
        </row>
        <row r="56111">
          <cell r="M56111" t="str">
            <v>2013</v>
          </cell>
        </row>
        <row r="56112">
          <cell r="M56112" t="str">
            <v>2013</v>
          </cell>
        </row>
        <row r="56113">
          <cell r="M56113" t="str">
            <v>2013</v>
          </cell>
        </row>
        <row r="56114">
          <cell r="M56114" t="str">
            <v>2013</v>
          </cell>
        </row>
        <row r="56115">
          <cell r="M56115" t="str">
            <v>2013</v>
          </cell>
        </row>
        <row r="56116">
          <cell r="M56116" t="str">
            <v>2013</v>
          </cell>
        </row>
        <row r="56117">
          <cell r="M56117" t="str">
            <v>2013</v>
          </cell>
        </row>
        <row r="56118">
          <cell r="M56118" t="str">
            <v>2013</v>
          </cell>
        </row>
        <row r="56119">
          <cell r="M56119" t="str">
            <v>2013</v>
          </cell>
        </row>
        <row r="56120">
          <cell r="M56120" t="str">
            <v>2013</v>
          </cell>
        </row>
        <row r="56121">
          <cell r="M56121" t="str">
            <v>2013</v>
          </cell>
        </row>
        <row r="56122">
          <cell r="M56122" t="str">
            <v>2013</v>
          </cell>
        </row>
        <row r="56123">
          <cell r="M56123" t="str">
            <v>2013</v>
          </cell>
        </row>
        <row r="56124">
          <cell r="M56124" t="str">
            <v>2013</v>
          </cell>
        </row>
        <row r="56125">
          <cell r="M56125" t="str">
            <v>2013</v>
          </cell>
        </row>
        <row r="56126">
          <cell r="M56126" t="str">
            <v>2013</v>
          </cell>
        </row>
        <row r="56127">
          <cell r="M56127" t="str">
            <v>2013</v>
          </cell>
        </row>
        <row r="56128">
          <cell r="M56128" t="str">
            <v>2013</v>
          </cell>
        </row>
        <row r="56129">
          <cell r="M56129" t="str">
            <v>2013</v>
          </cell>
        </row>
        <row r="56130">
          <cell r="M56130" t="str">
            <v>2013</v>
          </cell>
        </row>
        <row r="56131">
          <cell r="M56131" t="str">
            <v>2013</v>
          </cell>
        </row>
        <row r="56132">
          <cell r="M56132" t="str">
            <v>2013</v>
          </cell>
        </row>
        <row r="56133">
          <cell r="M56133" t="str">
            <v>2013</v>
          </cell>
        </row>
        <row r="56134">
          <cell r="M56134" t="str">
            <v>2013</v>
          </cell>
        </row>
        <row r="56135">
          <cell r="M56135" t="str">
            <v>2013</v>
          </cell>
        </row>
        <row r="56136">
          <cell r="M56136" t="str">
            <v>2013</v>
          </cell>
        </row>
        <row r="56137">
          <cell r="M56137" t="str">
            <v>2013</v>
          </cell>
        </row>
        <row r="56138">
          <cell r="M56138" t="str">
            <v>2013</v>
          </cell>
        </row>
        <row r="56139">
          <cell r="M56139" t="str">
            <v>2013</v>
          </cell>
        </row>
        <row r="56140">
          <cell r="M56140" t="str">
            <v>2013</v>
          </cell>
        </row>
        <row r="56141">
          <cell r="M56141" t="str">
            <v>2013</v>
          </cell>
        </row>
        <row r="56142">
          <cell r="M56142" t="str">
            <v>2013</v>
          </cell>
        </row>
        <row r="56143">
          <cell r="M56143" t="str">
            <v>2013</v>
          </cell>
        </row>
        <row r="56144">
          <cell r="M56144" t="str">
            <v>2013</v>
          </cell>
        </row>
        <row r="56145">
          <cell r="M56145" t="str">
            <v>2013</v>
          </cell>
        </row>
        <row r="56146">
          <cell r="M56146" t="str">
            <v>2013</v>
          </cell>
        </row>
        <row r="56147">
          <cell r="M56147" t="str">
            <v>2013</v>
          </cell>
        </row>
        <row r="56148">
          <cell r="M56148" t="str">
            <v>2013</v>
          </cell>
        </row>
        <row r="56149">
          <cell r="M56149" t="str">
            <v>2013</v>
          </cell>
        </row>
        <row r="56150">
          <cell r="M56150" t="str">
            <v>2013</v>
          </cell>
        </row>
        <row r="56151">
          <cell r="M56151" t="str">
            <v>2013</v>
          </cell>
        </row>
        <row r="56152">
          <cell r="M56152" t="str">
            <v>2013</v>
          </cell>
        </row>
        <row r="56153">
          <cell r="M56153" t="str">
            <v>2013</v>
          </cell>
        </row>
        <row r="56154">
          <cell r="M56154" t="str">
            <v>2013</v>
          </cell>
        </row>
        <row r="56155">
          <cell r="M56155" t="str">
            <v>2011</v>
          </cell>
        </row>
        <row r="56156">
          <cell r="M56156" t="str">
            <v>2011</v>
          </cell>
        </row>
        <row r="56157">
          <cell r="M56157" t="str">
            <v>2011</v>
          </cell>
        </row>
        <row r="56158">
          <cell r="M56158" t="str">
            <v>2011</v>
          </cell>
        </row>
        <row r="56159">
          <cell r="M56159" t="str">
            <v>2012</v>
          </cell>
        </row>
        <row r="56160">
          <cell r="M56160" t="str">
            <v>2012</v>
          </cell>
        </row>
        <row r="56161">
          <cell r="M56161" t="str">
            <v>2012</v>
          </cell>
        </row>
        <row r="56162">
          <cell r="M56162" t="str">
            <v>2012</v>
          </cell>
        </row>
        <row r="56163">
          <cell r="M56163" t="str">
            <v>2012</v>
          </cell>
        </row>
        <row r="56164">
          <cell r="M56164" t="str">
            <v>2013</v>
          </cell>
        </row>
        <row r="56165">
          <cell r="M56165" t="str">
            <v>2013</v>
          </cell>
        </row>
        <row r="56166">
          <cell r="M56166" t="str">
            <v>2013</v>
          </cell>
        </row>
        <row r="56167">
          <cell r="M56167" t="str">
            <v>2013</v>
          </cell>
        </row>
        <row r="56168">
          <cell r="M56168" t="str">
            <v>2013</v>
          </cell>
        </row>
        <row r="56169">
          <cell r="M56169" t="str">
            <v>2013</v>
          </cell>
        </row>
        <row r="56170">
          <cell r="M56170" t="str">
            <v>2013</v>
          </cell>
        </row>
        <row r="56171">
          <cell r="M56171" t="str">
            <v>2013</v>
          </cell>
        </row>
        <row r="56172">
          <cell r="M56172" t="str">
            <v>2013</v>
          </cell>
        </row>
        <row r="56173">
          <cell r="M56173" t="str">
            <v>2013</v>
          </cell>
        </row>
        <row r="56174">
          <cell r="M56174" t="str">
            <v>2013</v>
          </cell>
        </row>
        <row r="56175">
          <cell r="M56175" t="str">
            <v>2013</v>
          </cell>
        </row>
        <row r="56176">
          <cell r="M56176" t="str">
            <v>2013</v>
          </cell>
        </row>
        <row r="56177">
          <cell r="M56177" t="str">
            <v>2013</v>
          </cell>
        </row>
        <row r="56178">
          <cell r="M56178" t="str">
            <v>2013</v>
          </cell>
        </row>
        <row r="56179">
          <cell r="M56179" t="str">
            <v>2013</v>
          </cell>
        </row>
        <row r="56180">
          <cell r="M56180" t="str">
            <v>2013</v>
          </cell>
        </row>
        <row r="56181">
          <cell r="M56181" t="str">
            <v>2013</v>
          </cell>
        </row>
        <row r="56182">
          <cell r="M56182" t="str">
            <v>2013</v>
          </cell>
        </row>
        <row r="56183">
          <cell r="M56183" t="str">
            <v>2013</v>
          </cell>
        </row>
        <row r="56184">
          <cell r="M56184" t="str">
            <v>2013</v>
          </cell>
        </row>
        <row r="56185">
          <cell r="M56185" t="str">
            <v>2013</v>
          </cell>
        </row>
        <row r="56186">
          <cell r="M56186" t="str">
            <v>2013</v>
          </cell>
        </row>
        <row r="56187">
          <cell r="M56187" t="str">
            <v>2013</v>
          </cell>
        </row>
        <row r="56188">
          <cell r="M56188" t="str">
            <v>2013</v>
          </cell>
        </row>
        <row r="56189">
          <cell r="M56189" t="str">
            <v>2013</v>
          </cell>
        </row>
        <row r="56190">
          <cell r="M56190" t="str">
            <v>2013</v>
          </cell>
        </row>
        <row r="56191">
          <cell r="M56191" t="str">
            <v>2013</v>
          </cell>
        </row>
        <row r="56192">
          <cell r="M56192" t="str">
            <v>2013</v>
          </cell>
        </row>
        <row r="56193">
          <cell r="M56193" t="str">
            <v>2013</v>
          </cell>
        </row>
        <row r="56194">
          <cell r="M56194" t="str">
            <v>2013</v>
          </cell>
        </row>
        <row r="56195">
          <cell r="M56195" t="str">
            <v>2013</v>
          </cell>
        </row>
        <row r="56196">
          <cell r="M56196" t="str">
            <v>2013</v>
          </cell>
        </row>
        <row r="56197">
          <cell r="M56197" t="str">
            <v>2013</v>
          </cell>
        </row>
        <row r="56198">
          <cell r="M56198" t="str">
            <v>2013</v>
          </cell>
        </row>
        <row r="56199">
          <cell r="M56199" t="str">
            <v>2013</v>
          </cell>
        </row>
        <row r="56200">
          <cell r="M56200" t="str">
            <v>2013</v>
          </cell>
        </row>
        <row r="56201">
          <cell r="M56201" t="str">
            <v>2013</v>
          </cell>
        </row>
        <row r="56202">
          <cell r="M56202" t="str">
            <v>2013</v>
          </cell>
        </row>
        <row r="56203">
          <cell r="M56203" t="str">
            <v>2013</v>
          </cell>
        </row>
        <row r="56204">
          <cell r="M56204" t="str">
            <v>2013</v>
          </cell>
        </row>
        <row r="56205">
          <cell r="M56205" t="str">
            <v>2013</v>
          </cell>
        </row>
        <row r="56206">
          <cell r="M56206" t="str">
            <v>2013</v>
          </cell>
        </row>
        <row r="56207">
          <cell r="M56207" t="str">
            <v>2013</v>
          </cell>
        </row>
        <row r="56208">
          <cell r="M56208" t="str">
            <v>2013</v>
          </cell>
        </row>
        <row r="56209">
          <cell r="M56209" t="str">
            <v>2013</v>
          </cell>
        </row>
        <row r="56210">
          <cell r="M56210" t="str">
            <v>2013</v>
          </cell>
        </row>
        <row r="56211">
          <cell r="M56211" t="str">
            <v>2013</v>
          </cell>
        </row>
        <row r="56212">
          <cell r="M56212" t="str">
            <v>2013</v>
          </cell>
        </row>
        <row r="56213">
          <cell r="M56213" t="str">
            <v>2013</v>
          </cell>
        </row>
        <row r="56214">
          <cell r="M56214" t="str">
            <v>2013</v>
          </cell>
        </row>
        <row r="56215">
          <cell r="M56215" t="str">
            <v>2013</v>
          </cell>
        </row>
        <row r="56216">
          <cell r="M56216" t="str">
            <v>2013</v>
          </cell>
        </row>
        <row r="56217">
          <cell r="M56217" t="str">
            <v>2013</v>
          </cell>
        </row>
        <row r="56218">
          <cell r="M56218" t="str">
            <v>2013</v>
          </cell>
        </row>
        <row r="56219">
          <cell r="M56219" t="str">
            <v>2013</v>
          </cell>
        </row>
        <row r="56220">
          <cell r="M56220" t="str">
            <v>2013</v>
          </cell>
        </row>
        <row r="56221">
          <cell r="M56221" t="str">
            <v>2013</v>
          </cell>
        </row>
        <row r="56222">
          <cell r="M56222" t="str">
            <v>2013</v>
          </cell>
        </row>
        <row r="56223">
          <cell r="M56223" t="str">
            <v>2013</v>
          </cell>
        </row>
        <row r="56224">
          <cell r="M56224" t="str">
            <v>2013</v>
          </cell>
        </row>
        <row r="56225">
          <cell r="M56225" t="str">
            <v>2013</v>
          </cell>
        </row>
        <row r="56226">
          <cell r="M56226" t="str">
            <v>2013</v>
          </cell>
        </row>
        <row r="56227">
          <cell r="M56227" t="str">
            <v>2013</v>
          </cell>
        </row>
        <row r="56228">
          <cell r="M56228" t="str">
            <v>2013</v>
          </cell>
        </row>
        <row r="56229">
          <cell r="M56229" t="str">
            <v>2013</v>
          </cell>
        </row>
        <row r="56230">
          <cell r="M56230" t="str">
            <v>2013</v>
          </cell>
        </row>
        <row r="56231">
          <cell r="M56231" t="str">
            <v>2013</v>
          </cell>
        </row>
        <row r="56232">
          <cell r="M56232" t="str">
            <v>2013</v>
          </cell>
        </row>
        <row r="56233">
          <cell r="M56233" t="str">
            <v>2013</v>
          </cell>
        </row>
        <row r="56234">
          <cell r="M56234" t="str">
            <v>2013</v>
          </cell>
        </row>
        <row r="56235">
          <cell r="M56235" t="str">
            <v>2013</v>
          </cell>
        </row>
        <row r="56236">
          <cell r="M56236" t="str">
            <v>2013</v>
          </cell>
        </row>
        <row r="56237">
          <cell r="M56237" t="str">
            <v>2013</v>
          </cell>
        </row>
        <row r="56238">
          <cell r="M56238" t="str">
            <v>2013</v>
          </cell>
        </row>
        <row r="56239">
          <cell r="M56239" t="str">
            <v>2013</v>
          </cell>
        </row>
        <row r="56240">
          <cell r="M56240" t="str">
            <v>2013</v>
          </cell>
        </row>
        <row r="56241">
          <cell r="M56241" t="str">
            <v>2013</v>
          </cell>
        </row>
        <row r="56242">
          <cell r="M56242" t="str">
            <v>2013</v>
          </cell>
        </row>
        <row r="56243">
          <cell r="M56243" t="str">
            <v>2013</v>
          </cell>
        </row>
        <row r="56244">
          <cell r="M56244" t="str">
            <v>2013</v>
          </cell>
        </row>
        <row r="56245">
          <cell r="M56245" t="str">
            <v>2013</v>
          </cell>
        </row>
        <row r="56246">
          <cell r="M56246" t="str">
            <v>2013</v>
          </cell>
        </row>
        <row r="56247">
          <cell r="M56247" t="str">
            <v>2013</v>
          </cell>
        </row>
        <row r="56248">
          <cell r="M56248" t="str">
            <v>2013</v>
          </cell>
        </row>
        <row r="56249">
          <cell r="M56249" t="str">
            <v>2013</v>
          </cell>
        </row>
        <row r="56250">
          <cell r="M56250" t="str">
            <v>2013</v>
          </cell>
        </row>
        <row r="56251">
          <cell r="M56251" t="str">
            <v>2013</v>
          </cell>
        </row>
        <row r="56252">
          <cell r="M56252" t="str">
            <v>2013</v>
          </cell>
        </row>
        <row r="56253">
          <cell r="M56253" t="str">
            <v>2013</v>
          </cell>
        </row>
        <row r="56254">
          <cell r="M56254" t="str">
            <v>2013</v>
          </cell>
        </row>
        <row r="56255">
          <cell r="M56255" t="str">
            <v>2013</v>
          </cell>
        </row>
        <row r="56256">
          <cell r="M56256" t="str">
            <v>2013</v>
          </cell>
        </row>
        <row r="56257">
          <cell r="M56257" t="str">
            <v>2013</v>
          </cell>
        </row>
        <row r="56258">
          <cell r="M56258" t="str">
            <v>2013</v>
          </cell>
        </row>
        <row r="56259">
          <cell r="M56259" t="str">
            <v>2013</v>
          </cell>
        </row>
        <row r="56260">
          <cell r="M56260" t="str">
            <v>2013</v>
          </cell>
        </row>
        <row r="56261">
          <cell r="M56261" t="str">
            <v>2013</v>
          </cell>
        </row>
        <row r="56262">
          <cell r="M56262" t="str">
            <v>2013</v>
          </cell>
        </row>
        <row r="56263">
          <cell r="M56263" t="str">
            <v>2013</v>
          </cell>
        </row>
        <row r="56264">
          <cell r="M56264" t="str">
            <v>2013</v>
          </cell>
        </row>
        <row r="56265">
          <cell r="M56265" t="str">
            <v>2013</v>
          </cell>
        </row>
        <row r="56266">
          <cell r="M56266" t="str">
            <v>2013</v>
          </cell>
        </row>
        <row r="56267">
          <cell r="M56267" t="str">
            <v>2013</v>
          </cell>
        </row>
        <row r="56268">
          <cell r="M56268" t="str">
            <v>2013</v>
          </cell>
        </row>
        <row r="56269">
          <cell r="M56269" t="str">
            <v>2013</v>
          </cell>
        </row>
        <row r="56270">
          <cell r="M56270" t="str">
            <v>2013</v>
          </cell>
        </row>
        <row r="56271">
          <cell r="M56271" t="str">
            <v>2013</v>
          </cell>
        </row>
        <row r="56272">
          <cell r="M56272" t="str">
            <v>2013</v>
          </cell>
        </row>
        <row r="56273">
          <cell r="M56273" t="str">
            <v>2013</v>
          </cell>
        </row>
        <row r="56274">
          <cell r="M56274" t="str">
            <v>2013</v>
          </cell>
        </row>
        <row r="56275">
          <cell r="M56275" t="str">
            <v>2013</v>
          </cell>
        </row>
        <row r="56276">
          <cell r="M56276" t="str">
            <v>2013</v>
          </cell>
        </row>
        <row r="56277">
          <cell r="M56277" t="str">
            <v>2013</v>
          </cell>
        </row>
        <row r="56278">
          <cell r="M56278" t="str">
            <v>2013</v>
          </cell>
        </row>
        <row r="56279">
          <cell r="M56279" t="str">
            <v>2013</v>
          </cell>
        </row>
        <row r="56280">
          <cell r="M56280" t="str">
            <v>2013</v>
          </cell>
        </row>
        <row r="56281">
          <cell r="M56281" t="str">
            <v>2013</v>
          </cell>
        </row>
        <row r="56282">
          <cell r="M56282" t="str">
            <v>2013</v>
          </cell>
        </row>
        <row r="56283">
          <cell r="M56283" t="str">
            <v>2013</v>
          </cell>
        </row>
        <row r="56284">
          <cell r="M56284" t="str">
            <v>2013</v>
          </cell>
        </row>
        <row r="56285">
          <cell r="M56285" t="str">
            <v>2013</v>
          </cell>
        </row>
        <row r="56286">
          <cell r="M56286" t="str">
            <v>2013</v>
          </cell>
        </row>
        <row r="56287">
          <cell r="M56287" t="str">
            <v>2013</v>
          </cell>
        </row>
        <row r="56288">
          <cell r="M56288" t="str">
            <v>2013</v>
          </cell>
        </row>
        <row r="56289">
          <cell r="M56289" t="str">
            <v>2013</v>
          </cell>
        </row>
        <row r="56290">
          <cell r="M56290" t="str">
            <v>2013</v>
          </cell>
        </row>
        <row r="56291">
          <cell r="M56291" t="str">
            <v>2013</v>
          </cell>
        </row>
        <row r="56292">
          <cell r="M56292" t="str">
            <v>2013</v>
          </cell>
        </row>
        <row r="56293">
          <cell r="M56293" t="str">
            <v>2013</v>
          </cell>
        </row>
        <row r="56294">
          <cell r="M56294" t="str">
            <v>2013</v>
          </cell>
        </row>
        <row r="56295">
          <cell r="M56295" t="str">
            <v>2013</v>
          </cell>
        </row>
        <row r="56296">
          <cell r="M56296" t="str">
            <v>2013</v>
          </cell>
        </row>
        <row r="56297">
          <cell r="M56297" t="str">
            <v>2013</v>
          </cell>
        </row>
        <row r="56298">
          <cell r="M56298" t="str">
            <v>2013</v>
          </cell>
        </row>
        <row r="56299">
          <cell r="M56299" t="str">
            <v>2013</v>
          </cell>
        </row>
        <row r="56300">
          <cell r="M56300" t="str">
            <v>2013</v>
          </cell>
        </row>
        <row r="56301">
          <cell r="M56301" t="str">
            <v>2013</v>
          </cell>
        </row>
        <row r="56302">
          <cell r="M56302" t="str">
            <v>2013</v>
          </cell>
        </row>
        <row r="56303">
          <cell r="M56303" t="str">
            <v>2013</v>
          </cell>
        </row>
        <row r="56304">
          <cell r="M56304" t="str">
            <v>2013</v>
          </cell>
        </row>
        <row r="56305">
          <cell r="M56305" t="str">
            <v>2013</v>
          </cell>
        </row>
        <row r="56306">
          <cell r="M56306" t="str">
            <v>2013</v>
          </cell>
        </row>
        <row r="56307">
          <cell r="M56307" t="str">
            <v>2013</v>
          </cell>
        </row>
        <row r="56308">
          <cell r="M56308" t="str">
            <v>2013</v>
          </cell>
        </row>
        <row r="56309">
          <cell r="M56309" t="str">
            <v>2013</v>
          </cell>
        </row>
        <row r="56310">
          <cell r="M56310" t="str">
            <v>2013</v>
          </cell>
        </row>
        <row r="56311">
          <cell r="M56311" t="str">
            <v>2013</v>
          </cell>
        </row>
        <row r="56312">
          <cell r="M56312" t="str">
            <v>2013</v>
          </cell>
        </row>
        <row r="56313">
          <cell r="M56313" t="str">
            <v>2013</v>
          </cell>
        </row>
        <row r="56314">
          <cell r="M56314" t="str">
            <v>2013</v>
          </cell>
        </row>
        <row r="56315">
          <cell r="M56315" t="str">
            <v>2013</v>
          </cell>
        </row>
        <row r="56316">
          <cell r="M56316" t="str">
            <v>2013</v>
          </cell>
        </row>
        <row r="56317">
          <cell r="M56317" t="str">
            <v>2013</v>
          </cell>
        </row>
        <row r="56318">
          <cell r="M56318" t="str">
            <v>2013</v>
          </cell>
        </row>
        <row r="56319">
          <cell r="M56319" t="str">
            <v>2013</v>
          </cell>
        </row>
        <row r="56320">
          <cell r="M56320" t="str">
            <v>2013</v>
          </cell>
        </row>
        <row r="56321">
          <cell r="M56321" t="str">
            <v>2013</v>
          </cell>
        </row>
        <row r="56322">
          <cell r="M56322" t="str">
            <v>2013</v>
          </cell>
        </row>
        <row r="56323">
          <cell r="M56323" t="str">
            <v>2013</v>
          </cell>
        </row>
        <row r="56324">
          <cell r="M56324" t="str">
            <v>2013</v>
          </cell>
        </row>
        <row r="56325">
          <cell r="M56325" t="str">
            <v>2013</v>
          </cell>
        </row>
        <row r="56326">
          <cell r="M56326" t="str">
            <v>2013</v>
          </cell>
        </row>
        <row r="56327">
          <cell r="M56327" t="str">
            <v>2013</v>
          </cell>
        </row>
        <row r="56328">
          <cell r="M56328" t="str">
            <v>2013</v>
          </cell>
        </row>
        <row r="56329">
          <cell r="M56329" t="str">
            <v>2013</v>
          </cell>
        </row>
        <row r="56330">
          <cell r="M56330" t="str">
            <v>2013</v>
          </cell>
        </row>
        <row r="56331">
          <cell r="M56331" t="str">
            <v>2013</v>
          </cell>
        </row>
        <row r="56332">
          <cell r="M56332" t="str">
            <v>2013</v>
          </cell>
        </row>
        <row r="56333">
          <cell r="M56333" t="str">
            <v>2013</v>
          </cell>
        </row>
        <row r="56334">
          <cell r="M56334" t="str">
            <v>2013</v>
          </cell>
        </row>
        <row r="56335">
          <cell r="M56335" t="str">
            <v>2013</v>
          </cell>
        </row>
        <row r="56336">
          <cell r="M56336" t="str">
            <v>2013</v>
          </cell>
        </row>
        <row r="56337">
          <cell r="M56337" t="str">
            <v>2013</v>
          </cell>
        </row>
        <row r="56338">
          <cell r="M56338" t="str">
            <v>2013</v>
          </cell>
        </row>
        <row r="56339">
          <cell r="M56339" t="str">
            <v>2013</v>
          </cell>
        </row>
        <row r="56340">
          <cell r="M56340" t="str">
            <v>2013</v>
          </cell>
        </row>
        <row r="56341">
          <cell r="M56341" t="str">
            <v>2013</v>
          </cell>
        </row>
        <row r="56342">
          <cell r="M56342" t="str">
            <v>2013</v>
          </cell>
        </row>
        <row r="56343">
          <cell r="M56343" t="str">
            <v>2013</v>
          </cell>
        </row>
        <row r="56344">
          <cell r="M56344" t="str">
            <v>2013</v>
          </cell>
        </row>
        <row r="56345">
          <cell r="M56345" t="str">
            <v>2013</v>
          </cell>
        </row>
        <row r="56346">
          <cell r="M56346" t="str">
            <v>2013</v>
          </cell>
        </row>
        <row r="56347">
          <cell r="M56347" t="str">
            <v>2013</v>
          </cell>
        </row>
        <row r="56348">
          <cell r="M56348" t="str">
            <v>2013</v>
          </cell>
        </row>
        <row r="56349">
          <cell r="M56349" t="str">
            <v>2013</v>
          </cell>
        </row>
        <row r="56350">
          <cell r="M56350" t="str">
            <v>2013</v>
          </cell>
        </row>
        <row r="56351">
          <cell r="M56351" t="str">
            <v>2013</v>
          </cell>
        </row>
        <row r="56352">
          <cell r="M56352" t="str">
            <v>2013</v>
          </cell>
        </row>
        <row r="56353">
          <cell r="M56353" t="str">
            <v>2013</v>
          </cell>
        </row>
        <row r="56354">
          <cell r="M56354" t="str">
            <v>2013</v>
          </cell>
        </row>
        <row r="56355">
          <cell r="M56355" t="str">
            <v>2013</v>
          </cell>
        </row>
        <row r="56356">
          <cell r="M56356" t="str">
            <v>2013</v>
          </cell>
        </row>
        <row r="56357">
          <cell r="M56357" t="str">
            <v>2013</v>
          </cell>
        </row>
        <row r="56358">
          <cell r="M56358" t="str">
            <v>2013</v>
          </cell>
        </row>
        <row r="56359">
          <cell r="M56359" t="str">
            <v>2013</v>
          </cell>
        </row>
        <row r="56360">
          <cell r="M56360" t="str">
            <v>2013</v>
          </cell>
        </row>
        <row r="56361">
          <cell r="M56361" t="str">
            <v>2013</v>
          </cell>
        </row>
        <row r="56362">
          <cell r="M56362" t="str">
            <v>2013</v>
          </cell>
        </row>
        <row r="56363">
          <cell r="M56363" t="str">
            <v>2013</v>
          </cell>
        </row>
        <row r="56364">
          <cell r="M56364" t="str">
            <v>2013</v>
          </cell>
        </row>
        <row r="56365">
          <cell r="M56365" t="str">
            <v>2013</v>
          </cell>
        </row>
        <row r="56366">
          <cell r="M56366" t="str">
            <v>2013</v>
          </cell>
        </row>
        <row r="56367">
          <cell r="M56367" t="str">
            <v>2013</v>
          </cell>
        </row>
        <row r="56368">
          <cell r="M56368" t="str">
            <v>2013</v>
          </cell>
        </row>
        <row r="56369">
          <cell r="M56369" t="str">
            <v>2013</v>
          </cell>
        </row>
        <row r="56370">
          <cell r="M56370" t="str">
            <v>2013</v>
          </cell>
        </row>
        <row r="56371">
          <cell r="M56371" t="str">
            <v>2013</v>
          </cell>
        </row>
        <row r="56372">
          <cell r="M56372" t="str">
            <v>2013</v>
          </cell>
        </row>
        <row r="56373">
          <cell r="M56373" t="str">
            <v>2013</v>
          </cell>
        </row>
        <row r="56374">
          <cell r="M56374" t="str">
            <v>2013</v>
          </cell>
        </row>
        <row r="56375">
          <cell r="M56375" t="str">
            <v>2013</v>
          </cell>
        </row>
        <row r="56376">
          <cell r="M56376" t="str">
            <v>2013</v>
          </cell>
        </row>
        <row r="56377">
          <cell r="M56377" t="str">
            <v>2013</v>
          </cell>
        </row>
        <row r="56378">
          <cell r="M56378" t="str">
            <v>2013</v>
          </cell>
        </row>
        <row r="56379">
          <cell r="M56379" t="str">
            <v>2013</v>
          </cell>
        </row>
        <row r="56380">
          <cell r="M56380" t="str">
            <v>2013</v>
          </cell>
        </row>
        <row r="56381">
          <cell r="M56381" t="str">
            <v>2013</v>
          </cell>
        </row>
        <row r="56382">
          <cell r="M56382" t="str">
            <v>2013</v>
          </cell>
        </row>
        <row r="56383">
          <cell r="M56383" t="str">
            <v>2013</v>
          </cell>
        </row>
        <row r="56384">
          <cell r="M56384" t="str">
            <v>2013</v>
          </cell>
        </row>
        <row r="56385">
          <cell r="M56385" t="str">
            <v>2013</v>
          </cell>
        </row>
        <row r="56386">
          <cell r="M56386" t="str">
            <v>2013</v>
          </cell>
        </row>
        <row r="56387">
          <cell r="M56387" t="str">
            <v>2013</v>
          </cell>
        </row>
        <row r="56388">
          <cell r="M56388" t="str">
            <v>2013</v>
          </cell>
        </row>
        <row r="56389">
          <cell r="M56389" t="str">
            <v>2013</v>
          </cell>
        </row>
        <row r="56390">
          <cell r="M56390" t="str">
            <v>2013</v>
          </cell>
        </row>
        <row r="56391">
          <cell r="M56391" t="str">
            <v>2013</v>
          </cell>
        </row>
        <row r="56392">
          <cell r="M56392" t="str">
            <v>2013</v>
          </cell>
        </row>
        <row r="56393">
          <cell r="M56393" t="str">
            <v>2013</v>
          </cell>
        </row>
        <row r="56394">
          <cell r="M56394" t="str">
            <v>2013</v>
          </cell>
        </row>
        <row r="56395">
          <cell r="M56395" t="str">
            <v>2013</v>
          </cell>
        </row>
        <row r="56396">
          <cell r="M56396" t="str">
            <v>2013</v>
          </cell>
        </row>
        <row r="56397">
          <cell r="M56397" t="str">
            <v>2013</v>
          </cell>
        </row>
        <row r="56398">
          <cell r="M56398" t="str">
            <v>2013</v>
          </cell>
        </row>
        <row r="56399">
          <cell r="M56399" t="str">
            <v>2013</v>
          </cell>
        </row>
        <row r="56400">
          <cell r="M56400" t="str">
            <v>2013</v>
          </cell>
        </row>
        <row r="56401">
          <cell r="M56401" t="str">
            <v>2013</v>
          </cell>
        </row>
        <row r="56402">
          <cell r="M56402" t="str">
            <v>2013</v>
          </cell>
        </row>
        <row r="56403">
          <cell r="M56403" t="str">
            <v>2013</v>
          </cell>
        </row>
        <row r="56404">
          <cell r="M56404" t="str">
            <v>2013</v>
          </cell>
        </row>
        <row r="56405">
          <cell r="M56405" t="str">
            <v>2013</v>
          </cell>
        </row>
        <row r="56406">
          <cell r="M56406" t="str">
            <v>2013</v>
          </cell>
        </row>
        <row r="56407">
          <cell r="M56407" t="str">
            <v>2013</v>
          </cell>
        </row>
        <row r="56408">
          <cell r="M56408" t="str">
            <v>2013</v>
          </cell>
        </row>
        <row r="56409">
          <cell r="M56409" t="str">
            <v>2013</v>
          </cell>
        </row>
        <row r="56410">
          <cell r="M56410" t="str">
            <v>2013</v>
          </cell>
        </row>
        <row r="56411">
          <cell r="M56411" t="str">
            <v>2013</v>
          </cell>
        </row>
        <row r="56412">
          <cell r="M56412" t="str">
            <v>2013</v>
          </cell>
        </row>
        <row r="56413">
          <cell r="M56413" t="str">
            <v>2013</v>
          </cell>
        </row>
        <row r="56414">
          <cell r="M56414" t="str">
            <v>2013</v>
          </cell>
        </row>
        <row r="56415">
          <cell r="M56415" t="str">
            <v>2013</v>
          </cell>
        </row>
        <row r="56416">
          <cell r="M56416" t="str">
            <v>2013</v>
          </cell>
        </row>
        <row r="56417">
          <cell r="M56417" t="str">
            <v>2013</v>
          </cell>
        </row>
        <row r="56418">
          <cell r="M56418" t="str">
            <v>2013</v>
          </cell>
        </row>
        <row r="56419">
          <cell r="M56419" t="str">
            <v>2013</v>
          </cell>
        </row>
        <row r="56420">
          <cell r="M56420" t="str">
            <v>2013</v>
          </cell>
        </row>
        <row r="56421">
          <cell r="M56421" t="str">
            <v>2013</v>
          </cell>
        </row>
        <row r="56422">
          <cell r="M56422" t="str">
            <v>2013</v>
          </cell>
        </row>
        <row r="56423">
          <cell r="M56423" t="str">
            <v>2013</v>
          </cell>
        </row>
        <row r="56424">
          <cell r="M56424" t="str">
            <v>2013</v>
          </cell>
        </row>
        <row r="56425">
          <cell r="M56425" t="str">
            <v>2013</v>
          </cell>
        </row>
        <row r="56426">
          <cell r="M56426" t="str">
            <v>2013</v>
          </cell>
        </row>
        <row r="56427">
          <cell r="M56427" t="str">
            <v>2013</v>
          </cell>
        </row>
        <row r="56428">
          <cell r="M56428" t="str">
            <v>2013</v>
          </cell>
        </row>
        <row r="56429">
          <cell r="M56429" t="str">
            <v>2013</v>
          </cell>
        </row>
        <row r="56430">
          <cell r="M56430" t="str">
            <v>2013</v>
          </cell>
        </row>
        <row r="56431">
          <cell r="M56431" t="str">
            <v>2013</v>
          </cell>
        </row>
        <row r="56432">
          <cell r="M56432" t="str">
            <v>2013</v>
          </cell>
        </row>
        <row r="56433">
          <cell r="M56433" t="str">
            <v>2013</v>
          </cell>
        </row>
        <row r="56434">
          <cell r="M56434" t="str">
            <v>2013</v>
          </cell>
        </row>
        <row r="56435">
          <cell r="M56435" t="str">
            <v>2011</v>
          </cell>
        </row>
        <row r="56436">
          <cell r="M56436" t="str">
            <v>2011</v>
          </cell>
        </row>
        <row r="56437">
          <cell r="M56437" t="str">
            <v>2011</v>
          </cell>
        </row>
        <row r="56438">
          <cell r="M56438" t="str">
            <v>2011</v>
          </cell>
        </row>
        <row r="56439">
          <cell r="M56439" t="str">
            <v>2012</v>
          </cell>
        </row>
        <row r="56440">
          <cell r="M56440" t="str">
            <v>2012</v>
          </cell>
        </row>
        <row r="56441">
          <cell r="M56441" t="str">
            <v>2013</v>
          </cell>
        </row>
        <row r="56442">
          <cell r="M56442" t="str">
            <v>2013</v>
          </cell>
        </row>
        <row r="56443">
          <cell r="M56443" t="str">
            <v>2013</v>
          </cell>
        </row>
        <row r="56444">
          <cell r="M56444" t="str">
            <v>2013</v>
          </cell>
        </row>
        <row r="56445">
          <cell r="M56445" t="str">
            <v>2013</v>
          </cell>
        </row>
        <row r="56446">
          <cell r="M56446" t="str">
            <v>2013</v>
          </cell>
        </row>
        <row r="56447">
          <cell r="M56447" t="str">
            <v>2013</v>
          </cell>
        </row>
        <row r="56448">
          <cell r="M56448" t="str">
            <v>2013</v>
          </cell>
        </row>
        <row r="56449">
          <cell r="M56449" t="str">
            <v>2013</v>
          </cell>
        </row>
        <row r="56450">
          <cell r="M56450" t="str">
            <v>2013</v>
          </cell>
        </row>
        <row r="56451">
          <cell r="M56451" t="str">
            <v>2013</v>
          </cell>
        </row>
        <row r="56452">
          <cell r="M56452" t="str">
            <v>2013</v>
          </cell>
        </row>
        <row r="56453">
          <cell r="M56453" t="str">
            <v>2013</v>
          </cell>
        </row>
        <row r="56454">
          <cell r="M56454" t="str">
            <v>2013</v>
          </cell>
        </row>
        <row r="56455">
          <cell r="M56455" t="str">
            <v>2013</v>
          </cell>
        </row>
        <row r="56456">
          <cell r="M56456" t="str">
            <v>2013</v>
          </cell>
        </row>
        <row r="56457">
          <cell r="M56457" t="str">
            <v>2013</v>
          </cell>
        </row>
        <row r="56458">
          <cell r="M56458" t="str">
            <v>2013</v>
          </cell>
        </row>
        <row r="56459">
          <cell r="M56459" t="str">
            <v>2013</v>
          </cell>
        </row>
        <row r="56460">
          <cell r="M56460" t="str">
            <v>2013</v>
          </cell>
        </row>
        <row r="56461">
          <cell r="M56461" t="str">
            <v>2013</v>
          </cell>
        </row>
        <row r="56462">
          <cell r="M56462" t="str">
            <v>2013</v>
          </cell>
        </row>
        <row r="56463">
          <cell r="M56463" t="str">
            <v>2013</v>
          </cell>
        </row>
        <row r="56464">
          <cell r="M56464" t="str">
            <v>2013</v>
          </cell>
        </row>
        <row r="56465">
          <cell r="M56465" t="str">
            <v>2013</v>
          </cell>
        </row>
        <row r="56466">
          <cell r="M56466" t="str">
            <v>2013</v>
          </cell>
        </row>
        <row r="56467">
          <cell r="M56467" t="str">
            <v>2013</v>
          </cell>
        </row>
        <row r="56468">
          <cell r="M56468" t="str">
            <v>2013</v>
          </cell>
        </row>
        <row r="56469">
          <cell r="M56469" t="str">
            <v>2013</v>
          </cell>
        </row>
        <row r="56470">
          <cell r="M56470" t="str">
            <v>2013</v>
          </cell>
        </row>
        <row r="56471">
          <cell r="M56471" t="str">
            <v>2013</v>
          </cell>
        </row>
        <row r="56472">
          <cell r="M56472" t="str">
            <v>2013</v>
          </cell>
        </row>
        <row r="56473">
          <cell r="M56473" t="str">
            <v>2013</v>
          </cell>
        </row>
        <row r="56474">
          <cell r="M56474" t="str">
            <v>2013</v>
          </cell>
        </row>
        <row r="56475">
          <cell r="M56475" t="str">
            <v>2013</v>
          </cell>
        </row>
        <row r="56476">
          <cell r="M56476" t="str">
            <v>2013</v>
          </cell>
        </row>
        <row r="56477">
          <cell r="M56477" t="str">
            <v>2013</v>
          </cell>
        </row>
        <row r="56478">
          <cell r="M56478" t="str">
            <v>2013</v>
          </cell>
        </row>
        <row r="56479">
          <cell r="M56479" t="str">
            <v>2013</v>
          </cell>
        </row>
        <row r="56480">
          <cell r="M56480" t="str">
            <v>2013</v>
          </cell>
        </row>
        <row r="56481">
          <cell r="M56481" t="str">
            <v>2013</v>
          </cell>
        </row>
        <row r="56482">
          <cell r="M56482" t="str">
            <v>2013</v>
          </cell>
        </row>
        <row r="56483">
          <cell r="M56483" t="str">
            <v>2013</v>
          </cell>
        </row>
        <row r="56484">
          <cell r="M56484" t="str">
            <v>2013</v>
          </cell>
        </row>
        <row r="56485">
          <cell r="M56485" t="str">
            <v>2013</v>
          </cell>
        </row>
        <row r="56486">
          <cell r="M56486" t="str">
            <v>2013</v>
          </cell>
        </row>
        <row r="56487">
          <cell r="M56487" t="str">
            <v>2013</v>
          </cell>
        </row>
        <row r="56488">
          <cell r="M56488" t="str">
            <v>2013</v>
          </cell>
        </row>
        <row r="56489">
          <cell r="M56489" t="str">
            <v>2013</v>
          </cell>
        </row>
        <row r="56490">
          <cell r="M56490" t="str">
            <v>2013</v>
          </cell>
        </row>
        <row r="56491">
          <cell r="M56491" t="str">
            <v>2013</v>
          </cell>
        </row>
        <row r="56492">
          <cell r="M56492" t="str">
            <v>2013</v>
          </cell>
        </row>
        <row r="56493">
          <cell r="M56493" t="str">
            <v>2013</v>
          </cell>
        </row>
        <row r="56494">
          <cell r="M56494" t="str">
            <v>2013</v>
          </cell>
        </row>
        <row r="56495">
          <cell r="M56495" t="str">
            <v>2013</v>
          </cell>
        </row>
        <row r="56496">
          <cell r="M56496" t="str">
            <v>2013</v>
          </cell>
        </row>
        <row r="56497">
          <cell r="M56497" t="str">
            <v>2013</v>
          </cell>
        </row>
        <row r="56498">
          <cell r="M56498" t="str">
            <v>2013</v>
          </cell>
        </row>
        <row r="56499">
          <cell r="M56499" t="str">
            <v>2013</v>
          </cell>
        </row>
        <row r="56500">
          <cell r="M56500" t="str">
            <v>2013</v>
          </cell>
        </row>
        <row r="56501">
          <cell r="M56501" t="str">
            <v>2013</v>
          </cell>
        </row>
        <row r="56502">
          <cell r="M56502" t="str">
            <v>2013</v>
          </cell>
        </row>
        <row r="56503">
          <cell r="M56503" t="str">
            <v>2013</v>
          </cell>
        </row>
        <row r="56504">
          <cell r="M56504" t="str">
            <v>2013</v>
          </cell>
        </row>
        <row r="56505">
          <cell r="M56505" t="str">
            <v>2013</v>
          </cell>
        </row>
        <row r="56506">
          <cell r="M56506" t="str">
            <v>2013</v>
          </cell>
        </row>
        <row r="56507">
          <cell r="M56507" t="str">
            <v>2013</v>
          </cell>
        </row>
        <row r="56508">
          <cell r="M56508" t="str">
            <v>2013</v>
          </cell>
        </row>
        <row r="56509">
          <cell r="M56509" t="str">
            <v>2013</v>
          </cell>
        </row>
        <row r="56510">
          <cell r="M56510" t="str">
            <v>2013</v>
          </cell>
        </row>
        <row r="56511">
          <cell r="M56511" t="str">
            <v>2013</v>
          </cell>
        </row>
        <row r="56512">
          <cell r="M56512" t="str">
            <v>2013</v>
          </cell>
        </row>
        <row r="56513">
          <cell r="M56513" t="str">
            <v>2013</v>
          </cell>
        </row>
        <row r="56514">
          <cell r="M56514" t="str">
            <v>2013</v>
          </cell>
        </row>
        <row r="56515">
          <cell r="M56515" t="str">
            <v>2013</v>
          </cell>
        </row>
        <row r="56516">
          <cell r="M56516" t="str">
            <v>2013</v>
          </cell>
        </row>
        <row r="56517">
          <cell r="M56517" t="str">
            <v>2013</v>
          </cell>
        </row>
        <row r="56518">
          <cell r="M56518" t="str">
            <v>2013</v>
          </cell>
        </row>
        <row r="56519">
          <cell r="M56519" t="str">
            <v>2013</v>
          </cell>
        </row>
        <row r="56520">
          <cell r="M56520" t="str">
            <v>2013</v>
          </cell>
        </row>
        <row r="56521">
          <cell r="M56521" t="str">
            <v>2013</v>
          </cell>
        </row>
        <row r="56522">
          <cell r="M56522" t="str">
            <v>2013</v>
          </cell>
        </row>
        <row r="56523">
          <cell r="M56523" t="str">
            <v>2013</v>
          </cell>
        </row>
        <row r="56524">
          <cell r="M56524" t="str">
            <v>2013</v>
          </cell>
        </row>
        <row r="56525">
          <cell r="M56525" t="str">
            <v>2013</v>
          </cell>
        </row>
        <row r="56526">
          <cell r="M56526" t="str">
            <v>2013</v>
          </cell>
        </row>
        <row r="56527">
          <cell r="M56527" t="str">
            <v>2013</v>
          </cell>
        </row>
        <row r="56528">
          <cell r="M56528" t="str">
            <v>2013</v>
          </cell>
        </row>
        <row r="56529">
          <cell r="M56529" t="str">
            <v>2013</v>
          </cell>
        </row>
        <row r="56530">
          <cell r="M56530" t="str">
            <v>2013</v>
          </cell>
        </row>
        <row r="56531">
          <cell r="M56531" t="str">
            <v>2013</v>
          </cell>
        </row>
        <row r="56532">
          <cell r="M56532" t="str">
            <v>2013</v>
          </cell>
        </row>
        <row r="56533">
          <cell r="M56533" t="str">
            <v>2013</v>
          </cell>
        </row>
        <row r="56534">
          <cell r="M56534" t="str">
            <v>2013</v>
          </cell>
        </row>
        <row r="56535">
          <cell r="M56535" t="str">
            <v>2013</v>
          </cell>
        </row>
        <row r="56536">
          <cell r="M56536" t="str">
            <v>2013</v>
          </cell>
        </row>
        <row r="56537">
          <cell r="M56537" t="str">
            <v>2013</v>
          </cell>
        </row>
        <row r="56538">
          <cell r="M56538" t="str">
            <v>2013</v>
          </cell>
        </row>
        <row r="56539">
          <cell r="M56539" t="str">
            <v>2013</v>
          </cell>
        </row>
        <row r="56540">
          <cell r="M56540" t="str">
            <v>2013</v>
          </cell>
        </row>
        <row r="56541">
          <cell r="M56541" t="str">
            <v>2013</v>
          </cell>
        </row>
        <row r="56542">
          <cell r="M56542" t="str">
            <v>2013</v>
          </cell>
        </row>
        <row r="56543">
          <cell r="M56543" t="str">
            <v>2013</v>
          </cell>
        </row>
        <row r="56544">
          <cell r="M56544" t="str">
            <v>2013</v>
          </cell>
        </row>
        <row r="56545">
          <cell r="M56545" t="str">
            <v>2013</v>
          </cell>
        </row>
        <row r="56546">
          <cell r="M56546" t="str">
            <v>2013</v>
          </cell>
        </row>
        <row r="56547">
          <cell r="M56547" t="str">
            <v>2013</v>
          </cell>
        </row>
        <row r="56548">
          <cell r="M56548" t="str">
            <v>2013</v>
          </cell>
        </row>
        <row r="56549">
          <cell r="M56549" t="str">
            <v>2013</v>
          </cell>
        </row>
        <row r="56550">
          <cell r="M56550" t="str">
            <v>2013</v>
          </cell>
        </row>
        <row r="56551">
          <cell r="M56551" t="str">
            <v>2013</v>
          </cell>
        </row>
        <row r="56552">
          <cell r="M56552" t="str">
            <v>2013</v>
          </cell>
        </row>
        <row r="56553">
          <cell r="M56553" t="str">
            <v>2013</v>
          </cell>
        </row>
        <row r="56554">
          <cell r="M56554" t="str">
            <v>2013</v>
          </cell>
        </row>
        <row r="56555">
          <cell r="M56555" t="str">
            <v>2013</v>
          </cell>
        </row>
        <row r="56556">
          <cell r="M56556" t="str">
            <v>2013</v>
          </cell>
        </row>
        <row r="56557">
          <cell r="M56557" t="str">
            <v>2013</v>
          </cell>
        </row>
        <row r="56558">
          <cell r="M56558" t="str">
            <v>2013</v>
          </cell>
        </row>
        <row r="56559">
          <cell r="M56559" t="str">
            <v>2013</v>
          </cell>
        </row>
        <row r="56560">
          <cell r="M56560" t="str">
            <v>2013</v>
          </cell>
        </row>
        <row r="56561">
          <cell r="M56561" t="str">
            <v>2013</v>
          </cell>
        </row>
        <row r="56562">
          <cell r="M56562" t="str">
            <v>2013</v>
          </cell>
        </row>
        <row r="56563">
          <cell r="M56563" t="str">
            <v>2013</v>
          </cell>
        </row>
        <row r="56564">
          <cell r="M56564" t="str">
            <v>2013</v>
          </cell>
        </row>
        <row r="56565">
          <cell r="M56565" t="str">
            <v>2013</v>
          </cell>
        </row>
        <row r="56566">
          <cell r="M56566" t="str">
            <v>2013</v>
          </cell>
        </row>
        <row r="56567">
          <cell r="M56567" t="str">
            <v>2013</v>
          </cell>
        </row>
        <row r="56568">
          <cell r="M56568" t="str">
            <v>2013</v>
          </cell>
        </row>
        <row r="56569">
          <cell r="M56569" t="str">
            <v>2013</v>
          </cell>
        </row>
        <row r="56570">
          <cell r="M56570" t="str">
            <v>2013</v>
          </cell>
        </row>
        <row r="56571">
          <cell r="M56571" t="str">
            <v>2013</v>
          </cell>
        </row>
        <row r="56572">
          <cell r="M56572" t="str">
            <v>2013</v>
          </cell>
        </row>
        <row r="56573">
          <cell r="M56573" t="str">
            <v>2013</v>
          </cell>
        </row>
        <row r="56574">
          <cell r="M56574" t="str">
            <v>2013</v>
          </cell>
        </row>
        <row r="56575">
          <cell r="M56575" t="str">
            <v>2013</v>
          </cell>
        </row>
        <row r="56576">
          <cell r="M56576" t="str">
            <v>2013</v>
          </cell>
        </row>
        <row r="56577">
          <cell r="M56577" t="str">
            <v>2013</v>
          </cell>
        </row>
        <row r="56578">
          <cell r="M56578" t="str">
            <v>2013</v>
          </cell>
        </row>
        <row r="56579">
          <cell r="M56579" t="str">
            <v>2013</v>
          </cell>
        </row>
        <row r="56580">
          <cell r="M56580" t="str">
            <v>2013</v>
          </cell>
        </row>
        <row r="56581">
          <cell r="M56581" t="str">
            <v>2013</v>
          </cell>
        </row>
        <row r="56582">
          <cell r="M56582" t="str">
            <v>2013</v>
          </cell>
        </row>
        <row r="56583">
          <cell r="M56583" t="str">
            <v>2013</v>
          </cell>
        </row>
        <row r="56584">
          <cell r="M56584" t="str">
            <v>2013</v>
          </cell>
        </row>
        <row r="56585">
          <cell r="M56585" t="str">
            <v>2013</v>
          </cell>
        </row>
        <row r="56586">
          <cell r="M56586" t="str">
            <v>2013</v>
          </cell>
        </row>
        <row r="56587">
          <cell r="M56587" t="str">
            <v>2013</v>
          </cell>
        </row>
        <row r="56588">
          <cell r="M56588" t="str">
            <v>2013</v>
          </cell>
        </row>
        <row r="56589">
          <cell r="M56589" t="str">
            <v>2013</v>
          </cell>
        </row>
        <row r="56590">
          <cell r="M56590" t="str">
            <v>2013</v>
          </cell>
        </row>
        <row r="56591">
          <cell r="M56591" t="str">
            <v>2013</v>
          </cell>
        </row>
        <row r="56592">
          <cell r="M56592" t="str">
            <v>2013</v>
          </cell>
        </row>
        <row r="56593">
          <cell r="M56593" t="str">
            <v>2013</v>
          </cell>
        </row>
        <row r="56594">
          <cell r="M56594" t="str">
            <v>2013</v>
          </cell>
        </row>
        <row r="56595">
          <cell r="M56595" t="str">
            <v>2013</v>
          </cell>
        </row>
        <row r="56596">
          <cell r="M56596" t="str">
            <v>2013</v>
          </cell>
        </row>
        <row r="56597">
          <cell r="M56597" t="str">
            <v>2013</v>
          </cell>
        </row>
        <row r="56598">
          <cell r="M56598" t="str">
            <v>2013</v>
          </cell>
        </row>
        <row r="56599">
          <cell r="M56599" t="str">
            <v>2013</v>
          </cell>
        </row>
        <row r="56600">
          <cell r="M56600" t="str">
            <v>2013</v>
          </cell>
        </row>
        <row r="56601">
          <cell r="M56601" t="str">
            <v>2013</v>
          </cell>
        </row>
        <row r="56602">
          <cell r="M56602" t="str">
            <v>2013</v>
          </cell>
        </row>
        <row r="56603">
          <cell r="M56603" t="str">
            <v>2013</v>
          </cell>
        </row>
        <row r="56604">
          <cell r="M56604" t="str">
            <v>2013</v>
          </cell>
        </row>
        <row r="56605">
          <cell r="M56605" t="str">
            <v>2013</v>
          </cell>
        </row>
        <row r="56606">
          <cell r="M56606" t="str">
            <v>2013</v>
          </cell>
        </row>
        <row r="56607">
          <cell r="M56607" t="str">
            <v>2013</v>
          </cell>
        </row>
        <row r="56608">
          <cell r="M56608" t="str">
            <v>2013</v>
          </cell>
        </row>
        <row r="56609">
          <cell r="M56609" t="str">
            <v>2013</v>
          </cell>
        </row>
        <row r="56610">
          <cell r="M56610" t="str">
            <v>2013</v>
          </cell>
        </row>
        <row r="56611">
          <cell r="M56611" t="str">
            <v>2013</v>
          </cell>
        </row>
        <row r="56612">
          <cell r="M56612" t="str">
            <v>2013</v>
          </cell>
        </row>
        <row r="56613">
          <cell r="M56613" t="str">
            <v>2013</v>
          </cell>
        </row>
        <row r="56614">
          <cell r="M56614" t="str">
            <v>2013</v>
          </cell>
        </row>
        <row r="56615">
          <cell r="M56615" t="str">
            <v>2013</v>
          </cell>
        </row>
        <row r="56616">
          <cell r="M56616" t="str">
            <v>2013</v>
          </cell>
        </row>
        <row r="56617">
          <cell r="M56617" t="str">
            <v>2013</v>
          </cell>
        </row>
        <row r="56618">
          <cell r="M56618" t="str">
            <v>2013</v>
          </cell>
        </row>
        <row r="56619">
          <cell r="M56619" t="str">
            <v>2013</v>
          </cell>
        </row>
        <row r="56620">
          <cell r="M56620" t="str">
            <v>2013</v>
          </cell>
        </row>
        <row r="56621">
          <cell r="M56621" t="str">
            <v>2013</v>
          </cell>
        </row>
        <row r="56622">
          <cell r="M56622" t="str">
            <v>2013</v>
          </cell>
        </row>
        <row r="56623">
          <cell r="M56623" t="str">
            <v>2013</v>
          </cell>
        </row>
        <row r="56624">
          <cell r="M56624" t="str">
            <v>2013</v>
          </cell>
        </row>
        <row r="56625">
          <cell r="M56625" t="str">
            <v>2013</v>
          </cell>
        </row>
        <row r="56626">
          <cell r="M56626" t="str">
            <v>2013</v>
          </cell>
        </row>
        <row r="56627">
          <cell r="M56627" t="str">
            <v>2013</v>
          </cell>
        </row>
        <row r="56628">
          <cell r="M56628" t="str">
            <v>2013</v>
          </cell>
        </row>
        <row r="56629">
          <cell r="M56629" t="str">
            <v>2013</v>
          </cell>
        </row>
        <row r="56630">
          <cell r="M56630" t="str">
            <v>2013</v>
          </cell>
        </row>
        <row r="56631">
          <cell r="M56631" t="str">
            <v>2013</v>
          </cell>
        </row>
        <row r="56632">
          <cell r="M56632" t="str">
            <v>2013</v>
          </cell>
        </row>
        <row r="56633">
          <cell r="M56633" t="str">
            <v>2013</v>
          </cell>
        </row>
        <row r="56634">
          <cell r="M56634" t="str">
            <v>2013</v>
          </cell>
        </row>
        <row r="56635">
          <cell r="M56635" t="str">
            <v>2013</v>
          </cell>
        </row>
        <row r="56636">
          <cell r="M56636" t="str">
            <v>2013</v>
          </cell>
        </row>
        <row r="56637">
          <cell r="M56637" t="str">
            <v>2013</v>
          </cell>
        </row>
        <row r="56638">
          <cell r="M56638" t="str">
            <v>2013</v>
          </cell>
        </row>
        <row r="56639">
          <cell r="M56639" t="str">
            <v>2013</v>
          </cell>
        </row>
        <row r="56640">
          <cell r="M56640" t="str">
            <v>2013</v>
          </cell>
        </row>
        <row r="56641">
          <cell r="M56641" t="str">
            <v>2013</v>
          </cell>
        </row>
        <row r="56642">
          <cell r="M56642" t="str">
            <v>2013</v>
          </cell>
        </row>
        <row r="56643">
          <cell r="M56643" t="str">
            <v>2013</v>
          </cell>
        </row>
        <row r="56644">
          <cell r="M56644" t="str">
            <v>2013</v>
          </cell>
        </row>
        <row r="56645">
          <cell r="M56645" t="str">
            <v>2013</v>
          </cell>
        </row>
        <row r="56646">
          <cell r="M56646" t="str">
            <v>2013</v>
          </cell>
        </row>
        <row r="56647">
          <cell r="M56647" t="str">
            <v>2013</v>
          </cell>
        </row>
        <row r="56648">
          <cell r="M56648" t="str">
            <v>2013</v>
          </cell>
        </row>
        <row r="56649">
          <cell r="M56649" t="str">
            <v>2013</v>
          </cell>
        </row>
        <row r="56650">
          <cell r="M56650" t="str">
            <v>2013</v>
          </cell>
        </row>
        <row r="56651">
          <cell r="M56651" t="str">
            <v>2013</v>
          </cell>
        </row>
        <row r="56652">
          <cell r="M56652" t="str">
            <v>2013</v>
          </cell>
        </row>
        <row r="56653">
          <cell r="M56653" t="str">
            <v>2013</v>
          </cell>
        </row>
        <row r="56654">
          <cell r="M56654" t="str">
            <v>2013</v>
          </cell>
        </row>
        <row r="56655">
          <cell r="M56655" t="str">
            <v>2013</v>
          </cell>
        </row>
        <row r="56656">
          <cell r="M56656" t="str">
            <v>2013</v>
          </cell>
        </row>
        <row r="56657">
          <cell r="M56657" t="str">
            <v>2013</v>
          </cell>
        </row>
        <row r="56658">
          <cell r="M56658" t="str">
            <v>2013</v>
          </cell>
        </row>
        <row r="56659">
          <cell r="M56659" t="str">
            <v>2013</v>
          </cell>
        </row>
        <row r="56660">
          <cell r="M56660" t="str">
            <v>2013</v>
          </cell>
        </row>
        <row r="56661">
          <cell r="M56661" t="str">
            <v>2013</v>
          </cell>
        </row>
        <row r="56662">
          <cell r="M56662" t="str">
            <v>2013</v>
          </cell>
        </row>
        <row r="56663">
          <cell r="M56663" t="str">
            <v>2013</v>
          </cell>
        </row>
        <row r="56664">
          <cell r="M56664" t="str">
            <v>2013</v>
          </cell>
        </row>
        <row r="56665">
          <cell r="M56665" t="str">
            <v>2013</v>
          </cell>
        </row>
        <row r="56666">
          <cell r="M56666" t="str">
            <v>2013</v>
          </cell>
        </row>
        <row r="56667">
          <cell r="M56667" t="str">
            <v>2013</v>
          </cell>
        </row>
        <row r="56668">
          <cell r="M56668" t="str">
            <v>2013</v>
          </cell>
        </row>
        <row r="56669">
          <cell r="M56669" t="str">
            <v>2013</v>
          </cell>
        </row>
        <row r="56670">
          <cell r="M56670" t="str">
            <v>2013</v>
          </cell>
        </row>
        <row r="56671">
          <cell r="M56671" t="str">
            <v>2013</v>
          </cell>
        </row>
        <row r="56672">
          <cell r="M56672" t="str">
            <v>2013</v>
          </cell>
        </row>
        <row r="56673">
          <cell r="M56673" t="str">
            <v>2013</v>
          </cell>
        </row>
        <row r="56674">
          <cell r="M56674" t="str">
            <v>2013</v>
          </cell>
        </row>
        <row r="56675">
          <cell r="M56675" t="str">
            <v>2013</v>
          </cell>
        </row>
        <row r="56676">
          <cell r="M56676" t="str">
            <v>2013</v>
          </cell>
        </row>
        <row r="56677">
          <cell r="M56677" t="str">
            <v>2013</v>
          </cell>
        </row>
        <row r="56678">
          <cell r="M56678" t="str">
            <v>2013</v>
          </cell>
        </row>
        <row r="56679">
          <cell r="M56679" t="str">
            <v>2013</v>
          </cell>
        </row>
        <row r="56680">
          <cell r="M56680" t="str">
            <v>2013</v>
          </cell>
        </row>
        <row r="56681">
          <cell r="M56681" t="str">
            <v>2013</v>
          </cell>
        </row>
        <row r="56682">
          <cell r="M56682" t="str">
            <v>2013</v>
          </cell>
        </row>
        <row r="56683">
          <cell r="M56683" t="str">
            <v>2013</v>
          </cell>
        </row>
        <row r="56684">
          <cell r="M56684" t="str">
            <v>2013</v>
          </cell>
        </row>
        <row r="56685">
          <cell r="M56685" t="str">
            <v>2013</v>
          </cell>
        </row>
        <row r="56686">
          <cell r="M56686" t="str">
            <v>2013</v>
          </cell>
        </row>
        <row r="56687">
          <cell r="M56687" t="str">
            <v>2013</v>
          </cell>
        </row>
        <row r="56688">
          <cell r="M56688" t="str">
            <v>2013</v>
          </cell>
        </row>
        <row r="56689">
          <cell r="M56689" t="str">
            <v>2013</v>
          </cell>
        </row>
        <row r="56690">
          <cell r="M56690" t="str">
            <v>2013</v>
          </cell>
        </row>
        <row r="56691">
          <cell r="M56691" t="str">
            <v>2013</v>
          </cell>
        </row>
        <row r="56692">
          <cell r="M56692" t="str">
            <v>2013</v>
          </cell>
        </row>
        <row r="56693">
          <cell r="M56693" t="str">
            <v>2013</v>
          </cell>
        </row>
        <row r="56694">
          <cell r="M56694" t="str">
            <v>2013</v>
          </cell>
        </row>
        <row r="56695">
          <cell r="M56695" t="str">
            <v>2013</v>
          </cell>
        </row>
        <row r="56696">
          <cell r="M56696" t="str">
            <v>2013</v>
          </cell>
        </row>
        <row r="56697">
          <cell r="M56697" t="str">
            <v>2013</v>
          </cell>
        </row>
        <row r="56698">
          <cell r="M56698" t="str">
            <v>2013</v>
          </cell>
        </row>
        <row r="56699">
          <cell r="M56699" t="str">
            <v>2013</v>
          </cell>
        </row>
        <row r="56700">
          <cell r="M56700" t="str">
            <v>2013</v>
          </cell>
        </row>
        <row r="56701">
          <cell r="M56701" t="str">
            <v>2013</v>
          </cell>
        </row>
        <row r="56702">
          <cell r="M56702" t="str">
            <v>2013</v>
          </cell>
        </row>
        <row r="56703">
          <cell r="M56703" t="str">
            <v>2013</v>
          </cell>
        </row>
        <row r="56704">
          <cell r="M56704" t="str">
            <v>2013</v>
          </cell>
        </row>
        <row r="56705">
          <cell r="M56705" t="str">
            <v>2013</v>
          </cell>
        </row>
        <row r="56706">
          <cell r="M56706" t="str">
            <v>2013</v>
          </cell>
        </row>
        <row r="56707">
          <cell r="M56707" t="str">
            <v>2013</v>
          </cell>
        </row>
        <row r="56708">
          <cell r="M56708" t="str">
            <v>2013</v>
          </cell>
        </row>
        <row r="56709">
          <cell r="M56709" t="str">
            <v>2013</v>
          </cell>
        </row>
        <row r="56710">
          <cell r="M56710" t="str">
            <v>2013</v>
          </cell>
        </row>
        <row r="56711">
          <cell r="M56711" t="str">
            <v>2013</v>
          </cell>
        </row>
        <row r="56712">
          <cell r="M56712" t="str">
            <v>2013</v>
          </cell>
        </row>
        <row r="56713">
          <cell r="M56713" t="str">
            <v>2013</v>
          </cell>
        </row>
        <row r="56714">
          <cell r="M56714" t="str">
            <v>2013</v>
          </cell>
        </row>
        <row r="56715">
          <cell r="M56715" t="str">
            <v>2013</v>
          </cell>
        </row>
        <row r="56716">
          <cell r="M56716" t="str">
            <v>2013</v>
          </cell>
        </row>
        <row r="56717">
          <cell r="M56717" t="str">
            <v>2013</v>
          </cell>
        </row>
        <row r="56718">
          <cell r="M56718" t="str">
            <v>2013</v>
          </cell>
        </row>
        <row r="56719">
          <cell r="M56719" t="str">
            <v>2013</v>
          </cell>
        </row>
        <row r="56720">
          <cell r="M56720" t="str">
            <v>2013</v>
          </cell>
        </row>
        <row r="56721">
          <cell r="M56721" t="str">
            <v>2013</v>
          </cell>
        </row>
        <row r="56722">
          <cell r="M56722" t="str">
            <v>2013</v>
          </cell>
        </row>
        <row r="56723">
          <cell r="M56723" t="str">
            <v>2013</v>
          </cell>
        </row>
        <row r="56724">
          <cell r="M56724" t="str">
            <v>2013</v>
          </cell>
        </row>
        <row r="56725">
          <cell r="M56725" t="str">
            <v>2013</v>
          </cell>
        </row>
        <row r="56726">
          <cell r="M56726" t="str">
            <v>2013</v>
          </cell>
        </row>
        <row r="56727">
          <cell r="M56727" t="str">
            <v>2013</v>
          </cell>
        </row>
        <row r="56728">
          <cell r="M56728" t="str">
            <v>2013</v>
          </cell>
        </row>
        <row r="56729">
          <cell r="M56729" t="str">
            <v>2013</v>
          </cell>
        </row>
        <row r="56730">
          <cell r="M56730" t="str">
            <v>2013</v>
          </cell>
        </row>
        <row r="56731">
          <cell r="M56731" t="str">
            <v>2013</v>
          </cell>
        </row>
        <row r="56732">
          <cell r="M56732" t="str">
            <v>2013</v>
          </cell>
        </row>
        <row r="56733">
          <cell r="M56733" t="str">
            <v>2013</v>
          </cell>
        </row>
        <row r="56734">
          <cell r="M56734" t="str">
            <v>2013</v>
          </cell>
        </row>
        <row r="56735">
          <cell r="M56735" t="str">
            <v>2013</v>
          </cell>
        </row>
        <row r="56736">
          <cell r="M56736" t="str">
            <v>2013</v>
          </cell>
        </row>
        <row r="56737">
          <cell r="M56737" t="str">
            <v>2013</v>
          </cell>
        </row>
        <row r="56738">
          <cell r="M56738" t="str">
            <v>2013</v>
          </cell>
        </row>
        <row r="56739">
          <cell r="M56739" t="str">
            <v>2013</v>
          </cell>
        </row>
        <row r="56740">
          <cell r="M56740" t="str">
            <v>2013</v>
          </cell>
        </row>
        <row r="56741">
          <cell r="M56741" t="str">
            <v>2013</v>
          </cell>
        </row>
        <row r="56742">
          <cell r="M56742" t="str">
            <v>2013</v>
          </cell>
        </row>
        <row r="56743">
          <cell r="M56743" t="str">
            <v>2013</v>
          </cell>
        </row>
        <row r="56744">
          <cell r="M56744" t="str">
            <v>2013</v>
          </cell>
        </row>
        <row r="56745">
          <cell r="M56745" t="str">
            <v>2013</v>
          </cell>
        </row>
        <row r="56746">
          <cell r="M56746" t="str">
            <v>2013</v>
          </cell>
        </row>
        <row r="56747">
          <cell r="M56747" t="str">
            <v>2013</v>
          </cell>
        </row>
        <row r="56748">
          <cell r="M56748" t="str">
            <v>2013</v>
          </cell>
        </row>
        <row r="56749">
          <cell r="M56749" t="str">
            <v>2013</v>
          </cell>
        </row>
        <row r="56750">
          <cell r="M56750" t="str">
            <v>2013</v>
          </cell>
        </row>
        <row r="56751">
          <cell r="M56751" t="str">
            <v>2013</v>
          </cell>
        </row>
        <row r="56752">
          <cell r="M56752" t="str">
            <v>2013</v>
          </cell>
        </row>
        <row r="56753">
          <cell r="M56753" t="str">
            <v>2013</v>
          </cell>
        </row>
        <row r="56754">
          <cell r="M56754" t="str">
            <v>2013</v>
          </cell>
        </row>
        <row r="56755">
          <cell r="M56755" t="str">
            <v>2013</v>
          </cell>
        </row>
        <row r="56756">
          <cell r="M56756" t="str">
            <v>2013</v>
          </cell>
        </row>
        <row r="56757">
          <cell r="M56757" t="str">
            <v>2013</v>
          </cell>
        </row>
        <row r="56758">
          <cell r="M56758" t="str">
            <v>2013</v>
          </cell>
        </row>
        <row r="56759">
          <cell r="M56759" t="str">
            <v>2013</v>
          </cell>
        </row>
        <row r="56760">
          <cell r="M56760" t="str">
            <v>2013</v>
          </cell>
        </row>
        <row r="56761">
          <cell r="M56761" t="str">
            <v>2013</v>
          </cell>
        </row>
        <row r="56762">
          <cell r="M56762" t="str">
            <v>2013</v>
          </cell>
        </row>
        <row r="56763">
          <cell r="M56763" t="str">
            <v>2013</v>
          </cell>
        </row>
        <row r="56764">
          <cell r="M56764" t="str">
            <v>2013</v>
          </cell>
        </row>
        <row r="56765">
          <cell r="M56765" t="str">
            <v>2013</v>
          </cell>
        </row>
        <row r="56766">
          <cell r="M56766" t="str">
            <v>2013</v>
          </cell>
        </row>
        <row r="56767">
          <cell r="M56767" t="str">
            <v>2013</v>
          </cell>
        </row>
        <row r="56768">
          <cell r="M56768" t="str">
            <v>2013</v>
          </cell>
        </row>
        <row r="56769">
          <cell r="M56769" t="str">
            <v>2013</v>
          </cell>
        </row>
        <row r="56770">
          <cell r="M56770" t="str">
            <v>2013</v>
          </cell>
        </row>
        <row r="56771">
          <cell r="M56771" t="str">
            <v>2013</v>
          </cell>
        </row>
        <row r="56772">
          <cell r="M56772" t="str">
            <v>2013</v>
          </cell>
        </row>
        <row r="56773">
          <cell r="M56773" t="str">
            <v>2013</v>
          </cell>
        </row>
        <row r="56774">
          <cell r="M56774" t="str">
            <v>2013</v>
          </cell>
        </row>
        <row r="56775">
          <cell r="M56775" t="str">
            <v>2013</v>
          </cell>
        </row>
        <row r="56776">
          <cell r="M56776" t="str">
            <v>2013</v>
          </cell>
        </row>
        <row r="56777">
          <cell r="M56777" t="str">
            <v>2013</v>
          </cell>
        </row>
        <row r="56778">
          <cell r="M56778" t="str">
            <v>2013</v>
          </cell>
        </row>
        <row r="56779">
          <cell r="M56779" t="str">
            <v>2013</v>
          </cell>
        </row>
        <row r="56780">
          <cell r="M56780" t="str">
            <v>2013</v>
          </cell>
        </row>
        <row r="56781">
          <cell r="M56781" t="str">
            <v>2013</v>
          </cell>
        </row>
        <row r="56782">
          <cell r="M56782" t="str">
            <v>2013</v>
          </cell>
        </row>
        <row r="56783">
          <cell r="M56783" t="str">
            <v>2013</v>
          </cell>
        </row>
        <row r="56784">
          <cell r="M56784" t="str">
            <v>2013</v>
          </cell>
        </row>
        <row r="56785">
          <cell r="M56785" t="str">
            <v>2013</v>
          </cell>
        </row>
        <row r="56786">
          <cell r="M56786" t="str">
            <v>2013</v>
          </cell>
        </row>
        <row r="56787">
          <cell r="M56787" t="str">
            <v>2013</v>
          </cell>
        </row>
        <row r="56788">
          <cell r="M56788" t="str">
            <v>2013</v>
          </cell>
        </row>
        <row r="56789">
          <cell r="M56789" t="str">
            <v>2010</v>
          </cell>
        </row>
        <row r="56790">
          <cell r="M56790" t="str">
            <v>2010</v>
          </cell>
        </row>
        <row r="56791">
          <cell r="M56791" t="str">
            <v>2010</v>
          </cell>
        </row>
        <row r="56792">
          <cell r="M56792" t="str">
            <v>2010</v>
          </cell>
        </row>
        <row r="56793">
          <cell r="M56793" t="str">
            <v>2010</v>
          </cell>
        </row>
        <row r="56794">
          <cell r="M56794" t="str">
            <v>2010</v>
          </cell>
        </row>
        <row r="56795">
          <cell r="M56795" t="str">
            <v>2010</v>
          </cell>
        </row>
        <row r="56796">
          <cell r="M56796" t="str">
            <v>2010</v>
          </cell>
        </row>
        <row r="56797">
          <cell r="M56797" t="str">
            <v>2010</v>
          </cell>
        </row>
        <row r="56798">
          <cell r="M56798" t="str">
            <v>2010</v>
          </cell>
        </row>
        <row r="56799">
          <cell r="M56799" t="str">
            <v>2011</v>
          </cell>
        </row>
        <row r="56800">
          <cell r="M56800" t="str">
            <v>2011</v>
          </cell>
        </row>
        <row r="56801">
          <cell r="M56801" t="str">
            <v>2011</v>
          </cell>
        </row>
        <row r="56802">
          <cell r="M56802" t="str">
            <v>2011</v>
          </cell>
        </row>
        <row r="56803">
          <cell r="M56803" t="str">
            <v>2011</v>
          </cell>
        </row>
        <row r="56804">
          <cell r="M56804" t="str">
            <v>2011</v>
          </cell>
        </row>
        <row r="56805">
          <cell r="M56805" t="str">
            <v>2011</v>
          </cell>
        </row>
        <row r="56806">
          <cell r="M56806" t="str">
            <v>2011</v>
          </cell>
        </row>
        <row r="56807">
          <cell r="M56807" t="str">
            <v>2011</v>
          </cell>
        </row>
        <row r="56808">
          <cell r="M56808" t="str">
            <v>2011</v>
          </cell>
        </row>
        <row r="56809">
          <cell r="M56809" t="str">
            <v>2012</v>
          </cell>
        </row>
        <row r="56810">
          <cell r="M56810" t="str">
            <v>2012</v>
          </cell>
        </row>
        <row r="56811">
          <cell r="M56811" t="str">
            <v>2012</v>
          </cell>
        </row>
        <row r="56812">
          <cell r="M56812" t="str">
            <v>2012</v>
          </cell>
        </row>
        <row r="56813">
          <cell r="M56813" t="str">
            <v>2012</v>
          </cell>
        </row>
        <row r="56814">
          <cell r="M56814" t="str">
            <v>2012</v>
          </cell>
        </row>
        <row r="56815">
          <cell r="M56815" t="str">
            <v>2012</v>
          </cell>
        </row>
        <row r="56816">
          <cell r="M56816" t="str">
            <v>2012</v>
          </cell>
        </row>
        <row r="56817">
          <cell r="M56817" t="str">
            <v>2012</v>
          </cell>
        </row>
        <row r="56818">
          <cell r="M56818" t="str">
            <v>2013</v>
          </cell>
        </row>
        <row r="56819">
          <cell r="M56819" t="str">
            <v>2013</v>
          </cell>
        </row>
        <row r="56820">
          <cell r="M56820" t="str">
            <v>2013</v>
          </cell>
        </row>
        <row r="56821">
          <cell r="M56821" t="str">
            <v>2013</v>
          </cell>
        </row>
        <row r="56822">
          <cell r="M56822" t="str">
            <v>2013</v>
          </cell>
        </row>
        <row r="56823">
          <cell r="M56823" t="str">
            <v>2013</v>
          </cell>
        </row>
        <row r="56824">
          <cell r="M56824" t="str">
            <v>2013</v>
          </cell>
        </row>
        <row r="56825">
          <cell r="M56825" t="str">
            <v>2013</v>
          </cell>
        </row>
        <row r="56826">
          <cell r="M56826" t="str">
            <v>2013</v>
          </cell>
        </row>
        <row r="56827">
          <cell r="M56827" t="str">
            <v>2013</v>
          </cell>
        </row>
        <row r="56828">
          <cell r="M56828" t="str">
            <v>2013</v>
          </cell>
        </row>
        <row r="56829">
          <cell r="M56829" t="str">
            <v>2013</v>
          </cell>
        </row>
        <row r="56830">
          <cell r="M56830" t="str">
            <v>2013</v>
          </cell>
        </row>
        <row r="56831">
          <cell r="M56831" t="str">
            <v>2013</v>
          </cell>
        </row>
        <row r="56832">
          <cell r="M56832" t="str">
            <v>2013</v>
          </cell>
        </row>
        <row r="56833">
          <cell r="M56833" t="str">
            <v>2013</v>
          </cell>
        </row>
        <row r="56834">
          <cell r="M56834" t="str">
            <v>2013</v>
          </cell>
        </row>
        <row r="56835">
          <cell r="M56835" t="str">
            <v>2013</v>
          </cell>
        </row>
        <row r="56836">
          <cell r="M56836" t="str">
            <v>2013</v>
          </cell>
        </row>
        <row r="56837">
          <cell r="M56837" t="str">
            <v>2013</v>
          </cell>
        </row>
        <row r="56838">
          <cell r="M56838" t="str">
            <v>2013</v>
          </cell>
        </row>
        <row r="56839">
          <cell r="M56839" t="str">
            <v>2013</v>
          </cell>
        </row>
        <row r="56840">
          <cell r="M56840" t="str">
            <v>2013</v>
          </cell>
        </row>
        <row r="56841">
          <cell r="M56841" t="str">
            <v>2013</v>
          </cell>
        </row>
        <row r="56842">
          <cell r="M56842" t="str">
            <v>2013</v>
          </cell>
        </row>
        <row r="56843">
          <cell r="M56843" t="str">
            <v>2013</v>
          </cell>
        </row>
        <row r="56844">
          <cell r="M56844" t="str">
            <v>2013</v>
          </cell>
        </row>
        <row r="56845">
          <cell r="M56845" t="str">
            <v>2013</v>
          </cell>
        </row>
        <row r="56846">
          <cell r="M56846" t="str">
            <v>2013</v>
          </cell>
        </row>
        <row r="56847">
          <cell r="M56847" t="str">
            <v>2013</v>
          </cell>
        </row>
        <row r="56848">
          <cell r="M56848" t="str">
            <v>2013</v>
          </cell>
        </row>
        <row r="56849">
          <cell r="M56849" t="str">
            <v>2013</v>
          </cell>
        </row>
        <row r="56850">
          <cell r="M56850" t="str">
            <v>2013</v>
          </cell>
        </row>
        <row r="56851">
          <cell r="M56851" t="str">
            <v>2013</v>
          </cell>
        </row>
        <row r="56852">
          <cell r="M56852" t="str">
            <v>2013</v>
          </cell>
        </row>
        <row r="56853">
          <cell r="M56853" t="str">
            <v>2013</v>
          </cell>
        </row>
        <row r="56854">
          <cell r="M56854" t="str">
            <v>2013</v>
          </cell>
        </row>
        <row r="56855">
          <cell r="M56855" t="str">
            <v>2013</v>
          </cell>
        </row>
        <row r="56856">
          <cell r="M56856" t="str">
            <v>2013</v>
          </cell>
        </row>
        <row r="56857">
          <cell r="M56857" t="str">
            <v>2013</v>
          </cell>
        </row>
        <row r="56858">
          <cell r="M56858" t="str">
            <v>2013</v>
          </cell>
        </row>
        <row r="56859">
          <cell r="M56859" t="str">
            <v>2013</v>
          </cell>
        </row>
        <row r="56860">
          <cell r="M56860" t="str">
            <v>2013</v>
          </cell>
        </row>
        <row r="56861">
          <cell r="M56861" t="str">
            <v>2013</v>
          </cell>
        </row>
        <row r="56862">
          <cell r="M56862" t="str">
            <v>2013</v>
          </cell>
        </row>
        <row r="56863">
          <cell r="M56863" t="str">
            <v>2013</v>
          </cell>
        </row>
        <row r="56864">
          <cell r="M56864" t="str">
            <v>2013</v>
          </cell>
        </row>
        <row r="56865">
          <cell r="M56865" t="str">
            <v>2013</v>
          </cell>
        </row>
        <row r="56866">
          <cell r="M56866" t="str">
            <v>2013</v>
          </cell>
        </row>
        <row r="56867">
          <cell r="M56867" t="str">
            <v>2013</v>
          </cell>
        </row>
        <row r="56868">
          <cell r="M56868" t="str">
            <v>2013</v>
          </cell>
        </row>
        <row r="56869">
          <cell r="M56869" t="str">
            <v>2013</v>
          </cell>
        </row>
        <row r="56870">
          <cell r="M56870" t="str">
            <v>2013</v>
          </cell>
        </row>
        <row r="56871">
          <cell r="M56871" t="str">
            <v>2013</v>
          </cell>
        </row>
        <row r="56872">
          <cell r="M56872" t="str">
            <v>2013</v>
          </cell>
        </row>
        <row r="56873">
          <cell r="M56873" t="str">
            <v>2013</v>
          </cell>
        </row>
        <row r="56874">
          <cell r="M56874" t="str">
            <v>2013</v>
          </cell>
        </row>
        <row r="56875">
          <cell r="M56875" t="str">
            <v>2013</v>
          </cell>
        </row>
        <row r="56876">
          <cell r="M56876" t="str">
            <v>2013</v>
          </cell>
        </row>
        <row r="56877">
          <cell r="M56877" t="str">
            <v>2013</v>
          </cell>
        </row>
        <row r="56878">
          <cell r="M56878" t="str">
            <v>2013</v>
          </cell>
        </row>
        <row r="56879">
          <cell r="M56879" t="str">
            <v>2013</v>
          </cell>
        </row>
        <row r="56880">
          <cell r="M56880" t="str">
            <v>2013</v>
          </cell>
        </row>
        <row r="56881">
          <cell r="M56881" t="str">
            <v>2013</v>
          </cell>
        </row>
        <row r="56882">
          <cell r="M56882" t="str">
            <v>2013</v>
          </cell>
        </row>
        <row r="56883">
          <cell r="M56883" t="str">
            <v>2013</v>
          </cell>
        </row>
        <row r="56884">
          <cell r="M56884" t="str">
            <v>2013</v>
          </cell>
        </row>
        <row r="56885">
          <cell r="M56885" t="str">
            <v>2013</v>
          </cell>
        </row>
        <row r="56886">
          <cell r="M56886" t="str">
            <v>2013</v>
          </cell>
        </row>
        <row r="56887">
          <cell r="M56887" t="str">
            <v>2013</v>
          </cell>
        </row>
        <row r="56888">
          <cell r="M56888" t="str">
            <v>2013</v>
          </cell>
        </row>
        <row r="56889">
          <cell r="M56889" t="str">
            <v>2013</v>
          </cell>
        </row>
        <row r="56890">
          <cell r="M56890" t="str">
            <v>2013</v>
          </cell>
        </row>
        <row r="56891">
          <cell r="M56891" t="str">
            <v>2013</v>
          </cell>
        </row>
        <row r="56892">
          <cell r="M56892" t="str">
            <v>2013</v>
          </cell>
        </row>
        <row r="56893">
          <cell r="M56893" t="str">
            <v>2013</v>
          </cell>
        </row>
        <row r="56894">
          <cell r="M56894" t="str">
            <v>2013</v>
          </cell>
        </row>
        <row r="56895">
          <cell r="M56895" t="str">
            <v>2013</v>
          </cell>
        </row>
        <row r="56896">
          <cell r="M56896" t="str">
            <v>2013</v>
          </cell>
        </row>
        <row r="56897">
          <cell r="M56897" t="str">
            <v>2013</v>
          </cell>
        </row>
        <row r="56898">
          <cell r="M56898" t="str">
            <v>2013</v>
          </cell>
        </row>
        <row r="56899">
          <cell r="M56899" t="str">
            <v>2013</v>
          </cell>
        </row>
        <row r="56900">
          <cell r="M56900" t="str">
            <v>2013</v>
          </cell>
        </row>
        <row r="56901">
          <cell r="M56901" t="str">
            <v>2013</v>
          </cell>
        </row>
        <row r="56902">
          <cell r="M56902" t="str">
            <v>2013</v>
          </cell>
        </row>
        <row r="56903">
          <cell r="M56903" t="str">
            <v>2013</v>
          </cell>
        </row>
        <row r="56904">
          <cell r="M56904" t="str">
            <v>2013</v>
          </cell>
        </row>
        <row r="56905">
          <cell r="M56905" t="str">
            <v>2013</v>
          </cell>
        </row>
        <row r="56906">
          <cell r="M56906" t="str">
            <v>2013</v>
          </cell>
        </row>
        <row r="56907">
          <cell r="M56907" t="str">
            <v>2013</v>
          </cell>
        </row>
        <row r="56908">
          <cell r="M56908" t="str">
            <v>2013</v>
          </cell>
        </row>
        <row r="56909">
          <cell r="M56909" t="str">
            <v>2013</v>
          </cell>
        </row>
        <row r="56910">
          <cell r="M56910" t="str">
            <v>2013</v>
          </cell>
        </row>
        <row r="56911">
          <cell r="M56911" t="str">
            <v>2013</v>
          </cell>
        </row>
        <row r="56912">
          <cell r="M56912" t="str">
            <v>2013</v>
          </cell>
        </row>
        <row r="56913">
          <cell r="M56913" t="str">
            <v>2013</v>
          </cell>
        </row>
        <row r="56914">
          <cell r="M56914" t="str">
            <v>2013</v>
          </cell>
        </row>
        <row r="56915">
          <cell r="M56915" t="str">
            <v>2013</v>
          </cell>
        </row>
        <row r="56916">
          <cell r="M56916" t="str">
            <v>2013</v>
          </cell>
        </row>
        <row r="56917">
          <cell r="M56917" t="str">
            <v>2013</v>
          </cell>
        </row>
        <row r="56918">
          <cell r="M56918" t="str">
            <v>2013</v>
          </cell>
        </row>
        <row r="56919">
          <cell r="M56919" t="str">
            <v>2013</v>
          </cell>
        </row>
        <row r="56920">
          <cell r="M56920" t="str">
            <v>2013</v>
          </cell>
        </row>
        <row r="56921">
          <cell r="M56921" t="str">
            <v>2013</v>
          </cell>
        </row>
        <row r="56922">
          <cell r="M56922" t="str">
            <v>2013</v>
          </cell>
        </row>
        <row r="56923">
          <cell r="M56923" t="str">
            <v>2013</v>
          </cell>
        </row>
        <row r="56924">
          <cell r="M56924" t="str">
            <v>2013</v>
          </cell>
        </row>
        <row r="56925">
          <cell r="M56925" t="str">
            <v>2013</v>
          </cell>
        </row>
        <row r="56926">
          <cell r="M56926" t="str">
            <v>2013</v>
          </cell>
        </row>
        <row r="56927">
          <cell r="M56927" t="str">
            <v>2013</v>
          </cell>
        </row>
        <row r="56928">
          <cell r="M56928" t="str">
            <v>2013</v>
          </cell>
        </row>
        <row r="56929">
          <cell r="M56929" t="str">
            <v>2013</v>
          </cell>
        </row>
        <row r="56930">
          <cell r="M56930" t="str">
            <v>2013</v>
          </cell>
        </row>
        <row r="56931">
          <cell r="M56931" t="str">
            <v>2013</v>
          </cell>
        </row>
        <row r="56932">
          <cell r="M56932" t="str">
            <v>2013</v>
          </cell>
        </row>
        <row r="56933">
          <cell r="M56933" t="str">
            <v>2013</v>
          </cell>
        </row>
        <row r="56934">
          <cell r="M56934" t="str">
            <v>2013</v>
          </cell>
        </row>
        <row r="56935">
          <cell r="M56935" t="str">
            <v>2013</v>
          </cell>
        </row>
        <row r="56936">
          <cell r="M56936" t="str">
            <v>2013</v>
          </cell>
        </row>
        <row r="56937">
          <cell r="M56937" t="str">
            <v>2013</v>
          </cell>
        </row>
        <row r="56938">
          <cell r="M56938" t="str">
            <v>2013</v>
          </cell>
        </row>
        <row r="56939">
          <cell r="M56939" t="str">
            <v>2013</v>
          </cell>
        </row>
        <row r="56940">
          <cell r="M56940" t="str">
            <v>2013</v>
          </cell>
        </row>
        <row r="56941">
          <cell r="M56941" t="str">
            <v>2013</v>
          </cell>
        </row>
        <row r="56942">
          <cell r="M56942" t="str">
            <v>2013</v>
          </cell>
        </row>
        <row r="56943">
          <cell r="M56943" t="str">
            <v>2013</v>
          </cell>
        </row>
        <row r="56944">
          <cell r="M56944" t="str">
            <v>2013</v>
          </cell>
        </row>
        <row r="56945">
          <cell r="M56945" t="str">
            <v>2013</v>
          </cell>
        </row>
        <row r="56946">
          <cell r="M56946" t="str">
            <v>2013</v>
          </cell>
        </row>
        <row r="56947">
          <cell r="M56947" t="str">
            <v>2013</v>
          </cell>
        </row>
        <row r="56948">
          <cell r="M56948" t="str">
            <v>2013</v>
          </cell>
        </row>
        <row r="56949">
          <cell r="M56949" t="str">
            <v>2013</v>
          </cell>
        </row>
        <row r="56950">
          <cell r="M56950" t="str">
            <v>2013</v>
          </cell>
        </row>
        <row r="56951">
          <cell r="M56951" t="str">
            <v>2013</v>
          </cell>
        </row>
        <row r="56952">
          <cell r="M56952" t="str">
            <v>2013</v>
          </cell>
        </row>
        <row r="56953">
          <cell r="M56953" t="str">
            <v>2013</v>
          </cell>
        </row>
        <row r="56954">
          <cell r="M56954" t="str">
            <v>2013</v>
          </cell>
        </row>
        <row r="56955">
          <cell r="M56955" t="str">
            <v>2013</v>
          </cell>
        </row>
        <row r="56956">
          <cell r="M56956" t="str">
            <v>2013</v>
          </cell>
        </row>
        <row r="56957">
          <cell r="M56957" t="str">
            <v>2013</v>
          </cell>
        </row>
        <row r="56958">
          <cell r="M56958" t="str">
            <v>2013</v>
          </cell>
        </row>
        <row r="56959">
          <cell r="M56959" t="str">
            <v>2013</v>
          </cell>
        </row>
        <row r="56960">
          <cell r="M56960" t="str">
            <v>2013</v>
          </cell>
        </row>
        <row r="56961">
          <cell r="M56961" t="str">
            <v>2013</v>
          </cell>
        </row>
        <row r="56962">
          <cell r="M56962" t="str">
            <v>2013</v>
          </cell>
        </row>
        <row r="56963">
          <cell r="M56963" t="str">
            <v>2013</v>
          </cell>
        </row>
        <row r="56964">
          <cell r="M56964" t="str">
            <v>2013</v>
          </cell>
        </row>
        <row r="56965">
          <cell r="M56965" t="str">
            <v>2013</v>
          </cell>
        </row>
        <row r="56966">
          <cell r="M56966" t="str">
            <v>2013</v>
          </cell>
        </row>
        <row r="56967">
          <cell r="M56967" t="str">
            <v>2013</v>
          </cell>
        </row>
        <row r="56968">
          <cell r="M56968" t="str">
            <v>2013</v>
          </cell>
        </row>
        <row r="56969">
          <cell r="M56969" t="str">
            <v>2013</v>
          </cell>
        </row>
        <row r="56970">
          <cell r="M56970" t="str">
            <v>2013</v>
          </cell>
        </row>
        <row r="56971">
          <cell r="M56971" t="str">
            <v>2013</v>
          </cell>
        </row>
        <row r="56972">
          <cell r="M56972" t="str">
            <v>2013</v>
          </cell>
        </row>
        <row r="56973">
          <cell r="M56973" t="str">
            <v>2013</v>
          </cell>
        </row>
        <row r="56974">
          <cell r="M56974" t="str">
            <v>2013</v>
          </cell>
        </row>
        <row r="56975">
          <cell r="M56975" t="str">
            <v>2013</v>
          </cell>
        </row>
        <row r="56976">
          <cell r="M56976" t="str">
            <v>2013</v>
          </cell>
        </row>
        <row r="56977">
          <cell r="M56977" t="str">
            <v>2013</v>
          </cell>
        </row>
        <row r="56978">
          <cell r="M56978" t="str">
            <v>2013</v>
          </cell>
        </row>
        <row r="56979">
          <cell r="M56979" t="str">
            <v>2013</v>
          </cell>
        </row>
        <row r="56980">
          <cell r="M56980" t="str">
            <v>2013</v>
          </cell>
        </row>
        <row r="56981">
          <cell r="M56981" t="str">
            <v>2013</v>
          </cell>
        </row>
        <row r="56982">
          <cell r="M56982" t="str">
            <v>2013</v>
          </cell>
        </row>
        <row r="56983">
          <cell r="M56983" t="str">
            <v>2013</v>
          </cell>
        </row>
        <row r="56984">
          <cell r="M56984" t="str">
            <v>2013</v>
          </cell>
        </row>
        <row r="56985">
          <cell r="M56985" t="str">
            <v>2013</v>
          </cell>
        </row>
        <row r="56986">
          <cell r="M56986" t="str">
            <v>2013</v>
          </cell>
        </row>
        <row r="56987">
          <cell r="M56987" t="str">
            <v>2013</v>
          </cell>
        </row>
        <row r="56988">
          <cell r="M56988" t="str">
            <v>2013</v>
          </cell>
        </row>
        <row r="56989">
          <cell r="M56989" t="str">
            <v>2013</v>
          </cell>
        </row>
        <row r="56990">
          <cell r="M56990" t="str">
            <v>2013</v>
          </cell>
        </row>
        <row r="56991">
          <cell r="M56991" t="str">
            <v>2013</v>
          </cell>
        </row>
        <row r="56992">
          <cell r="M56992" t="str">
            <v>2013</v>
          </cell>
        </row>
        <row r="56993">
          <cell r="M56993" t="str">
            <v>2013</v>
          </cell>
        </row>
        <row r="56994">
          <cell r="M56994" t="str">
            <v>2013</v>
          </cell>
        </row>
        <row r="56995">
          <cell r="M56995" t="str">
            <v>2013</v>
          </cell>
        </row>
        <row r="56996">
          <cell r="M56996" t="str">
            <v>2013</v>
          </cell>
        </row>
        <row r="56997">
          <cell r="M56997" t="str">
            <v>2013</v>
          </cell>
        </row>
        <row r="56998">
          <cell r="M56998" t="str">
            <v>2013</v>
          </cell>
        </row>
        <row r="56999">
          <cell r="M56999" t="str">
            <v>2013</v>
          </cell>
        </row>
        <row r="57000">
          <cell r="M57000" t="str">
            <v>2013</v>
          </cell>
        </row>
        <row r="57001">
          <cell r="M57001" t="str">
            <v>2013</v>
          </cell>
        </row>
        <row r="57002">
          <cell r="M57002" t="str">
            <v>2013</v>
          </cell>
        </row>
        <row r="57003">
          <cell r="M57003" t="str">
            <v>2011</v>
          </cell>
        </row>
        <row r="57004">
          <cell r="M57004" t="str">
            <v>2013</v>
          </cell>
        </row>
        <row r="57005">
          <cell r="M57005" t="str">
            <v>2013</v>
          </cell>
        </row>
        <row r="57006">
          <cell r="M57006" t="str">
            <v>2013</v>
          </cell>
        </row>
        <row r="57007">
          <cell r="M57007" t="str">
            <v>2013</v>
          </cell>
        </row>
        <row r="57008">
          <cell r="M57008" t="str">
            <v>2013</v>
          </cell>
        </row>
        <row r="57009">
          <cell r="M57009" t="str">
            <v>2013</v>
          </cell>
        </row>
        <row r="57010">
          <cell r="M57010" t="str">
            <v>2012</v>
          </cell>
        </row>
        <row r="57011">
          <cell r="M57011" t="str">
            <v>2012</v>
          </cell>
        </row>
        <row r="57012">
          <cell r="M57012" t="str">
            <v>2012</v>
          </cell>
        </row>
        <row r="57013">
          <cell r="M57013" t="str">
            <v>2012</v>
          </cell>
        </row>
        <row r="57014">
          <cell r="M57014" t="str">
            <v>2012</v>
          </cell>
        </row>
        <row r="57015">
          <cell r="M57015" t="str">
            <v>2013</v>
          </cell>
        </row>
        <row r="57016">
          <cell r="M57016" t="str">
            <v>2013</v>
          </cell>
        </row>
        <row r="57017">
          <cell r="M57017" t="str">
            <v>2013</v>
          </cell>
        </row>
        <row r="57018">
          <cell r="M57018" t="str">
            <v>2013</v>
          </cell>
        </row>
        <row r="57019">
          <cell r="M57019" t="str">
            <v>2013</v>
          </cell>
        </row>
        <row r="57020">
          <cell r="M57020" t="str">
            <v>2013</v>
          </cell>
        </row>
        <row r="57021">
          <cell r="M57021" t="str">
            <v>2013</v>
          </cell>
        </row>
        <row r="57022">
          <cell r="M57022" t="str">
            <v>2013</v>
          </cell>
        </row>
        <row r="57023">
          <cell r="M57023" t="str">
            <v>2013</v>
          </cell>
        </row>
        <row r="57024">
          <cell r="M57024" t="str">
            <v>2013</v>
          </cell>
        </row>
        <row r="57025">
          <cell r="M57025" t="str">
            <v>2013</v>
          </cell>
        </row>
        <row r="57026">
          <cell r="M57026" t="str">
            <v>2013</v>
          </cell>
        </row>
        <row r="57027">
          <cell r="M57027" t="str">
            <v>2013</v>
          </cell>
        </row>
        <row r="57028">
          <cell r="M57028" t="str">
            <v>2013</v>
          </cell>
        </row>
        <row r="57029">
          <cell r="M57029" t="str">
            <v>2011</v>
          </cell>
        </row>
        <row r="57030">
          <cell r="M57030" t="str">
            <v>2011</v>
          </cell>
        </row>
        <row r="57031">
          <cell r="M57031" t="str">
            <v>2011</v>
          </cell>
        </row>
        <row r="57032">
          <cell r="M57032" t="str">
            <v>2011</v>
          </cell>
        </row>
        <row r="57033">
          <cell r="M57033" t="str">
            <v>2011</v>
          </cell>
        </row>
        <row r="57034">
          <cell r="M57034" t="str">
            <v>2012</v>
          </cell>
        </row>
        <row r="57035">
          <cell r="M57035" t="str">
            <v>2012</v>
          </cell>
        </row>
        <row r="57036">
          <cell r="M57036" t="str">
            <v>2012</v>
          </cell>
        </row>
        <row r="57037">
          <cell r="M57037" t="str">
            <v>2012</v>
          </cell>
        </row>
        <row r="57038">
          <cell r="M57038" t="str">
            <v>2012</v>
          </cell>
        </row>
        <row r="57039">
          <cell r="M57039" t="str">
            <v>2013</v>
          </cell>
        </row>
        <row r="57040">
          <cell r="M57040" t="str">
            <v>2013</v>
          </cell>
        </row>
        <row r="57041">
          <cell r="M57041" t="str">
            <v>2013</v>
          </cell>
        </row>
        <row r="57042">
          <cell r="M57042" t="str">
            <v>2013</v>
          </cell>
        </row>
        <row r="57043">
          <cell r="M57043" t="str">
            <v>2013</v>
          </cell>
        </row>
        <row r="57044">
          <cell r="M57044" t="str">
            <v>2013</v>
          </cell>
        </row>
        <row r="57045">
          <cell r="M57045" t="str">
            <v>2013</v>
          </cell>
        </row>
        <row r="57046">
          <cell r="M57046" t="str">
            <v>2013</v>
          </cell>
        </row>
        <row r="57047">
          <cell r="M57047" t="str">
            <v>2013</v>
          </cell>
        </row>
        <row r="57048">
          <cell r="M57048" t="str">
            <v>2013</v>
          </cell>
        </row>
        <row r="57049">
          <cell r="M57049" t="str">
            <v>2013</v>
          </cell>
        </row>
        <row r="57050">
          <cell r="M57050" t="str">
            <v>2013</v>
          </cell>
        </row>
        <row r="57051">
          <cell r="M57051" t="str">
            <v>2013</v>
          </cell>
        </row>
        <row r="57052">
          <cell r="M57052" t="str">
            <v>2013</v>
          </cell>
        </row>
        <row r="57053">
          <cell r="M57053" t="str">
            <v>2013</v>
          </cell>
        </row>
        <row r="57054">
          <cell r="M57054" t="str">
            <v>2013</v>
          </cell>
        </row>
        <row r="57055">
          <cell r="M57055" t="str">
            <v>2013</v>
          </cell>
        </row>
        <row r="57056">
          <cell r="M57056" t="str">
            <v>2013</v>
          </cell>
        </row>
        <row r="57057">
          <cell r="M57057" t="str">
            <v>2013</v>
          </cell>
        </row>
        <row r="57058">
          <cell r="M57058" t="str">
            <v>2013</v>
          </cell>
        </row>
        <row r="57059">
          <cell r="M57059" t="str">
            <v>2013</v>
          </cell>
        </row>
        <row r="57060">
          <cell r="M57060" t="str">
            <v>2013</v>
          </cell>
        </row>
        <row r="57061">
          <cell r="M57061" t="str">
            <v>2013</v>
          </cell>
        </row>
        <row r="57062">
          <cell r="M57062" t="str">
            <v>2013</v>
          </cell>
        </row>
        <row r="57063">
          <cell r="M57063" t="str">
            <v>2013</v>
          </cell>
        </row>
        <row r="57064">
          <cell r="M57064" t="str">
            <v>2013</v>
          </cell>
        </row>
        <row r="57065">
          <cell r="M57065" t="str">
            <v>2013</v>
          </cell>
        </row>
        <row r="57066">
          <cell r="M57066" t="str">
            <v>2013</v>
          </cell>
        </row>
        <row r="57067">
          <cell r="M57067" t="str">
            <v>2013</v>
          </cell>
        </row>
        <row r="57068">
          <cell r="M57068" t="str">
            <v>2013</v>
          </cell>
        </row>
        <row r="57069">
          <cell r="M57069" t="str">
            <v>2013</v>
          </cell>
        </row>
        <row r="57070">
          <cell r="M57070" t="str">
            <v>2013</v>
          </cell>
        </row>
        <row r="57071">
          <cell r="M57071" t="str">
            <v>2013</v>
          </cell>
        </row>
        <row r="57072">
          <cell r="M57072" t="str">
            <v>2013</v>
          </cell>
        </row>
        <row r="57073">
          <cell r="M57073" t="str">
            <v>2013</v>
          </cell>
        </row>
        <row r="57074">
          <cell r="M57074" t="str">
            <v>2013</v>
          </cell>
        </row>
        <row r="57075">
          <cell r="M57075" t="str">
            <v>2013</v>
          </cell>
        </row>
        <row r="57076">
          <cell r="M57076" t="str">
            <v>2013</v>
          </cell>
        </row>
        <row r="57077">
          <cell r="M57077" t="str">
            <v>2013</v>
          </cell>
        </row>
        <row r="57078">
          <cell r="M57078" t="str">
            <v>2013</v>
          </cell>
        </row>
        <row r="57079">
          <cell r="M57079" t="str">
            <v>2013</v>
          </cell>
        </row>
        <row r="57080">
          <cell r="M57080" t="str">
            <v>2013</v>
          </cell>
        </row>
        <row r="57081">
          <cell r="M57081" t="str">
            <v>2013</v>
          </cell>
        </row>
        <row r="57082">
          <cell r="M57082" t="str">
            <v>2013</v>
          </cell>
        </row>
        <row r="57083">
          <cell r="M57083" t="str">
            <v>2013</v>
          </cell>
        </row>
        <row r="57084">
          <cell r="M57084" t="str">
            <v>2013</v>
          </cell>
        </row>
        <row r="57085">
          <cell r="M57085" t="str">
            <v>2013</v>
          </cell>
        </row>
        <row r="57086">
          <cell r="M57086" t="str">
            <v>2013</v>
          </cell>
        </row>
        <row r="57087">
          <cell r="M57087" t="str">
            <v>2013</v>
          </cell>
        </row>
        <row r="57088">
          <cell r="M57088" t="str">
            <v>2013</v>
          </cell>
        </row>
        <row r="57089">
          <cell r="M57089" t="str">
            <v>2013</v>
          </cell>
        </row>
        <row r="57090">
          <cell r="M57090" t="str">
            <v>2013</v>
          </cell>
        </row>
        <row r="57091">
          <cell r="M57091" t="str">
            <v>2013</v>
          </cell>
        </row>
        <row r="57092">
          <cell r="M57092" t="str">
            <v>2013</v>
          </cell>
        </row>
        <row r="57093">
          <cell r="M57093" t="str">
            <v>2013</v>
          </cell>
        </row>
        <row r="57094">
          <cell r="M57094" t="str">
            <v>2013</v>
          </cell>
        </row>
        <row r="57095">
          <cell r="M57095" t="str">
            <v>2013</v>
          </cell>
        </row>
        <row r="57096">
          <cell r="M57096" t="str">
            <v>2013</v>
          </cell>
        </row>
        <row r="57097">
          <cell r="M57097" t="str">
            <v>2013</v>
          </cell>
        </row>
        <row r="57098">
          <cell r="M57098" t="str">
            <v>2013</v>
          </cell>
        </row>
        <row r="57099">
          <cell r="M57099" t="str">
            <v>2013</v>
          </cell>
        </row>
        <row r="57100">
          <cell r="M57100" t="str">
            <v>2013</v>
          </cell>
        </row>
        <row r="57101">
          <cell r="M57101" t="str">
            <v>2013</v>
          </cell>
        </row>
        <row r="57102">
          <cell r="M57102" t="str">
            <v>2013</v>
          </cell>
        </row>
        <row r="57103">
          <cell r="M57103" t="str">
            <v>2013</v>
          </cell>
        </row>
        <row r="57104">
          <cell r="M57104" t="str">
            <v>2013</v>
          </cell>
        </row>
        <row r="57105">
          <cell r="M57105" t="str">
            <v>2013</v>
          </cell>
        </row>
        <row r="57106">
          <cell r="M57106" t="str">
            <v>2013</v>
          </cell>
        </row>
        <row r="57107">
          <cell r="M57107" t="str">
            <v>2013</v>
          </cell>
        </row>
        <row r="57108">
          <cell r="M57108" t="str">
            <v>2013</v>
          </cell>
        </row>
        <row r="57109">
          <cell r="M57109" t="str">
            <v>2013</v>
          </cell>
        </row>
        <row r="57110">
          <cell r="M57110" t="str">
            <v>2013</v>
          </cell>
        </row>
        <row r="57111">
          <cell r="M57111" t="str">
            <v>2013</v>
          </cell>
        </row>
        <row r="57112">
          <cell r="M57112" t="str">
            <v>2013</v>
          </cell>
        </row>
        <row r="57113">
          <cell r="M57113" t="str">
            <v>2013</v>
          </cell>
        </row>
        <row r="57114">
          <cell r="M57114" t="str">
            <v>2013</v>
          </cell>
        </row>
        <row r="57115">
          <cell r="M57115" t="str">
            <v>2013</v>
          </cell>
        </row>
        <row r="57116">
          <cell r="M57116" t="str">
            <v>2013</v>
          </cell>
        </row>
        <row r="57117">
          <cell r="M57117" t="str">
            <v>2013</v>
          </cell>
        </row>
        <row r="57118">
          <cell r="M57118" t="str">
            <v>2013</v>
          </cell>
        </row>
        <row r="57119">
          <cell r="M57119" t="str">
            <v>2013</v>
          </cell>
        </row>
        <row r="57120">
          <cell r="M57120" t="str">
            <v>2013</v>
          </cell>
        </row>
        <row r="57121">
          <cell r="M57121" t="str">
            <v>2013</v>
          </cell>
        </row>
        <row r="57122">
          <cell r="M57122" t="str">
            <v>2013</v>
          </cell>
        </row>
        <row r="57123">
          <cell r="M57123" t="str">
            <v>2013</v>
          </cell>
        </row>
        <row r="57124">
          <cell r="M57124" t="str">
            <v>2013</v>
          </cell>
        </row>
        <row r="57125">
          <cell r="M57125" t="str">
            <v>2013</v>
          </cell>
        </row>
        <row r="57126">
          <cell r="M57126" t="str">
            <v>2013</v>
          </cell>
        </row>
        <row r="57127">
          <cell r="M57127" t="str">
            <v>2013</v>
          </cell>
        </row>
        <row r="57128">
          <cell r="M57128" t="str">
            <v>2013</v>
          </cell>
        </row>
        <row r="57129">
          <cell r="M57129" t="str">
            <v>2013</v>
          </cell>
        </row>
        <row r="57130">
          <cell r="M57130" t="str">
            <v>2013</v>
          </cell>
        </row>
        <row r="57131">
          <cell r="M57131" t="str">
            <v>2013</v>
          </cell>
        </row>
        <row r="57132">
          <cell r="M57132" t="str">
            <v>2013</v>
          </cell>
        </row>
        <row r="57133">
          <cell r="M57133" t="str">
            <v>2013</v>
          </cell>
        </row>
        <row r="57134">
          <cell r="M57134" t="str">
            <v>2013</v>
          </cell>
        </row>
        <row r="57135">
          <cell r="M57135" t="str">
            <v>2013</v>
          </cell>
        </row>
        <row r="57136">
          <cell r="M57136" t="str">
            <v>2013</v>
          </cell>
        </row>
        <row r="57137">
          <cell r="M57137" t="str">
            <v>2013</v>
          </cell>
        </row>
        <row r="57138">
          <cell r="M57138" t="str">
            <v>2013</v>
          </cell>
        </row>
        <row r="57139">
          <cell r="M57139" t="str">
            <v>2013</v>
          </cell>
        </row>
        <row r="57140">
          <cell r="M57140" t="str">
            <v>2013</v>
          </cell>
        </row>
        <row r="57141">
          <cell r="M57141" t="str">
            <v>2013</v>
          </cell>
        </row>
        <row r="57142">
          <cell r="M57142" t="str">
            <v>2013</v>
          </cell>
        </row>
        <row r="57143">
          <cell r="M57143" t="str">
            <v>2013</v>
          </cell>
        </row>
        <row r="57144">
          <cell r="M57144" t="str">
            <v>2013</v>
          </cell>
        </row>
        <row r="57145">
          <cell r="M57145" t="str">
            <v>2013</v>
          </cell>
        </row>
        <row r="57146">
          <cell r="M57146" t="str">
            <v>2013</v>
          </cell>
        </row>
        <row r="57147">
          <cell r="M57147" t="str">
            <v>2013</v>
          </cell>
        </row>
        <row r="57148">
          <cell r="M57148" t="str">
            <v>2013</v>
          </cell>
        </row>
        <row r="57149">
          <cell r="M57149" t="str">
            <v>2013</v>
          </cell>
        </row>
        <row r="57150">
          <cell r="M57150" t="str">
            <v>2013</v>
          </cell>
        </row>
        <row r="57151">
          <cell r="M57151" t="str">
            <v>2013</v>
          </cell>
        </row>
        <row r="57152">
          <cell r="M57152" t="str">
            <v>2013</v>
          </cell>
        </row>
        <row r="57153">
          <cell r="M57153" t="str">
            <v>2013</v>
          </cell>
        </row>
        <row r="57154">
          <cell r="M57154" t="str">
            <v>2013</v>
          </cell>
        </row>
        <row r="57155">
          <cell r="M57155" t="str">
            <v>2013</v>
          </cell>
        </row>
        <row r="57156">
          <cell r="M57156" t="str">
            <v>2013</v>
          </cell>
        </row>
        <row r="57157">
          <cell r="M57157" t="str">
            <v>2013</v>
          </cell>
        </row>
        <row r="57158">
          <cell r="M57158" t="str">
            <v>2013</v>
          </cell>
        </row>
        <row r="57159">
          <cell r="M57159" t="str">
            <v>2013</v>
          </cell>
        </row>
        <row r="57160">
          <cell r="M57160" t="str">
            <v>2013</v>
          </cell>
        </row>
        <row r="57161">
          <cell r="M57161" t="str">
            <v>2013</v>
          </cell>
        </row>
        <row r="57162">
          <cell r="M57162" t="str">
            <v>2013</v>
          </cell>
        </row>
        <row r="57163">
          <cell r="M57163" t="str">
            <v>2013</v>
          </cell>
        </row>
        <row r="57164">
          <cell r="M57164" t="str">
            <v>2013</v>
          </cell>
        </row>
        <row r="57165">
          <cell r="M57165" t="str">
            <v>2013</v>
          </cell>
        </row>
        <row r="57166">
          <cell r="M57166" t="str">
            <v>2013</v>
          </cell>
        </row>
        <row r="57167">
          <cell r="M57167" t="str">
            <v>2013</v>
          </cell>
        </row>
        <row r="57168">
          <cell r="M57168" t="str">
            <v>2013</v>
          </cell>
        </row>
        <row r="57169">
          <cell r="M57169" t="str">
            <v>2013</v>
          </cell>
        </row>
        <row r="57170">
          <cell r="M57170" t="str">
            <v>2013</v>
          </cell>
        </row>
        <row r="57171">
          <cell r="M57171" t="str">
            <v>2013</v>
          </cell>
        </row>
        <row r="57172">
          <cell r="M57172" t="str">
            <v>2013</v>
          </cell>
        </row>
        <row r="57173">
          <cell r="M57173" t="str">
            <v>2013</v>
          </cell>
        </row>
        <row r="57174">
          <cell r="M57174" t="str">
            <v>2013</v>
          </cell>
        </row>
        <row r="57175">
          <cell r="M57175" t="str">
            <v>2013</v>
          </cell>
        </row>
        <row r="57176">
          <cell r="M57176" t="str">
            <v>2013</v>
          </cell>
        </row>
        <row r="57177">
          <cell r="M57177" t="str">
            <v>2013</v>
          </cell>
        </row>
        <row r="57178">
          <cell r="M57178" t="str">
            <v>2013</v>
          </cell>
        </row>
        <row r="57179">
          <cell r="M57179" t="str">
            <v>2013</v>
          </cell>
        </row>
        <row r="57180">
          <cell r="M57180" t="str">
            <v>2013</v>
          </cell>
        </row>
        <row r="57181">
          <cell r="M57181" t="str">
            <v>2013</v>
          </cell>
        </row>
        <row r="57182">
          <cell r="M57182" t="str">
            <v>2013</v>
          </cell>
        </row>
        <row r="57183">
          <cell r="M57183" t="str">
            <v>2013</v>
          </cell>
        </row>
        <row r="57184">
          <cell r="M57184" t="str">
            <v>2013</v>
          </cell>
        </row>
        <row r="57185">
          <cell r="M57185" t="str">
            <v>2013</v>
          </cell>
        </row>
        <row r="57186">
          <cell r="M57186" t="str">
            <v>2013</v>
          </cell>
        </row>
        <row r="57187">
          <cell r="M57187" t="str">
            <v>2013</v>
          </cell>
        </row>
        <row r="57188">
          <cell r="M57188" t="str">
            <v>2013</v>
          </cell>
        </row>
        <row r="57189">
          <cell r="M57189" t="str">
            <v>2013</v>
          </cell>
        </row>
        <row r="57190">
          <cell r="M57190" t="str">
            <v>2013</v>
          </cell>
        </row>
        <row r="57191">
          <cell r="M57191" t="str">
            <v>2013</v>
          </cell>
        </row>
        <row r="57192">
          <cell r="M57192" t="str">
            <v>2013</v>
          </cell>
        </row>
        <row r="57193">
          <cell r="M57193" t="str">
            <v>2013</v>
          </cell>
        </row>
        <row r="57194">
          <cell r="M57194" t="str">
            <v>2013</v>
          </cell>
        </row>
        <row r="57195">
          <cell r="M57195" t="str">
            <v>2013</v>
          </cell>
        </row>
        <row r="57196">
          <cell r="M57196" t="str">
            <v>2013</v>
          </cell>
        </row>
        <row r="57197">
          <cell r="M57197" t="str">
            <v>2013</v>
          </cell>
        </row>
        <row r="57198">
          <cell r="M57198" t="str">
            <v>2013</v>
          </cell>
        </row>
        <row r="57199">
          <cell r="M57199" t="str">
            <v>2013</v>
          </cell>
        </row>
        <row r="57200">
          <cell r="M57200" t="str">
            <v>2013</v>
          </cell>
        </row>
        <row r="57201">
          <cell r="M57201" t="str">
            <v>2013</v>
          </cell>
        </row>
        <row r="57202">
          <cell r="M57202" t="str">
            <v>2013</v>
          </cell>
        </row>
        <row r="57203">
          <cell r="M57203" t="str">
            <v>2013</v>
          </cell>
        </row>
        <row r="57204">
          <cell r="M57204" t="str">
            <v>2013</v>
          </cell>
        </row>
        <row r="57205">
          <cell r="M57205" t="str">
            <v>2013</v>
          </cell>
        </row>
        <row r="57206">
          <cell r="M57206" t="str">
            <v>2013</v>
          </cell>
        </row>
        <row r="57207">
          <cell r="M57207" t="str">
            <v>2013</v>
          </cell>
        </row>
        <row r="57208">
          <cell r="M57208" t="str">
            <v>2013</v>
          </cell>
        </row>
        <row r="57209">
          <cell r="M57209" t="str">
            <v>2013</v>
          </cell>
        </row>
        <row r="57210">
          <cell r="M57210" t="str">
            <v>2013</v>
          </cell>
        </row>
        <row r="57211">
          <cell r="M57211" t="str">
            <v>2013</v>
          </cell>
        </row>
        <row r="57212">
          <cell r="M57212" t="str">
            <v>2013</v>
          </cell>
        </row>
        <row r="57213">
          <cell r="M57213" t="str">
            <v>2013</v>
          </cell>
        </row>
        <row r="57214">
          <cell r="M57214" t="str">
            <v>2013</v>
          </cell>
        </row>
        <row r="57215">
          <cell r="M57215" t="str">
            <v>2013</v>
          </cell>
        </row>
        <row r="57216">
          <cell r="M57216" t="str">
            <v>2013</v>
          </cell>
        </row>
        <row r="57217">
          <cell r="M57217" t="str">
            <v>2013</v>
          </cell>
        </row>
        <row r="57218">
          <cell r="M57218" t="str">
            <v>2013</v>
          </cell>
        </row>
        <row r="57219">
          <cell r="M57219" t="str">
            <v>2013</v>
          </cell>
        </row>
        <row r="57220">
          <cell r="M57220" t="str">
            <v>2013</v>
          </cell>
        </row>
        <row r="57221">
          <cell r="M57221" t="str">
            <v>2013</v>
          </cell>
        </row>
        <row r="57222">
          <cell r="M57222" t="str">
            <v>2013</v>
          </cell>
        </row>
        <row r="57223">
          <cell r="M57223" t="str">
            <v>2013</v>
          </cell>
        </row>
        <row r="57224">
          <cell r="M57224" t="str">
            <v>2013</v>
          </cell>
        </row>
        <row r="57225">
          <cell r="M57225" t="str">
            <v>2013</v>
          </cell>
        </row>
        <row r="57226">
          <cell r="M57226" t="str">
            <v>2013</v>
          </cell>
        </row>
        <row r="57227">
          <cell r="M57227" t="str">
            <v>2013</v>
          </cell>
        </row>
        <row r="57228">
          <cell r="M57228" t="str">
            <v>2013</v>
          </cell>
        </row>
        <row r="57229">
          <cell r="M57229" t="str">
            <v>2013</v>
          </cell>
        </row>
        <row r="57230">
          <cell r="M57230" t="str">
            <v>2013</v>
          </cell>
        </row>
        <row r="57231">
          <cell r="M57231" t="str">
            <v>2013</v>
          </cell>
        </row>
        <row r="57232">
          <cell r="M57232" t="str">
            <v>2013</v>
          </cell>
        </row>
        <row r="57233">
          <cell r="M57233" t="str">
            <v>2013</v>
          </cell>
        </row>
        <row r="57234">
          <cell r="M57234" t="str">
            <v>2013</v>
          </cell>
        </row>
        <row r="57235">
          <cell r="M57235" t="str">
            <v>2013</v>
          </cell>
        </row>
        <row r="57236">
          <cell r="M57236" t="str">
            <v>2013</v>
          </cell>
        </row>
        <row r="57237">
          <cell r="M57237" t="str">
            <v>2013</v>
          </cell>
        </row>
        <row r="57238">
          <cell r="M57238" t="str">
            <v>2013</v>
          </cell>
        </row>
        <row r="57239">
          <cell r="M57239" t="str">
            <v>2013</v>
          </cell>
        </row>
        <row r="57240">
          <cell r="M57240" t="str">
            <v>2013</v>
          </cell>
        </row>
        <row r="57241">
          <cell r="M57241" t="str">
            <v>2013</v>
          </cell>
        </row>
        <row r="57242">
          <cell r="M57242" t="str">
            <v>2013</v>
          </cell>
        </row>
        <row r="57243">
          <cell r="M57243" t="str">
            <v>2013</v>
          </cell>
        </row>
        <row r="57244">
          <cell r="M57244" t="str">
            <v>2013</v>
          </cell>
        </row>
        <row r="57245">
          <cell r="M57245" t="str">
            <v>2013</v>
          </cell>
        </row>
        <row r="57246">
          <cell r="M57246" t="str">
            <v>2013</v>
          </cell>
        </row>
        <row r="57247">
          <cell r="M57247" t="str">
            <v>2013</v>
          </cell>
        </row>
        <row r="57248">
          <cell r="M57248" t="str">
            <v>2013</v>
          </cell>
        </row>
        <row r="57249">
          <cell r="M57249" t="str">
            <v>2013</v>
          </cell>
        </row>
        <row r="57250">
          <cell r="M57250" t="str">
            <v>2013</v>
          </cell>
        </row>
        <row r="57251">
          <cell r="M57251" t="str">
            <v>2011</v>
          </cell>
        </row>
        <row r="57252">
          <cell r="M57252" t="str">
            <v>2011</v>
          </cell>
        </row>
        <row r="57253">
          <cell r="M57253" t="str">
            <v>2011</v>
          </cell>
        </row>
        <row r="57254">
          <cell r="M57254" t="str">
            <v>2011</v>
          </cell>
        </row>
        <row r="57255">
          <cell r="M57255" t="str">
            <v>2011</v>
          </cell>
        </row>
        <row r="57256">
          <cell r="M57256" t="str">
            <v>2011</v>
          </cell>
        </row>
        <row r="57257">
          <cell r="M57257" t="str">
            <v>2011</v>
          </cell>
        </row>
        <row r="57258">
          <cell r="M57258" t="str">
            <v>2011</v>
          </cell>
        </row>
        <row r="57259">
          <cell r="M57259" t="str">
            <v>2011</v>
          </cell>
        </row>
        <row r="57260">
          <cell r="M57260" t="str">
            <v>2011</v>
          </cell>
        </row>
        <row r="57261">
          <cell r="M57261" t="str">
            <v>2012</v>
          </cell>
        </row>
        <row r="57262">
          <cell r="M57262" t="str">
            <v>2012</v>
          </cell>
        </row>
        <row r="57263">
          <cell r="M57263" t="str">
            <v>2012</v>
          </cell>
        </row>
        <row r="57264">
          <cell r="M57264" t="str">
            <v>2012</v>
          </cell>
        </row>
        <row r="57265">
          <cell r="M57265" t="str">
            <v>2012</v>
          </cell>
        </row>
        <row r="57266">
          <cell r="M57266" t="str">
            <v>2012</v>
          </cell>
        </row>
        <row r="57267">
          <cell r="M57267" t="str">
            <v>2012</v>
          </cell>
        </row>
        <row r="57268">
          <cell r="M57268" t="str">
            <v>2012</v>
          </cell>
        </row>
        <row r="57269">
          <cell r="M57269" t="str">
            <v>2012</v>
          </cell>
        </row>
        <row r="57270">
          <cell r="M57270" t="str">
            <v>2012</v>
          </cell>
        </row>
        <row r="57271">
          <cell r="M57271" t="str">
            <v>2013</v>
          </cell>
        </row>
        <row r="57272">
          <cell r="M57272" t="str">
            <v>2013</v>
          </cell>
        </row>
        <row r="57273">
          <cell r="M57273" t="str">
            <v>2013</v>
          </cell>
        </row>
        <row r="57274">
          <cell r="M57274" t="str">
            <v>2013</v>
          </cell>
        </row>
        <row r="57275">
          <cell r="M57275" t="str">
            <v>2013</v>
          </cell>
        </row>
        <row r="57276">
          <cell r="M57276" t="str">
            <v>2013</v>
          </cell>
        </row>
        <row r="57277">
          <cell r="M57277" t="str">
            <v>2013</v>
          </cell>
        </row>
        <row r="57278">
          <cell r="M57278" t="str">
            <v>2013</v>
          </cell>
        </row>
        <row r="57279">
          <cell r="M57279" t="str">
            <v>2013</v>
          </cell>
        </row>
        <row r="57280">
          <cell r="M57280" t="str">
            <v>2013</v>
          </cell>
        </row>
        <row r="57281">
          <cell r="M57281" t="str">
            <v>2013</v>
          </cell>
        </row>
        <row r="57282">
          <cell r="M57282" t="str">
            <v>2013</v>
          </cell>
        </row>
        <row r="57283">
          <cell r="M57283" t="str">
            <v>2013</v>
          </cell>
        </row>
        <row r="57284">
          <cell r="M57284" t="str">
            <v>2013</v>
          </cell>
        </row>
        <row r="57285">
          <cell r="M57285" t="str">
            <v>2013</v>
          </cell>
        </row>
        <row r="57286">
          <cell r="M57286" t="str">
            <v>2013</v>
          </cell>
        </row>
        <row r="57287">
          <cell r="M57287" t="str">
            <v>2013</v>
          </cell>
        </row>
        <row r="57288">
          <cell r="M57288" t="str">
            <v>2013</v>
          </cell>
        </row>
        <row r="57289">
          <cell r="M57289" t="str">
            <v>2013</v>
          </cell>
        </row>
        <row r="57290">
          <cell r="M57290" t="str">
            <v>2013</v>
          </cell>
        </row>
        <row r="57291">
          <cell r="M57291" t="str">
            <v>2013</v>
          </cell>
        </row>
        <row r="57292">
          <cell r="M57292" t="str">
            <v>2013</v>
          </cell>
        </row>
        <row r="57293">
          <cell r="M57293" t="str">
            <v>2013</v>
          </cell>
        </row>
        <row r="57294">
          <cell r="M57294" t="str">
            <v>2013</v>
          </cell>
        </row>
        <row r="57295">
          <cell r="M57295" t="str">
            <v>2013</v>
          </cell>
        </row>
        <row r="57296">
          <cell r="M57296" t="str">
            <v>2013</v>
          </cell>
        </row>
        <row r="57297">
          <cell r="M57297" t="str">
            <v>2013</v>
          </cell>
        </row>
        <row r="57298">
          <cell r="M57298" t="str">
            <v>2013</v>
          </cell>
        </row>
        <row r="57299">
          <cell r="M57299" t="str">
            <v>2013</v>
          </cell>
        </row>
        <row r="57300">
          <cell r="M57300" t="str">
            <v>2013</v>
          </cell>
        </row>
        <row r="57301">
          <cell r="M57301" t="str">
            <v>2013</v>
          </cell>
        </row>
        <row r="57302">
          <cell r="M57302" t="str">
            <v>2013</v>
          </cell>
        </row>
        <row r="57303">
          <cell r="M57303" t="str">
            <v>2013</v>
          </cell>
        </row>
        <row r="57304">
          <cell r="M57304" t="str">
            <v>2013</v>
          </cell>
        </row>
        <row r="57305">
          <cell r="M57305" t="str">
            <v>2013</v>
          </cell>
        </row>
        <row r="57306">
          <cell r="M57306" t="str">
            <v>2013</v>
          </cell>
        </row>
        <row r="57307">
          <cell r="M57307" t="str">
            <v>2013</v>
          </cell>
        </row>
        <row r="57308">
          <cell r="M57308" t="str">
            <v>2013</v>
          </cell>
        </row>
        <row r="57309">
          <cell r="M57309" t="str">
            <v>2013</v>
          </cell>
        </row>
        <row r="57310">
          <cell r="M57310" t="str">
            <v>2013</v>
          </cell>
        </row>
        <row r="57311">
          <cell r="M57311" t="str">
            <v>2013</v>
          </cell>
        </row>
        <row r="57312">
          <cell r="M57312" t="str">
            <v>2013</v>
          </cell>
        </row>
        <row r="57313">
          <cell r="M57313" t="str">
            <v>2013</v>
          </cell>
        </row>
        <row r="57314">
          <cell r="M57314" t="str">
            <v>2013</v>
          </cell>
        </row>
        <row r="57315">
          <cell r="M57315" t="str">
            <v>2013</v>
          </cell>
        </row>
        <row r="57316">
          <cell r="M57316" t="str">
            <v>2013</v>
          </cell>
        </row>
        <row r="57317">
          <cell r="M57317" t="str">
            <v>2013</v>
          </cell>
        </row>
        <row r="57318">
          <cell r="M57318" t="str">
            <v>2013</v>
          </cell>
        </row>
        <row r="57319">
          <cell r="M57319" t="str">
            <v>2013</v>
          </cell>
        </row>
        <row r="57320">
          <cell r="M57320" t="str">
            <v>2013</v>
          </cell>
        </row>
        <row r="57321">
          <cell r="M57321" t="str">
            <v>2013</v>
          </cell>
        </row>
        <row r="57322">
          <cell r="M57322" t="str">
            <v>2013</v>
          </cell>
        </row>
        <row r="57323">
          <cell r="M57323" t="str">
            <v>2013</v>
          </cell>
        </row>
        <row r="57324">
          <cell r="M57324" t="str">
            <v>2013</v>
          </cell>
        </row>
        <row r="57325">
          <cell r="M57325" t="str">
            <v>2013</v>
          </cell>
        </row>
        <row r="57326">
          <cell r="M57326" t="str">
            <v>2013</v>
          </cell>
        </row>
        <row r="57327">
          <cell r="M57327" t="str">
            <v>2013</v>
          </cell>
        </row>
        <row r="57328">
          <cell r="M57328" t="str">
            <v>2013</v>
          </cell>
        </row>
        <row r="57329">
          <cell r="M57329" t="str">
            <v>2013</v>
          </cell>
        </row>
        <row r="57330">
          <cell r="M57330" t="str">
            <v>2013</v>
          </cell>
        </row>
        <row r="57331">
          <cell r="M57331" t="str">
            <v>2013</v>
          </cell>
        </row>
        <row r="57332">
          <cell r="M57332" t="str">
            <v>2013</v>
          </cell>
        </row>
        <row r="57333">
          <cell r="M57333" t="str">
            <v>2013</v>
          </cell>
        </row>
        <row r="57334">
          <cell r="M57334" t="str">
            <v>2013</v>
          </cell>
        </row>
        <row r="57335">
          <cell r="M57335" t="str">
            <v>2013</v>
          </cell>
        </row>
        <row r="57336">
          <cell r="M57336" t="str">
            <v>2013</v>
          </cell>
        </row>
        <row r="57337">
          <cell r="M57337" t="str">
            <v>2013</v>
          </cell>
        </row>
        <row r="57338">
          <cell r="M57338" t="str">
            <v>2013</v>
          </cell>
        </row>
        <row r="57339">
          <cell r="M57339" t="str">
            <v>2013</v>
          </cell>
        </row>
        <row r="57340">
          <cell r="M57340" t="str">
            <v>2013</v>
          </cell>
        </row>
        <row r="57341">
          <cell r="M57341" t="str">
            <v>2013</v>
          </cell>
        </row>
        <row r="57342">
          <cell r="M57342" t="str">
            <v>2013</v>
          </cell>
        </row>
        <row r="57343">
          <cell r="M57343" t="str">
            <v>2013</v>
          </cell>
        </row>
        <row r="57344">
          <cell r="M57344" t="str">
            <v>2013</v>
          </cell>
        </row>
        <row r="57345">
          <cell r="M57345" t="str">
            <v>2013</v>
          </cell>
        </row>
        <row r="57346">
          <cell r="M57346" t="str">
            <v>2013</v>
          </cell>
        </row>
        <row r="57347">
          <cell r="M57347" t="str">
            <v>2013</v>
          </cell>
        </row>
        <row r="57348">
          <cell r="M57348" t="str">
            <v>2013</v>
          </cell>
        </row>
        <row r="57349">
          <cell r="M57349" t="str">
            <v>2013</v>
          </cell>
        </row>
        <row r="57350">
          <cell r="M57350" t="str">
            <v>2013</v>
          </cell>
        </row>
        <row r="57351">
          <cell r="M57351" t="str">
            <v>2013</v>
          </cell>
        </row>
        <row r="57352">
          <cell r="M57352" t="str">
            <v>2013</v>
          </cell>
        </row>
        <row r="57353">
          <cell r="M57353" t="str">
            <v>2013</v>
          </cell>
        </row>
        <row r="57354">
          <cell r="M57354" t="str">
            <v>2013</v>
          </cell>
        </row>
        <row r="57355">
          <cell r="M57355" t="str">
            <v>2013</v>
          </cell>
        </row>
        <row r="57356">
          <cell r="M57356" t="str">
            <v>2013</v>
          </cell>
        </row>
        <row r="57357">
          <cell r="M57357" t="str">
            <v>2013</v>
          </cell>
        </row>
        <row r="57358">
          <cell r="M57358" t="str">
            <v>2013</v>
          </cell>
        </row>
        <row r="57359">
          <cell r="M57359" t="str">
            <v>2013</v>
          </cell>
        </row>
        <row r="57360">
          <cell r="M57360" t="str">
            <v>2013</v>
          </cell>
        </row>
        <row r="57361">
          <cell r="M57361" t="str">
            <v>2013</v>
          </cell>
        </row>
        <row r="57362">
          <cell r="M57362" t="str">
            <v>2013</v>
          </cell>
        </row>
        <row r="57363">
          <cell r="M57363" t="str">
            <v>2013</v>
          </cell>
        </row>
        <row r="57364">
          <cell r="M57364" t="str">
            <v>2013</v>
          </cell>
        </row>
        <row r="57365">
          <cell r="M57365" t="str">
            <v>2013</v>
          </cell>
        </row>
        <row r="57366">
          <cell r="M57366" t="str">
            <v>2013</v>
          </cell>
        </row>
        <row r="57367">
          <cell r="M57367" t="str">
            <v>2013</v>
          </cell>
        </row>
        <row r="57368">
          <cell r="M57368" t="str">
            <v>2013</v>
          </cell>
        </row>
        <row r="57369">
          <cell r="M57369" t="str">
            <v>2013</v>
          </cell>
        </row>
        <row r="57370">
          <cell r="M57370" t="str">
            <v>2013</v>
          </cell>
        </row>
        <row r="57371">
          <cell r="M57371" t="str">
            <v>2013</v>
          </cell>
        </row>
        <row r="57372">
          <cell r="M57372" t="str">
            <v>2013</v>
          </cell>
        </row>
        <row r="57373">
          <cell r="M57373" t="str">
            <v>2013</v>
          </cell>
        </row>
        <row r="57374">
          <cell r="M57374" t="str">
            <v>2013</v>
          </cell>
        </row>
        <row r="57375">
          <cell r="M57375" t="str">
            <v>2013</v>
          </cell>
        </row>
        <row r="57376">
          <cell r="M57376" t="str">
            <v>2013</v>
          </cell>
        </row>
        <row r="57377">
          <cell r="M57377" t="str">
            <v>2013</v>
          </cell>
        </row>
        <row r="57378">
          <cell r="M57378" t="str">
            <v>2013</v>
          </cell>
        </row>
        <row r="57379">
          <cell r="M57379" t="str">
            <v>2013</v>
          </cell>
        </row>
        <row r="57380">
          <cell r="M57380" t="str">
            <v>2013</v>
          </cell>
        </row>
        <row r="57381">
          <cell r="M57381" t="str">
            <v>2013</v>
          </cell>
        </row>
        <row r="57382">
          <cell r="M57382" t="str">
            <v>2013</v>
          </cell>
        </row>
        <row r="57383">
          <cell r="M57383" t="str">
            <v>2013</v>
          </cell>
        </row>
        <row r="57384">
          <cell r="M57384" t="str">
            <v>2013</v>
          </cell>
        </row>
        <row r="57385">
          <cell r="M57385" t="str">
            <v>2013</v>
          </cell>
        </row>
        <row r="57386">
          <cell r="M57386" t="str">
            <v>2013</v>
          </cell>
        </row>
        <row r="57387">
          <cell r="M57387" t="str">
            <v>2013</v>
          </cell>
        </row>
        <row r="57388">
          <cell r="M57388" t="str">
            <v>2013</v>
          </cell>
        </row>
        <row r="57389">
          <cell r="M57389" t="str">
            <v>2013</v>
          </cell>
        </row>
        <row r="57390">
          <cell r="M57390" t="str">
            <v>2013</v>
          </cell>
        </row>
        <row r="57391">
          <cell r="M57391" t="str">
            <v>2013</v>
          </cell>
        </row>
        <row r="57392">
          <cell r="M57392" t="str">
            <v>2013</v>
          </cell>
        </row>
        <row r="57393">
          <cell r="M57393" t="str">
            <v>2013</v>
          </cell>
        </row>
        <row r="57394">
          <cell r="M57394" t="str">
            <v>2013</v>
          </cell>
        </row>
        <row r="57395">
          <cell r="M57395" t="str">
            <v>2013</v>
          </cell>
        </row>
        <row r="57396">
          <cell r="M57396" t="str">
            <v>2013</v>
          </cell>
        </row>
        <row r="57397">
          <cell r="M57397" t="str">
            <v>2013</v>
          </cell>
        </row>
        <row r="57398">
          <cell r="M57398" t="str">
            <v>2013</v>
          </cell>
        </row>
        <row r="57399">
          <cell r="M57399" t="str">
            <v>2013</v>
          </cell>
        </row>
        <row r="57400">
          <cell r="M57400" t="str">
            <v>2013</v>
          </cell>
        </row>
        <row r="57401">
          <cell r="M57401" t="str">
            <v>2013</v>
          </cell>
        </row>
        <row r="57402">
          <cell r="M57402" t="str">
            <v>2013</v>
          </cell>
        </row>
        <row r="57403">
          <cell r="M57403" t="str">
            <v>2013</v>
          </cell>
        </row>
        <row r="57404">
          <cell r="M57404" t="str">
            <v>2013</v>
          </cell>
        </row>
        <row r="57405">
          <cell r="M57405" t="str">
            <v>2013</v>
          </cell>
        </row>
        <row r="57406">
          <cell r="M57406" t="str">
            <v>2013</v>
          </cell>
        </row>
        <row r="57407">
          <cell r="M57407" t="str">
            <v>2013</v>
          </cell>
        </row>
        <row r="57408">
          <cell r="M57408" t="str">
            <v>2013</v>
          </cell>
        </row>
        <row r="57409">
          <cell r="M57409" t="str">
            <v>2013</v>
          </cell>
        </row>
        <row r="57410">
          <cell r="M57410" t="str">
            <v>2013</v>
          </cell>
        </row>
        <row r="57411">
          <cell r="M57411" t="str">
            <v>2013</v>
          </cell>
        </row>
        <row r="57412">
          <cell r="M57412" t="str">
            <v>2013</v>
          </cell>
        </row>
        <row r="57413">
          <cell r="M57413" t="str">
            <v>2013</v>
          </cell>
        </row>
        <row r="57414">
          <cell r="M57414" t="str">
            <v>2013</v>
          </cell>
        </row>
        <row r="57415">
          <cell r="M57415" t="str">
            <v>2013</v>
          </cell>
        </row>
        <row r="57416">
          <cell r="M57416" t="str">
            <v>2013</v>
          </cell>
        </row>
        <row r="57417">
          <cell r="M57417" t="str">
            <v>2013</v>
          </cell>
        </row>
        <row r="57418">
          <cell r="M57418" t="str">
            <v>2013</v>
          </cell>
        </row>
        <row r="57419">
          <cell r="M57419" t="str">
            <v>2013</v>
          </cell>
        </row>
        <row r="57420">
          <cell r="M57420" t="str">
            <v>2013</v>
          </cell>
        </row>
        <row r="57421">
          <cell r="M57421" t="str">
            <v>2013</v>
          </cell>
        </row>
        <row r="57422">
          <cell r="M57422" t="str">
            <v>2013</v>
          </cell>
        </row>
        <row r="57423">
          <cell r="M57423" t="str">
            <v>2013</v>
          </cell>
        </row>
        <row r="57424">
          <cell r="M57424" t="str">
            <v>2013</v>
          </cell>
        </row>
        <row r="57425">
          <cell r="M57425" t="str">
            <v>2013</v>
          </cell>
        </row>
        <row r="57426">
          <cell r="M57426" t="str">
            <v>2013</v>
          </cell>
        </row>
        <row r="57427">
          <cell r="M57427" t="str">
            <v>2013</v>
          </cell>
        </row>
        <row r="57428">
          <cell r="M57428" t="str">
            <v>2013</v>
          </cell>
        </row>
        <row r="57429">
          <cell r="M57429" t="str">
            <v>2013</v>
          </cell>
        </row>
        <row r="57430">
          <cell r="M57430" t="str">
            <v>2013</v>
          </cell>
        </row>
        <row r="57431">
          <cell r="M57431" t="str">
            <v>2013</v>
          </cell>
        </row>
        <row r="57432">
          <cell r="M57432" t="str">
            <v>2013</v>
          </cell>
        </row>
        <row r="57433">
          <cell r="M57433" t="str">
            <v>2013</v>
          </cell>
        </row>
        <row r="57434">
          <cell r="M57434" t="str">
            <v>2013</v>
          </cell>
        </row>
        <row r="57435">
          <cell r="M57435" t="str">
            <v>2013</v>
          </cell>
        </row>
        <row r="57436">
          <cell r="M57436" t="str">
            <v>2013</v>
          </cell>
        </row>
        <row r="57437">
          <cell r="M57437" t="str">
            <v>2013</v>
          </cell>
        </row>
        <row r="57438">
          <cell r="M57438" t="str">
            <v>2013</v>
          </cell>
        </row>
        <row r="57439">
          <cell r="M57439" t="str">
            <v>2013</v>
          </cell>
        </row>
        <row r="57440">
          <cell r="M57440" t="str">
            <v>2013</v>
          </cell>
        </row>
        <row r="57441">
          <cell r="M57441" t="str">
            <v>2013</v>
          </cell>
        </row>
        <row r="57442">
          <cell r="M57442" t="str">
            <v>2013</v>
          </cell>
        </row>
        <row r="57443">
          <cell r="M57443" t="str">
            <v>2013</v>
          </cell>
        </row>
        <row r="57444">
          <cell r="M57444" t="str">
            <v>2013</v>
          </cell>
        </row>
        <row r="57445">
          <cell r="M57445" t="str">
            <v>2013</v>
          </cell>
        </row>
        <row r="57446">
          <cell r="M57446" t="str">
            <v>2013</v>
          </cell>
        </row>
        <row r="57447">
          <cell r="M57447" t="str">
            <v>2013</v>
          </cell>
        </row>
        <row r="57448">
          <cell r="M57448" t="str">
            <v>2013</v>
          </cell>
        </row>
        <row r="57449">
          <cell r="M57449" t="str">
            <v>2013</v>
          </cell>
        </row>
        <row r="57450">
          <cell r="M57450" t="str">
            <v>2013</v>
          </cell>
        </row>
        <row r="57451">
          <cell r="M57451" t="str">
            <v>2013</v>
          </cell>
        </row>
        <row r="57452">
          <cell r="M57452" t="str">
            <v>2013</v>
          </cell>
        </row>
        <row r="57453">
          <cell r="M57453" t="str">
            <v>2013</v>
          </cell>
        </row>
        <row r="57454">
          <cell r="M57454" t="str">
            <v>2013</v>
          </cell>
        </row>
        <row r="57455">
          <cell r="M57455" t="str">
            <v>2013</v>
          </cell>
        </row>
        <row r="57456">
          <cell r="M57456" t="str">
            <v>2013</v>
          </cell>
        </row>
        <row r="57457">
          <cell r="M57457" t="str">
            <v>2013</v>
          </cell>
        </row>
        <row r="57458">
          <cell r="M57458" t="str">
            <v>2013</v>
          </cell>
        </row>
        <row r="57459">
          <cell r="M57459" t="str">
            <v>2013</v>
          </cell>
        </row>
        <row r="57460">
          <cell r="M57460" t="str">
            <v>2013</v>
          </cell>
        </row>
        <row r="57461">
          <cell r="M57461" t="str">
            <v>2013</v>
          </cell>
        </row>
        <row r="57462">
          <cell r="M57462" t="str">
            <v>2013</v>
          </cell>
        </row>
        <row r="57463">
          <cell r="M57463" t="str">
            <v>2013</v>
          </cell>
        </row>
        <row r="57464">
          <cell r="M57464" t="str">
            <v>2013</v>
          </cell>
        </row>
        <row r="57465">
          <cell r="M57465" t="str">
            <v>2013</v>
          </cell>
        </row>
        <row r="57466">
          <cell r="M57466" t="str">
            <v>2013</v>
          </cell>
        </row>
        <row r="57467">
          <cell r="M57467" t="str">
            <v>2013</v>
          </cell>
        </row>
        <row r="57468">
          <cell r="M57468" t="str">
            <v>2013</v>
          </cell>
        </row>
        <row r="57469">
          <cell r="M57469" t="str">
            <v>2013</v>
          </cell>
        </row>
        <row r="57470">
          <cell r="M57470" t="str">
            <v>2013</v>
          </cell>
        </row>
        <row r="57471">
          <cell r="M57471" t="str">
            <v>2013</v>
          </cell>
        </row>
        <row r="57472">
          <cell r="M57472" t="str">
            <v>2013</v>
          </cell>
        </row>
        <row r="57473">
          <cell r="M57473" t="str">
            <v>2013</v>
          </cell>
        </row>
        <row r="57474">
          <cell r="M57474" t="str">
            <v>2013</v>
          </cell>
        </row>
        <row r="57475">
          <cell r="M57475" t="str">
            <v>2013</v>
          </cell>
        </row>
        <row r="57476">
          <cell r="M57476" t="str">
            <v>2013</v>
          </cell>
        </row>
        <row r="57477">
          <cell r="M57477" t="str">
            <v>2013</v>
          </cell>
        </row>
        <row r="57478">
          <cell r="M57478" t="str">
            <v>2013</v>
          </cell>
        </row>
        <row r="57479">
          <cell r="M57479" t="str">
            <v>2013</v>
          </cell>
        </row>
        <row r="57480">
          <cell r="M57480" t="str">
            <v>2013</v>
          </cell>
        </row>
        <row r="57481">
          <cell r="M57481" t="str">
            <v>2013</v>
          </cell>
        </row>
        <row r="57482">
          <cell r="M57482" t="str">
            <v>2013</v>
          </cell>
        </row>
        <row r="57483">
          <cell r="M57483" t="str">
            <v>2013</v>
          </cell>
        </row>
        <row r="57484">
          <cell r="M57484" t="str">
            <v>2013</v>
          </cell>
        </row>
        <row r="57485">
          <cell r="M57485" t="str">
            <v>2013</v>
          </cell>
        </row>
        <row r="57486">
          <cell r="M57486" t="str">
            <v>2013</v>
          </cell>
        </row>
        <row r="57487">
          <cell r="M57487" t="str">
            <v>2013</v>
          </cell>
        </row>
        <row r="57488">
          <cell r="M57488" t="str">
            <v>2013</v>
          </cell>
        </row>
        <row r="57489">
          <cell r="M57489" t="str">
            <v>2013</v>
          </cell>
        </row>
        <row r="57490">
          <cell r="M57490" t="str">
            <v>2013</v>
          </cell>
        </row>
        <row r="57491">
          <cell r="M57491" t="str">
            <v>2013</v>
          </cell>
        </row>
        <row r="57492">
          <cell r="M57492" t="str">
            <v>2013</v>
          </cell>
        </row>
        <row r="57493">
          <cell r="M57493" t="str">
            <v>2013</v>
          </cell>
        </row>
        <row r="57494">
          <cell r="M57494" t="str">
            <v>2013</v>
          </cell>
        </row>
        <row r="57495">
          <cell r="M57495" t="str">
            <v>2013</v>
          </cell>
        </row>
        <row r="57496">
          <cell r="M57496" t="str">
            <v>2013</v>
          </cell>
        </row>
        <row r="57497">
          <cell r="M57497" t="str">
            <v>2013</v>
          </cell>
        </row>
        <row r="57498">
          <cell r="M57498" t="str">
            <v>2013</v>
          </cell>
        </row>
        <row r="57499">
          <cell r="M57499" t="str">
            <v>2013</v>
          </cell>
        </row>
        <row r="57500">
          <cell r="M57500" t="str">
            <v>2013</v>
          </cell>
        </row>
        <row r="57501">
          <cell r="M57501" t="str">
            <v>2013</v>
          </cell>
        </row>
        <row r="57502">
          <cell r="M57502" t="str">
            <v>2013</v>
          </cell>
        </row>
        <row r="57503">
          <cell r="M57503" t="str">
            <v>2013</v>
          </cell>
        </row>
        <row r="57504">
          <cell r="M57504" t="str">
            <v>2013</v>
          </cell>
        </row>
        <row r="57505">
          <cell r="M57505" t="str">
            <v>2013</v>
          </cell>
        </row>
        <row r="57506">
          <cell r="M57506" t="str">
            <v>2013</v>
          </cell>
        </row>
        <row r="57507">
          <cell r="M57507" t="str">
            <v>2013</v>
          </cell>
        </row>
        <row r="57508">
          <cell r="M57508" t="str">
            <v>2013</v>
          </cell>
        </row>
        <row r="57509">
          <cell r="M57509" t="str">
            <v>2013</v>
          </cell>
        </row>
        <row r="57510">
          <cell r="M57510" t="str">
            <v>2013</v>
          </cell>
        </row>
        <row r="57511">
          <cell r="M57511" t="str">
            <v>2013</v>
          </cell>
        </row>
        <row r="57512">
          <cell r="M57512" t="str">
            <v>2013</v>
          </cell>
        </row>
        <row r="57513">
          <cell r="M57513" t="str">
            <v>2013</v>
          </cell>
        </row>
        <row r="57514">
          <cell r="M57514" t="str">
            <v>2013</v>
          </cell>
        </row>
        <row r="57515">
          <cell r="M57515" t="str">
            <v>2013</v>
          </cell>
        </row>
        <row r="57516">
          <cell r="M57516" t="str">
            <v>2013</v>
          </cell>
        </row>
        <row r="57517">
          <cell r="M57517" t="str">
            <v>2013</v>
          </cell>
        </row>
        <row r="57518">
          <cell r="M57518" t="str">
            <v>2013</v>
          </cell>
        </row>
        <row r="57519">
          <cell r="M57519" t="str">
            <v>2013</v>
          </cell>
        </row>
        <row r="57520">
          <cell r="M57520" t="str">
            <v>2013</v>
          </cell>
        </row>
        <row r="57521">
          <cell r="M57521" t="str">
            <v>2013</v>
          </cell>
        </row>
        <row r="57522">
          <cell r="M57522" t="str">
            <v>2013</v>
          </cell>
        </row>
        <row r="57523">
          <cell r="M57523" t="str">
            <v>2013</v>
          </cell>
        </row>
        <row r="57524">
          <cell r="M57524" t="str">
            <v>2013</v>
          </cell>
        </row>
        <row r="57525">
          <cell r="M57525" t="str">
            <v>2013</v>
          </cell>
        </row>
        <row r="57526">
          <cell r="M57526" t="str">
            <v>2013</v>
          </cell>
        </row>
        <row r="57527">
          <cell r="M57527" t="str">
            <v>2013</v>
          </cell>
        </row>
        <row r="57528">
          <cell r="M57528" t="str">
            <v>2013</v>
          </cell>
        </row>
        <row r="57529">
          <cell r="M57529" t="str">
            <v>2013</v>
          </cell>
        </row>
        <row r="57530">
          <cell r="M57530" t="str">
            <v>2013</v>
          </cell>
        </row>
        <row r="57531">
          <cell r="M57531" t="str">
            <v>2013</v>
          </cell>
        </row>
        <row r="57532">
          <cell r="M57532" t="str">
            <v>2013</v>
          </cell>
        </row>
        <row r="57533">
          <cell r="M57533" t="str">
            <v>2013</v>
          </cell>
        </row>
        <row r="57534">
          <cell r="M57534" t="str">
            <v>2013</v>
          </cell>
        </row>
        <row r="57535">
          <cell r="M57535" t="str">
            <v>2013</v>
          </cell>
        </row>
        <row r="57536">
          <cell r="M57536" t="str">
            <v>2013</v>
          </cell>
        </row>
        <row r="57537">
          <cell r="M57537" t="str">
            <v>2013</v>
          </cell>
        </row>
        <row r="57538">
          <cell r="M57538" t="str">
            <v>2013</v>
          </cell>
        </row>
        <row r="57539">
          <cell r="M57539" t="str">
            <v>2013</v>
          </cell>
        </row>
        <row r="57540">
          <cell r="M57540" t="str">
            <v>2013</v>
          </cell>
        </row>
        <row r="57541">
          <cell r="M57541" t="str">
            <v>2013</v>
          </cell>
        </row>
        <row r="57542">
          <cell r="M57542" t="str">
            <v>2013</v>
          </cell>
        </row>
        <row r="57543">
          <cell r="M57543" t="str">
            <v>2013</v>
          </cell>
        </row>
        <row r="57544">
          <cell r="M57544" t="str">
            <v>2013</v>
          </cell>
        </row>
        <row r="57545">
          <cell r="M57545" t="str">
            <v>2013</v>
          </cell>
        </row>
        <row r="57546">
          <cell r="M57546" t="str">
            <v>2013</v>
          </cell>
        </row>
        <row r="57547">
          <cell r="M57547" t="str">
            <v>2013</v>
          </cell>
        </row>
        <row r="57548">
          <cell r="M57548" t="str">
            <v>2013</v>
          </cell>
        </row>
        <row r="57549">
          <cell r="M57549" t="str">
            <v>2013</v>
          </cell>
        </row>
        <row r="57550">
          <cell r="M57550" t="str">
            <v>2012</v>
          </cell>
        </row>
        <row r="57551">
          <cell r="M57551" t="str">
            <v>2012</v>
          </cell>
        </row>
        <row r="57552">
          <cell r="M57552" t="str">
            <v>2012</v>
          </cell>
        </row>
        <row r="57553">
          <cell r="M57553" t="str">
            <v>2012</v>
          </cell>
        </row>
        <row r="57554">
          <cell r="M57554" t="str">
            <v>2012</v>
          </cell>
        </row>
        <row r="57555">
          <cell r="M57555" t="str">
            <v>2013</v>
          </cell>
        </row>
        <row r="57556">
          <cell r="M57556" t="str">
            <v>2013</v>
          </cell>
        </row>
        <row r="57557">
          <cell r="M57557" t="str">
            <v>2013</v>
          </cell>
        </row>
        <row r="57558">
          <cell r="M57558" t="str">
            <v>2013</v>
          </cell>
        </row>
        <row r="57559">
          <cell r="M57559" t="str">
            <v>2013</v>
          </cell>
        </row>
        <row r="57560">
          <cell r="M57560" t="str">
            <v>2013</v>
          </cell>
        </row>
        <row r="57561">
          <cell r="M57561" t="str">
            <v>2013</v>
          </cell>
        </row>
        <row r="57562">
          <cell r="M57562" t="str">
            <v>2013</v>
          </cell>
        </row>
        <row r="57563">
          <cell r="M57563" t="str">
            <v>2013</v>
          </cell>
        </row>
        <row r="57564">
          <cell r="M57564" t="str">
            <v>2013</v>
          </cell>
        </row>
        <row r="57565">
          <cell r="M57565" t="str">
            <v>2013</v>
          </cell>
        </row>
        <row r="57566">
          <cell r="M57566" t="str">
            <v>2013</v>
          </cell>
        </row>
        <row r="57567">
          <cell r="M57567" t="str">
            <v>2013</v>
          </cell>
        </row>
        <row r="57568">
          <cell r="M57568" t="str">
            <v>2013</v>
          </cell>
        </row>
        <row r="57569">
          <cell r="M57569" t="str">
            <v>2013</v>
          </cell>
        </row>
        <row r="57570">
          <cell r="M57570" t="str">
            <v>2013</v>
          </cell>
        </row>
        <row r="57571">
          <cell r="M57571" t="str">
            <v>2013</v>
          </cell>
        </row>
        <row r="57572">
          <cell r="M57572" t="str">
            <v>2013</v>
          </cell>
        </row>
        <row r="57573">
          <cell r="M57573" t="str">
            <v>2013</v>
          </cell>
        </row>
        <row r="57574">
          <cell r="M57574" t="str">
            <v>2013</v>
          </cell>
        </row>
        <row r="57575">
          <cell r="M57575" t="str">
            <v>2013</v>
          </cell>
        </row>
        <row r="57576">
          <cell r="M57576" t="str">
            <v>2013</v>
          </cell>
        </row>
        <row r="57577">
          <cell r="M57577" t="str">
            <v>2011</v>
          </cell>
        </row>
        <row r="57578">
          <cell r="M57578" t="str">
            <v>2012</v>
          </cell>
        </row>
        <row r="57579">
          <cell r="M57579" t="str">
            <v>2012</v>
          </cell>
        </row>
        <row r="57580">
          <cell r="M57580" t="str">
            <v>2012</v>
          </cell>
        </row>
        <row r="57581">
          <cell r="M57581" t="str">
            <v>2013</v>
          </cell>
        </row>
        <row r="57582">
          <cell r="M57582" t="str">
            <v>2013</v>
          </cell>
        </row>
        <row r="57583">
          <cell r="M57583" t="str">
            <v>2013</v>
          </cell>
        </row>
        <row r="57584">
          <cell r="M57584" t="str">
            <v>2013</v>
          </cell>
        </row>
        <row r="57585">
          <cell r="M57585" t="str">
            <v>2013</v>
          </cell>
        </row>
        <row r="57586">
          <cell r="M57586" t="str">
            <v>2013</v>
          </cell>
        </row>
        <row r="57587">
          <cell r="M57587" t="str">
            <v>2013</v>
          </cell>
        </row>
        <row r="57588">
          <cell r="M57588" t="str">
            <v>2013</v>
          </cell>
        </row>
        <row r="57589">
          <cell r="M57589" t="str">
            <v>2013</v>
          </cell>
        </row>
        <row r="57590">
          <cell r="M57590" t="str">
            <v>2013</v>
          </cell>
        </row>
        <row r="57591">
          <cell r="M57591" t="str">
            <v>2013</v>
          </cell>
        </row>
        <row r="57592">
          <cell r="M57592" t="str">
            <v>2013</v>
          </cell>
        </row>
        <row r="57593">
          <cell r="M57593" t="str">
            <v>2013</v>
          </cell>
        </row>
        <row r="57594">
          <cell r="M57594" t="str">
            <v>2013</v>
          </cell>
        </row>
        <row r="57595">
          <cell r="M57595" t="str">
            <v>2013</v>
          </cell>
        </row>
        <row r="57596">
          <cell r="M57596" t="str">
            <v>2013</v>
          </cell>
        </row>
        <row r="57597">
          <cell r="M57597" t="str">
            <v>2013</v>
          </cell>
        </row>
        <row r="57598">
          <cell r="M57598" t="str">
            <v>2013</v>
          </cell>
        </row>
        <row r="57599">
          <cell r="M57599" t="str">
            <v>2013</v>
          </cell>
        </row>
        <row r="57600">
          <cell r="M57600" t="str">
            <v>2013</v>
          </cell>
        </row>
        <row r="57601">
          <cell r="M57601" t="str">
            <v>2013</v>
          </cell>
        </row>
        <row r="57602">
          <cell r="M57602" t="str">
            <v>2013</v>
          </cell>
        </row>
        <row r="57603">
          <cell r="M57603" t="str">
            <v>2013</v>
          </cell>
        </row>
        <row r="57604">
          <cell r="M57604" t="str">
            <v>2013</v>
          </cell>
        </row>
        <row r="57605">
          <cell r="M57605" t="str">
            <v>2013</v>
          </cell>
        </row>
        <row r="57606">
          <cell r="M57606" t="str">
            <v>2013</v>
          </cell>
        </row>
        <row r="57607">
          <cell r="M57607" t="str">
            <v>2013</v>
          </cell>
        </row>
        <row r="57608">
          <cell r="M57608" t="str">
            <v>2013</v>
          </cell>
        </row>
        <row r="57609">
          <cell r="M57609" t="str">
            <v>2013</v>
          </cell>
        </row>
        <row r="57610">
          <cell r="M57610" t="str">
            <v>2013</v>
          </cell>
        </row>
        <row r="57611">
          <cell r="M57611" t="str">
            <v>2013</v>
          </cell>
        </row>
        <row r="57612">
          <cell r="M57612" t="str">
            <v>2013</v>
          </cell>
        </row>
        <row r="57613">
          <cell r="M57613" t="str">
            <v>2013</v>
          </cell>
        </row>
        <row r="57614">
          <cell r="M57614" t="str">
            <v>2013</v>
          </cell>
        </row>
        <row r="57615">
          <cell r="M57615" t="str">
            <v>2013</v>
          </cell>
        </row>
        <row r="57616">
          <cell r="M57616" t="str">
            <v>2013</v>
          </cell>
        </row>
        <row r="57617">
          <cell r="M57617" t="str">
            <v>2013</v>
          </cell>
        </row>
        <row r="57618">
          <cell r="M57618" t="str">
            <v>2013</v>
          </cell>
        </row>
        <row r="57619">
          <cell r="M57619" t="str">
            <v>2011</v>
          </cell>
        </row>
        <row r="57620">
          <cell r="M57620" t="str">
            <v>2011</v>
          </cell>
        </row>
        <row r="57621">
          <cell r="M57621" t="str">
            <v>2011</v>
          </cell>
        </row>
        <row r="57622">
          <cell r="M57622" t="str">
            <v>2011</v>
          </cell>
        </row>
        <row r="57623">
          <cell r="M57623" t="str">
            <v>2012</v>
          </cell>
        </row>
        <row r="57624">
          <cell r="M57624" t="str">
            <v>2012</v>
          </cell>
        </row>
        <row r="57625">
          <cell r="M57625" t="str">
            <v>2012</v>
          </cell>
        </row>
        <row r="57626">
          <cell r="M57626" t="str">
            <v>2012</v>
          </cell>
        </row>
        <row r="57627">
          <cell r="M57627" t="str">
            <v>2012</v>
          </cell>
        </row>
        <row r="57628">
          <cell r="M57628" t="str">
            <v>2012</v>
          </cell>
        </row>
        <row r="57629">
          <cell r="M57629" t="str">
            <v>2012</v>
          </cell>
        </row>
        <row r="57630">
          <cell r="M57630" t="str">
            <v>2013</v>
          </cell>
        </row>
        <row r="57631">
          <cell r="M57631" t="str">
            <v>2013</v>
          </cell>
        </row>
        <row r="57632">
          <cell r="M57632" t="str">
            <v>2013</v>
          </cell>
        </row>
        <row r="57633">
          <cell r="M57633" t="str">
            <v>2013</v>
          </cell>
        </row>
        <row r="57634">
          <cell r="M57634" t="str">
            <v>2013</v>
          </cell>
        </row>
        <row r="57635">
          <cell r="M57635" t="str">
            <v>2013</v>
          </cell>
        </row>
        <row r="57636">
          <cell r="M57636" t="str">
            <v>2013</v>
          </cell>
        </row>
        <row r="57637">
          <cell r="M57637" t="str">
            <v>2013</v>
          </cell>
        </row>
        <row r="57638">
          <cell r="M57638" t="str">
            <v>2013</v>
          </cell>
        </row>
        <row r="57639">
          <cell r="M57639" t="str">
            <v>2013</v>
          </cell>
        </row>
        <row r="57640">
          <cell r="M57640" t="str">
            <v>2013</v>
          </cell>
        </row>
        <row r="57641">
          <cell r="M57641" t="str">
            <v>2013</v>
          </cell>
        </row>
        <row r="57642">
          <cell r="M57642" t="str">
            <v>2013</v>
          </cell>
        </row>
        <row r="57643">
          <cell r="M57643" t="str">
            <v>2013</v>
          </cell>
        </row>
        <row r="57644">
          <cell r="M57644" t="str">
            <v>2013</v>
          </cell>
        </row>
        <row r="57645">
          <cell r="M57645" t="str">
            <v>2013</v>
          </cell>
        </row>
        <row r="57646">
          <cell r="M57646" t="str">
            <v>2013</v>
          </cell>
        </row>
        <row r="57647">
          <cell r="M57647" t="str">
            <v>2013</v>
          </cell>
        </row>
        <row r="57648">
          <cell r="M57648" t="str">
            <v>2013</v>
          </cell>
        </row>
        <row r="57649">
          <cell r="M57649" t="str">
            <v>2013</v>
          </cell>
        </row>
        <row r="57650">
          <cell r="M57650" t="str">
            <v>2013</v>
          </cell>
        </row>
        <row r="57651">
          <cell r="M57651" t="str">
            <v>2013</v>
          </cell>
        </row>
        <row r="57652">
          <cell r="M57652" t="str">
            <v>2013</v>
          </cell>
        </row>
        <row r="57653">
          <cell r="M57653" t="str">
            <v>2013</v>
          </cell>
        </row>
        <row r="57654">
          <cell r="M57654" t="str">
            <v>2013</v>
          </cell>
        </row>
        <row r="57655">
          <cell r="M57655" t="str">
            <v>2013</v>
          </cell>
        </row>
        <row r="57656">
          <cell r="M57656" t="str">
            <v>2013</v>
          </cell>
        </row>
        <row r="57657">
          <cell r="M57657" t="str">
            <v>2013</v>
          </cell>
        </row>
        <row r="57658">
          <cell r="M57658" t="str">
            <v>2013</v>
          </cell>
        </row>
        <row r="57659">
          <cell r="M57659" t="str">
            <v>2013</v>
          </cell>
        </row>
        <row r="57660">
          <cell r="M57660" t="str">
            <v>2013</v>
          </cell>
        </row>
        <row r="57661">
          <cell r="M57661" t="str">
            <v>2013</v>
          </cell>
        </row>
        <row r="57662">
          <cell r="M57662" t="str">
            <v>2013</v>
          </cell>
        </row>
        <row r="57663">
          <cell r="M57663" t="str">
            <v>2013</v>
          </cell>
        </row>
        <row r="57664">
          <cell r="M57664" t="str">
            <v>2013</v>
          </cell>
        </row>
        <row r="57665">
          <cell r="M57665" t="str">
            <v>2013</v>
          </cell>
        </row>
        <row r="57666">
          <cell r="M57666" t="str">
            <v>2013</v>
          </cell>
        </row>
        <row r="57667">
          <cell r="M57667" t="str">
            <v>2013</v>
          </cell>
        </row>
        <row r="57668">
          <cell r="M57668" t="str">
            <v>2013</v>
          </cell>
        </row>
        <row r="57669">
          <cell r="M57669" t="str">
            <v>2013</v>
          </cell>
        </row>
        <row r="57670">
          <cell r="M57670" t="str">
            <v>2013</v>
          </cell>
        </row>
        <row r="57671">
          <cell r="M57671" t="str">
            <v>2013</v>
          </cell>
        </row>
        <row r="57672">
          <cell r="M57672" t="str">
            <v>2013</v>
          </cell>
        </row>
        <row r="57673">
          <cell r="M57673" t="str">
            <v>2013</v>
          </cell>
        </row>
        <row r="57674">
          <cell r="M57674" t="str">
            <v>2013</v>
          </cell>
        </row>
        <row r="57675">
          <cell r="M57675" t="str">
            <v>2013</v>
          </cell>
        </row>
        <row r="57676">
          <cell r="M57676" t="str">
            <v>2013</v>
          </cell>
        </row>
        <row r="57677">
          <cell r="M57677" t="str">
            <v>2013</v>
          </cell>
        </row>
        <row r="57678">
          <cell r="M57678" t="str">
            <v>2013</v>
          </cell>
        </row>
        <row r="57679">
          <cell r="M57679" t="str">
            <v>2013</v>
          </cell>
        </row>
        <row r="57680">
          <cell r="M57680" t="str">
            <v>2013</v>
          </cell>
        </row>
        <row r="57681">
          <cell r="M57681" t="str">
            <v>2013</v>
          </cell>
        </row>
        <row r="57682">
          <cell r="M57682" t="str">
            <v>2013</v>
          </cell>
        </row>
        <row r="57683">
          <cell r="M57683" t="str">
            <v>2013</v>
          </cell>
        </row>
        <row r="57684">
          <cell r="M57684" t="str">
            <v>2013</v>
          </cell>
        </row>
        <row r="57685">
          <cell r="M57685" t="str">
            <v>2013</v>
          </cell>
        </row>
        <row r="57686">
          <cell r="M57686" t="str">
            <v>2013</v>
          </cell>
        </row>
        <row r="57687">
          <cell r="M57687" t="str">
            <v>2013</v>
          </cell>
        </row>
        <row r="57688">
          <cell r="M57688" t="str">
            <v>2013</v>
          </cell>
        </row>
        <row r="57689">
          <cell r="M57689" t="str">
            <v>2013</v>
          </cell>
        </row>
        <row r="57690">
          <cell r="M57690" t="str">
            <v>2013</v>
          </cell>
        </row>
        <row r="57691">
          <cell r="M57691" t="str">
            <v>2013</v>
          </cell>
        </row>
        <row r="57692">
          <cell r="M57692" t="str">
            <v>2013</v>
          </cell>
        </row>
        <row r="57693">
          <cell r="M57693" t="str">
            <v>2013</v>
          </cell>
        </row>
        <row r="57694">
          <cell r="M57694" t="str">
            <v>2013</v>
          </cell>
        </row>
        <row r="57695">
          <cell r="M57695" t="str">
            <v>2013</v>
          </cell>
        </row>
        <row r="57696">
          <cell r="M57696" t="str">
            <v>2013</v>
          </cell>
        </row>
        <row r="57697">
          <cell r="M57697" t="str">
            <v>2013</v>
          </cell>
        </row>
        <row r="57698">
          <cell r="M57698" t="str">
            <v>2013</v>
          </cell>
        </row>
        <row r="57699">
          <cell r="M57699" t="str">
            <v>2013</v>
          </cell>
        </row>
        <row r="57700">
          <cell r="M57700" t="str">
            <v>2013</v>
          </cell>
        </row>
        <row r="57701">
          <cell r="M57701" t="str">
            <v>2013</v>
          </cell>
        </row>
        <row r="57702">
          <cell r="M57702" t="str">
            <v>2013</v>
          </cell>
        </row>
        <row r="57703">
          <cell r="M57703" t="str">
            <v>2013</v>
          </cell>
        </row>
        <row r="57704">
          <cell r="M57704" t="str">
            <v>2013</v>
          </cell>
        </row>
        <row r="57705">
          <cell r="M57705" t="str">
            <v>2013</v>
          </cell>
        </row>
        <row r="57706">
          <cell r="M57706" t="str">
            <v>2013</v>
          </cell>
        </row>
        <row r="57707">
          <cell r="M57707" t="str">
            <v>2013</v>
          </cell>
        </row>
        <row r="57708">
          <cell r="M57708" t="str">
            <v>2013</v>
          </cell>
        </row>
        <row r="57709">
          <cell r="M57709" t="str">
            <v>2013</v>
          </cell>
        </row>
        <row r="57710">
          <cell r="M57710" t="str">
            <v>2013</v>
          </cell>
        </row>
        <row r="57711">
          <cell r="M57711" t="str">
            <v>2013</v>
          </cell>
        </row>
        <row r="57712">
          <cell r="M57712" t="str">
            <v>2013</v>
          </cell>
        </row>
        <row r="57713">
          <cell r="M57713" t="str">
            <v>2013</v>
          </cell>
        </row>
        <row r="57714">
          <cell r="M57714" t="str">
            <v>2013</v>
          </cell>
        </row>
        <row r="57715">
          <cell r="M57715" t="str">
            <v>2013</v>
          </cell>
        </row>
        <row r="57716">
          <cell r="M57716" t="str">
            <v>2013</v>
          </cell>
        </row>
        <row r="57717">
          <cell r="M57717" t="str">
            <v>2013</v>
          </cell>
        </row>
        <row r="57718">
          <cell r="M57718" t="str">
            <v>2013</v>
          </cell>
        </row>
        <row r="57719">
          <cell r="M57719" t="str">
            <v>2013</v>
          </cell>
        </row>
        <row r="57720">
          <cell r="M57720" t="str">
            <v>2013</v>
          </cell>
        </row>
        <row r="57721">
          <cell r="M57721" t="str">
            <v>2013</v>
          </cell>
        </row>
        <row r="57722">
          <cell r="M57722" t="str">
            <v>2013</v>
          </cell>
        </row>
        <row r="57723">
          <cell r="M57723" t="str">
            <v>2013</v>
          </cell>
        </row>
        <row r="57724">
          <cell r="M57724" t="str">
            <v>2013</v>
          </cell>
        </row>
        <row r="57725">
          <cell r="M57725" t="str">
            <v>2013</v>
          </cell>
        </row>
        <row r="57726">
          <cell r="M57726" t="str">
            <v>2013</v>
          </cell>
        </row>
        <row r="57727">
          <cell r="M57727" t="str">
            <v>2013</v>
          </cell>
        </row>
        <row r="57728">
          <cell r="M57728" t="str">
            <v>2013</v>
          </cell>
        </row>
        <row r="57729">
          <cell r="M57729" t="str">
            <v>2013</v>
          </cell>
        </row>
        <row r="57730">
          <cell r="M57730" t="str">
            <v>2013</v>
          </cell>
        </row>
        <row r="57731">
          <cell r="M57731" t="str">
            <v>2013</v>
          </cell>
        </row>
        <row r="57732">
          <cell r="M57732" t="str">
            <v>2013</v>
          </cell>
        </row>
        <row r="57733">
          <cell r="M57733" t="str">
            <v>2013</v>
          </cell>
        </row>
        <row r="57734">
          <cell r="M57734" t="str">
            <v>2013</v>
          </cell>
        </row>
        <row r="57735">
          <cell r="M57735" t="str">
            <v>2013</v>
          </cell>
        </row>
        <row r="57736">
          <cell r="M57736" t="str">
            <v>2013</v>
          </cell>
        </row>
        <row r="57737">
          <cell r="M57737" t="str">
            <v>2013</v>
          </cell>
        </row>
        <row r="57738">
          <cell r="M57738" t="str">
            <v>2013</v>
          </cell>
        </row>
        <row r="57739">
          <cell r="M57739" t="str">
            <v>2013</v>
          </cell>
        </row>
        <row r="57740">
          <cell r="M57740" t="str">
            <v>2013</v>
          </cell>
        </row>
        <row r="57741">
          <cell r="M57741" t="str">
            <v>2013</v>
          </cell>
        </row>
        <row r="57742">
          <cell r="M57742" t="str">
            <v>2013</v>
          </cell>
        </row>
        <row r="57743">
          <cell r="M57743" t="str">
            <v>2013</v>
          </cell>
        </row>
        <row r="57744">
          <cell r="M57744" t="str">
            <v>2013</v>
          </cell>
        </row>
        <row r="57745">
          <cell r="M57745" t="str">
            <v>2013</v>
          </cell>
        </row>
        <row r="57746">
          <cell r="M57746" t="str">
            <v>2013</v>
          </cell>
        </row>
        <row r="57747">
          <cell r="M57747" t="str">
            <v>2013</v>
          </cell>
        </row>
        <row r="57748">
          <cell r="M57748" t="str">
            <v>2013</v>
          </cell>
        </row>
        <row r="57749">
          <cell r="M57749" t="str">
            <v>2013</v>
          </cell>
        </row>
        <row r="57750">
          <cell r="M57750" t="str">
            <v>2013</v>
          </cell>
        </row>
        <row r="57751">
          <cell r="M57751" t="str">
            <v>2013</v>
          </cell>
        </row>
        <row r="57752">
          <cell r="M57752" t="str">
            <v>2013</v>
          </cell>
        </row>
        <row r="57753">
          <cell r="M57753" t="str">
            <v>2013</v>
          </cell>
        </row>
        <row r="57754">
          <cell r="M57754" t="str">
            <v>2013</v>
          </cell>
        </row>
        <row r="57755">
          <cell r="M57755" t="str">
            <v>2013</v>
          </cell>
        </row>
        <row r="57756">
          <cell r="M57756" t="str">
            <v>2013</v>
          </cell>
        </row>
        <row r="57757">
          <cell r="M57757" t="str">
            <v>2013</v>
          </cell>
        </row>
        <row r="57758">
          <cell r="M57758" t="str">
            <v>2013</v>
          </cell>
        </row>
        <row r="57759">
          <cell r="M57759" t="str">
            <v>2013</v>
          </cell>
        </row>
        <row r="57760">
          <cell r="M57760" t="str">
            <v>2013</v>
          </cell>
        </row>
        <row r="57761">
          <cell r="M57761" t="str">
            <v>2013</v>
          </cell>
        </row>
        <row r="57762">
          <cell r="M57762" t="str">
            <v>2013</v>
          </cell>
        </row>
        <row r="57763">
          <cell r="M57763" t="str">
            <v>2013</v>
          </cell>
        </row>
        <row r="57764">
          <cell r="M57764" t="str">
            <v>2013</v>
          </cell>
        </row>
        <row r="57765">
          <cell r="M57765" t="str">
            <v>2013</v>
          </cell>
        </row>
        <row r="57766">
          <cell r="M57766" t="str">
            <v>2013</v>
          </cell>
        </row>
        <row r="57767">
          <cell r="M57767" t="str">
            <v>2013</v>
          </cell>
        </row>
        <row r="57768">
          <cell r="M57768" t="str">
            <v>2013</v>
          </cell>
        </row>
        <row r="57769">
          <cell r="M57769" t="str">
            <v>2013</v>
          </cell>
        </row>
        <row r="57770">
          <cell r="M57770" t="str">
            <v>2013</v>
          </cell>
        </row>
        <row r="57771">
          <cell r="M57771" t="str">
            <v>2013</v>
          </cell>
        </row>
        <row r="57772">
          <cell r="M57772" t="str">
            <v>2013</v>
          </cell>
        </row>
        <row r="57773">
          <cell r="M57773" t="str">
            <v>2013</v>
          </cell>
        </row>
        <row r="57774">
          <cell r="M57774" t="str">
            <v>2013</v>
          </cell>
        </row>
        <row r="57775">
          <cell r="M57775" t="str">
            <v>2013</v>
          </cell>
        </row>
        <row r="57776">
          <cell r="M57776" t="str">
            <v>2013</v>
          </cell>
        </row>
        <row r="57777">
          <cell r="M57777" t="str">
            <v>2013</v>
          </cell>
        </row>
        <row r="57778">
          <cell r="M57778" t="str">
            <v>2013</v>
          </cell>
        </row>
        <row r="57779">
          <cell r="M57779" t="str">
            <v>2013</v>
          </cell>
        </row>
        <row r="57780">
          <cell r="M57780" t="str">
            <v>2013</v>
          </cell>
        </row>
        <row r="57781">
          <cell r="M57781" t="str">
            <v>2013</v>
          </cell>
        </row>
        <row r="57782">
          <cell r="M57782" t="str">
            <v>2013</v>
          </cell>
        </row>
        <row r="57783">
          <cell r="M57783" t="str">
            <v>2013</v>
          </cell>
        </row>
        <row r="57784">
          <cell r="M57784" t="str">
            <v>2013</v>
          </cell>
        </row>
        <row r="57785">
          <cell r="M57785" t="str">
            <v>2013</v>
          </cell>
        </row>
        <row r="57786">
          <cell r="M57786" t="str">
            <v>2013</v>
          </cell>
        </row>
        <row r="57787">
          <cell r="M57787" t="str">
            <v>2013</v>
          </cell>
        </row>
        <row r="57788">
          <cell r="M57788" t="str">
            <v>2013</v>
          </cell>
        </row>
        <row r="57789">
          <cell r="M57789" t="str">
            <v>2013</v>
          </cell>
        </row>
        <row r="57790">
          <cell r="M57790" t="str">
            <v>2013</v>
          </cell>
        </row>
        <row r="57791">
          <cell r="M57791" t="str">
            <v>2013</v>
          </cell>
        </row>
        <row r="57792">
          <cell r="M57792" t="str">
            <v>2013</v>
          </cell>
        </row>
        <row r="57793">
          <cell r="M57793" t="str">
            <v>2013</v>
          </cell>
        </row>
        <row r="57794">
          <cell r="M57794" t="str">
            <v>2013</v>
          </cell>
        </row>
        <row r="57795">
          <cell r="M57795" t="str">
            <v>2013</v>
          </cell>
        </row>
        <row r="57796">
          <cell r="M57796" t="str">
            <v>2013</v>
          </cell>
        </row>
        <row r="57797">
          <cell r="M57797" t="str">
            <v>2013</v>
          </cell>
        </row>
        <row r="57798">
          <cell r="M57798" t="str">
            <v>2013</v>
          </cell>
        </row>
        <row r="57799">
          <cell r="M57799" t="str">
            <v>2013</v>
          </cell>
        </row>
        <row r="57800">
          <cell r="M57800" t="str">
            <v>2013</v>
          </cell>
        </row>
        <row r="57801">
          <cell r="M57801" t="str">
            <v>2013</v>
          </cell>
        </row>
        <row r="57802">
          <cell r="M57802" t="str">
            <v>2013</v>
          </cell>
        </row>
        <row r="57803">
          <cell r="M57803" t="str">
            <v>2013</v>
          </cell>
        </row>
        <row r="57804">
          <cell r="M57804" t="str">
            <v>2013</v>
          </cell>
        </row>
        <row r="57805">
          <cell r="M57805" t="str">
            <v>2013</v>
          </cell>
        </row>
        <row r="57806">
          <cell r="M57806" t="str">
            <v>2013</v>
          </cell>
        </row>
        <row r="57807">
          <cell r="M57807" t="str">
            <v>2013</v>
          </cell>
        </row>
        <row r="57808">
          <cell r="M57808" t="str">
            <v>2013</v>
          </cell>
        </row>
        <row r="57809">
          <cell r="M57809" t="str">
            <v>2013</v>
          </cell>
        </row>
        <row r="57810">
          <cell r="M57810" t="str">
            <v>2013</v>
          </cell>
        </row>
        <row r="57811">
          <cell r="M57811" t="str">
            <v>2013</v>
          </cell>
        </row>
        <row r="57812">
          <cell r="M57812" t="str">
            <v>2013</v>
          </cell>
        </row>
        <row r="57813">
          <cell r="M57813" t="str">
            <v>2013</v>
          </cell>
        </row>
        <row r="57814">
          <cell r="M57814" t="str">
            <v>2013</v>
          </cell>
        </row>
        <row r="57815">
          <cell r="M57815" t="str">
            <v>2013</v>
          </cell>
        </row>
        <row r="57816">
          <cell r="M57816" t="str">
            <v>2013</v>
          </cell>
        </row>
        <row r="57817">
          <cell r="M57817" t="str">
            <v>2013</v>
          </cell>
        </row>
        <row r="57818">
          <cell r="M57818" t="str">
            <v>2013</v>
          </cell>
        </row>
        <row r="57819">
          <cell r="M57819" t="str">
            <v>2013</v>
          </cell>
        </row>
        <row r="57820">
          <cell r="M57820" t="str">
            <v>2013</v>
          </cell>
        </row>
        <row r="57821">
          <cell r="M57821" t="str">
            <v>2013</v>
          </cell>
        </row>
        <row r="57822">
          <cell r="M57822" t="str">
            <v>2013</v>
          </cell>
        </row>
        <row r="57823">
          <cell r="M57823" t="str">
            <v>2013</v>
          </cell>
        </row>
        <row r="57824">
          <cell r="M57824" t="str">
            <v>2013</v>
          </cell>
        </row>
        <row r="57825">
          <cell r="M57825" t="str">
            <v>2013</v>
          </cell>
        </row>
        <row r="57826">
          <cell r="M57826" t="str">
            <v>2013</v>
          </cell>
        </row>
        <row r="57827">
          <cell r="M57827" t="str">
            <v>2013</v>
          </cell>
        </row>
        <row r="57828">
          <cell r="M57828" t="str">
            <v>2013</v>
          </cell>
        </row>
        <row r="57829">
          <cell r="M57829" t="str">
            <v>2013</v>
          </cell>
        </row>
        <row r="57830">
          <cell r="M57830" t="str">
            <v>2013</v>
          </cell>
        </row>
        <row r="57831">
          <cell r="M57831" t="str">
            <v>2013</v>
          </cell>
        </row>
        <row r="57832">
          <cell r="M57832" t="str">
            <v>2013</v>
          </cell>
        </row>
        <row r="57833">
          <cell r="M57833" t="str">
            <v>2013</v>
          </cell>
        </row>
        <row r="57834">
          <cell r="M57834" t="str">
            <v>2013</v>
          </cell>
        </row>
        <row r="57835">
          <cell r="M57835" t="str">
            <v>2013</v>
          </cell>
        </row>
        <row r="57836">
          <cell r="M57836" t="str">
            <v>2013</v>
          </cell>
        </row>
        <row r="57837">
          <cell r="M57837" t="str">
            <v>2013</v>
          </cell>
        </row>
        <row r="57838">
          <cell r="M57838" t="str">
            <v>2013</v>
          </cell>
        </row>
        <row r="57839">
          <cell r="M57839" t="str">
            <v>2013</v>
          </cell>
        </row>
        <row r="57840">
          <cell r="M57840" t="str">
            <v>2013</v>
          </cell>
        </row>
        <row r="57841">
          <cell r="M57841" t="str">
            <v>2013</v>
          </cell>
        </row>
        <row r="57842">
          <cell r="M57842" t="str">
            <v>2013</v>
          </cell>
        </row>
        <row r="57843">
          <cell r="M57843" t="str">
            <v>2013</v>
          </cell>
        </row>
        <row r="57844">
          <cell r="M57844" t="str">
            <v>2013</v>
          </cell>
        </row>
        <row r="57845">
          <cell r="M57845" t="str">
            <v>2013</v>
          </cell>
        </row>
        <row r="57846">
          <cell r="M57846" t="str">
            <v>2013</v>
          </cell>
        </row>
        <row r="57847">
          <cell r="M57847" t="str">
            <v>2013</v>
          </cell>
        </row>
        <row r="57848">
          <cell r="M57848" t="str">
            <v>2013</v>
          </cell>
        </row>
        <row r="57849">
          <cell r="M57849" t="str">
            <v>2013</v>
          </cell>
        </row>
        <row r="57850">
          <cell r="M57850" t="str">
            <v>2013</v>
          </cell>
        </row>
        <row r="57851">
          <cell r="M57851" t="str">
            <v>2013</v>
          </cell>
        </row>
        <row r="57852">
          <cell r="M57852" t="str">
            <v>2013</v>
          </cell>
        </row>
        <row r="57853">
          <cell r="M57853" t="str">
            <v>2013</v>
          </cell>
        </row>
        <row r="57854">
          <cell r="M57854" t="str">
            <v>2013</v>
          </cell>
        </row>
        <row r="57855">
          <cell r="M57855" t="str">
            <v>2013</v>
          </cell>
        </row>
        <row r="57856">
          <cell r="M57856" t="str">
            <v>2013</v>
          </cell>
        </row>
        <row r="57857">
          <cell r="M57857" t="str">
            <v>2013</v>
          </cell>
        </row>
        <row r="57858">
          <cell r="M57858" t="str">
            <v>2013</v>
          </cell>
        </row>
        <row r="57859">
          <cell r="M57859" t="str">
            <v>2013</v>
          </cell>
        </row>
        <row r="57860">
          <cell r="M57860" t="str">
            <v>2013</v>
          </cell>
        </row>
        <row r="57861">
          <cell r="M57861" t="str">
            <v>2013</v>
          </cell>
        </row>
        <row r="57862">
          <cell r="M57862" t="str">
            <v>2013</v>
          </cell>
        </row>
        <row r="57863">
          <cell r="M57863" t="str">
            <v>2013</v>
          </cell>
        </row>
        <row r="57864">
          <cell r="M57864" t="str">
            <v>2013</v>
          </cell>
        </row>
        <row r="57865">
          <cell r="M57865" t="str">
            <v>2013</v>
          </cell>
        </row>
        <row r="57866">
          <cell r="M57866" t="str">
            <v>2013</v>
          </cell>
        </row>
        <row r="57867">
          <cell r="M57867" t="str">
            <v>2013</v>
          </cell>
        </row>
        <row r="57868">
          <cell r="M57868" t="str">
            <v>2013</v>
          </cell>
        </row>
        <row r="57869">
          <cell r="M57869" t="str">
            <v>2013</v>
          </cell>
        </row>
        <row r="57870">
          <cell r="M57870" t="str">
            <v>2013</v>
          </cell>
        </row>
        <row r="57871">
          <cell r="M57871" t="str">
            <v>2013</v>
          </cell>
        </row>
        <row r="57872">
          <cell r="M57872" t="str">
            <v>2013</v>
          </cell>
        </row>
        <row r="57873">
          <cell r="M57873" t="str">
            <v>2013</v>
          </cell>
        </row>
        <row r="57874">
          <cell r="M57874" t="str">
            <v>2013</v>
          </cell>
        </row>
        <row r="57875">
          <cell r="M57875" t="str">
            <v>2013</v>
          </cell>
        </row>
        <row r="57876">
          <cell r="M57876" t="str">
            <v>2013</v>
          </cell>
        </row>
        <row r="57877">
          <cell r="M57877" t="str">
            <v>2013</v>
          </cell>
        </row>
        <row r="57878">
          <cell r="M57878" t="str">
            <v>2013</v>
          </cell>
        </row>
        <row r="57879">
          <cell r="M57879" t="str">
            <v>2013</v>
          </cell>
        </row>
        <row r="57880">
          <cell r="M57880" t="str">
            <v>2013</v>
          </cell>
        </row>
        <row r="57881">
          <cell r="M57881" t="str">
            <v>2013</v>
          </cell>
        </row>
        <row r="57882">
          <cell r="M57882" t="str">
            <v>2013</v>
          </cell>
        </row>
        <row r="57883">
          <cell r="M57883" t="str">
            <v>2013</v>
          </cell>
        </row>
        <row r="57884">
          <cell r="M57884" t="str">
            <v>2013</v>
          </cell>
        </row>
        <row r="57885">
          <cell r="M57885" t="str">
            <v>2013</v>
          </cell>
        </row>
        <row r="57886">
          <cell r="M57886" t="str">
            <v>2013</v>
          </cell>
        </row>
        <row r="57887">
          <cell r="M57887" t="str">
            <v>2013</v>
          </cell>
        </row>
        <row r="57888">
          <cell r="M57888" t="str">
            <v>2013</v>
          </cell>
        </row>
        <row r="57889">
          <cell r="M57889" t="str">
            <v>2013</v>
          </cell>
        </row>
        <row r="57890">
          <cell r="M57890" t="str">
            <v>2013</v>
          </cell>
        </row>
        <row r="57891">
          <cell r="M57891" t="str">
            <v>2013</v>
          </cell>
        </row>
        <row r="57892">
          <cell r="M57892" t="str">
            <v>2013</v>
          </cell>
        </row>
        <row r="57893">
          <cell r="M57893" t="str">
            <v>2013</v>
          </cell>
        </row>
        <row r="57894">
          <cell r="M57894" t="str">
            <v>2011</v>
          </cell>
        </row>
        <row r="57895">
          <cell r="M57895" t="str">
            <v>2011</v>
          </cell>
        </row>
        <row r="57896">
          <cell r="M57896" t="str">
            <v>2012</v>
          </cell>
        </row>
        <row r="57897">
          <cell r="M57897" t="str">
            <v>2012</v>
          </cell>
        </row>
        <row r="57898">
          <cell r="M57898" t="str">
            <v>2013</v>
          </cell>
        </row>
        <row r="57899">
          <cell r="M57899" t="str">
            <v>2013</v>
          </cell>
        </row>
        <row r="57900">
          <cell r="M57900" t="str">
            <v>2013</v>
          </cell>
        </row>
        <row r="57901">
          <cell r="M57901" t="str">
            <v>2013</v>
          </cell>
        </row>
        <row r="57902">
          <cell r="M57902" t="str">
            <v>2013</v>
          </cell>
        </row>
        <row r="57903">
          <cell r="M57903" t="str">
            <v>2013</v>
          </cell>
        </row>
        <row r="57904">
          <cell r="M57904" t="str">
            <v>2013</v>
          </cell>
        </row>
        <row r="57905">
          <cell r="M57905" t="str">
            <v>2013</v>
          </cell>
        </row>
        <row r="57906">
          <cell r="M57906" t="str">
            <v>2013</v>
          </cell>
        </row>
        <row r="57907">
          <cell r="M57907" t="str">
            <v>2013</v>
          </cell>
        </row>
        <row r="57908">
          <cell r="M57908" t="str">
            <v>2013</v>
          </cell>
        </row>
        <row r="57909">
          <cell r="M57909" t="str">
            <v>2013</v>
          </cell>
        </row>
        <row r="57910">
          <cell r="M57910" t="str">
            <v>2013</v>
          </cell>
        </row>
        <row r="57911">
          <cell r="M57911" t="str">
            <v>2013</v>
          </cell>
        </row>
        <row r="57912">
          <cell r="M57912" t="str">
            <v>2013</v>
          </cell>
        </row>
        <row r="57913">
          <cell r="M57913" t="str">
            <v>2013</v>
          </cell>
        </row>
        <row r="57914">
          <cell r="M57914" t="str">
            <v>2013</v>
          </cell>
        </row>
        <row r="57915">
          <cell r="M57915" t="str">
            <v>2013</v>
          </cell>
        </row>
        <row r="57916">
          <cell r="M57916" t="str">
            <v>2013</v>
          </cell>
        </row>
        <row r="57917">
          <cell r="M57917" t="str">
            <v>2013</v>
          </cell>
        </row>
        <row r="57918">
          <cell r="M57918" t="str">
            <v>2013</v>
          </cell>
        </row>
        <row r="57919">
          <cell r="M57919" t="str">
            <v>2013</v>
          </cell>
        </row>
        <row r="57920">
          <cell r="M57920" t="str">
            <v>2013</v>
          </cell>
        </row>
        <row r="57921">
          <cell r="M57921" t="str">
            <v>2013</v>
          </cell>
        </row>
        <row r="57922">
          <cell r="M57922" t="str">
            <v>2013</v>
          </cell>
        </row>
        <row r="57923">
          <cell r="M57923" t="str">
            <v>2013</v>
          </cell>
        </row>
        <row r="57924">
          <cell r="M57924" t="str">
            <v>2013</v>
          </cell>
        </row>
        <row r="57925">
          <cell r="M57925" t="str">
            <v>2013</v>
          </cell>
        </row>
        <row r="57926">
          <cell r="M57926" t="str">
            <v>2013</v>
          </cell>
        </row>
        <row r="57927">
          <cell r="M57927" t="str">
            <v>2013</v>
          </cell>
        </row>
        <row r="57928">
          <cell r="M57928" t="str">
            <v>2013</v>
          </cell>
        </row>
        <row r="57929">
          <cell r="M57929" t="str">
            <v>2013</v>
          </cell>
        </row>
        <row r="57930">
          <cell r="M57930" t="str">
            <v>2013</v>
          </cell>
        </row>
        <row r="57931">
          <cell r="M57931" t="str">
            <v>2013</v>
          </cell>
        </row>
        <row r="57932">
          <cell r="M57932" t="str">
            <v>2013</v>
          </cell>
        </row>
        <row r="57933">
          <cell r="M57933" t="str">
            <v>2013</v>
          </cell>
        </row>
        <row r="57934">
          <cell r="M57934" t="str">
            <v>2013</v>
          </cell>
        </row>
        <row r="57935">
          <cell r="M57935" t="str">
            <v>2013</v>
          </cell>
        </row>
        <row r="57936">
          <cell r="M57936" t="str">
            <v>2013</v>
          </cell>
        </row>
        <row r="57937">
          <cell r="M57937" t="str">
            <v>2013</v>
          </cell>
        </row>
        <row r="57938">
          <cell r="M57938" t="str">
            <v>2013</v>
          </cell>
        </row>
        <row r="57939">
          <cell r="M57939" t="str">
            <v>2013</v>
          </cell>
        </row>
        <row r="57940">
          <cell r="M57940" t="str">
            <v>2013</v>
          </cell>
        </row>
        <row r="57941">
          <cell r="M57941" t="str">
            <v>2013</v>
          </cell>
        </row>
        <row r="57942">
          <cell r="M57942" t="str">
            <v>2013</v>
          </cell>
        </row>
        <row r="57943">
          <cell r="M57943" t="str">
            <v>2013</v>
          </cell>
        </row>
        <row r="57944">
          <cell r="M57944" t="str">
            <v>2013</v>
          </cell>
        </row>
        <row r="57945">
          <cell r="M57945" t="str">
            <v>2013</v>
          </cell>
        </row>
        <row r="57946">
          <cell r="M57946" t="str">
            <v>2013</v>
          </cell>
        </row>
        <row r="57947">
          <cell r="M57947" t="str">
            <v>2013</v>
          </cell>
        </row>
        <row r="57948">
          <cell r="M57948" t="str">
            <v>2013</v>
          </cell>
        </row>
        <row r="57949">
          <cell r="M57949" t="str">
            <v>2013</v>
          </cell>
        </row>
        <row r="57950">
          <cell r="M57950" t="str">
            <v>2013</v>
          </cell>
        </row>
        <row r="57951">
          <cell r="M57951" t="str">
            <v>2013</v>
          </cell>
        </row>
        <row r="57952">
          <cell r="M57952" t="str">
            <v>2013</v>
          </cell>
        </row>
        <row r="57953">
          <cell r="M57953" t="str">
            <v>2013</v>
          </cell>
        </row>
        <row r="57954">
          <cell r="M57954" t="str">
            <v>2013</v>
          </cell>
        </row>
        <row r="57955">
          <cell r="M57955" t="str">
            <v>2013</v>
          </cell>
        </row>
        <row r="57956">
          <cell r="M57956" t="str">
            <v>2013</v>
          </cell>
        </row>
        <row r="57957">
          <cell r="M57957" t="str">
            <v>2013</v>
          </cell>
        </row>
        <row r="57958">
          <cell r="M57958" t="str">
            <v>2013</v>
          </cell>
        </row>
        <row r="57959">
          <cell r="M57959" t="str">
            <v>2013</v>
          </cell>
        </row>
        <row r="57960">
          <cell r="M57960" t="str">
            <v>2013</v>
          </cell>
        </row>
        <row r="57961">
          <cell r="M57961" t="str">
            <v>2013</v>
          </cell>
        </row>
        <row r="57962">
          <cell r="M57962" t="str">
            <v>2013</v>
          </cell>
        </row>
        <row r="57963">
          <cell r="M57963" t="str">
            <v>2013</v>
          </cell>
        </row>
        <row r="57964">
          <cell r="M57964" t="str">
            <v>2013</v>
          </cell>
        </row>
        <row r="57965">
          <cell r="M57965" t="str">
            <v>2013</v>
          </cell>
        </row>
        <row r="57966">
          <cell r="M57966" t="str">
            <v>2013</v>
          </cell>
        </row>
        <row r="57967">
          <cell r="M57967" t="str">
            <v>2013</v>
          </cell>
        </row>
        <row r="57968">
          <cell r="M57968" t="str">
            <v>2013</v>
          </cell>
        </row>
        <row r="57969">
          <cell r="M57969" t="str">
            <v>2013</v>
          </cell>
        </row>
        <row r="57970">
          <cell r="M57970" t="str">
            <v>2013</v>
          </cell>
        </row>
        <row r="57971">
          <cell r="M57971" t="str">
            <v>2013</v>
          </cell>
        </row>
        <row r="57972">
          <cell r="M57972" t="str">
            <v>2013</v>
          </cell>
        </row>
        <row r="57973">
          <cell r="M57973" t="str">
            <v>2013</v>
          </cell>
        </row>
        <row r="57974">
          <cell r="M57974" t="str">
            <v>2013</v>
          </cell>
        </row>
        <row r="57975">
          <cell r="M57975" t="str">
            <v>2013</v>
          </cell>
        </row>
        <row r="57976">
          <cell r="M57976" t="str">
            <v>2013</v>
          </cell>
        </row>
        <row r="57977">
          <cell r="M57977" t="str">
            <v>2013</v>
          </cell>
        </row>
        <row r="57978">
          <cell r="M57978" t="str">
            <v>2013</v>
          </cell>
        </row>
        <row r="57979">
          <cell r="M57979" t="str">
            <v>2013</v>
          </cell>
        </row>
        <row r="57980">
          <cell r="M57980" t="str">
            <v>2013</v>
          </cell>
        </row>
        <row r="57981">
          <cell r="M57981" t="str">
            <v>2013</v>
          </cell>
        </row>
        <row r="57982">
          <cell r="M57982" t="str">
            <v>2013</v>
          </cell>
        </row>
        <row r="57983">
          <cell r="M57983" t="str">
            <v>2013</v>
          </cell>
        </row>
        <row r="57984">
          <cell r="M57984" t="str">
            <v>2013</v>
          </cell>
        </row>
        <row r="57985">
          <cell r="M57985" t="str">
            <v>2013</v>
          </cell>
        </row>
        <row r="57986">
          <cell r="M57986" t="str">
            <v>2013</v>
          </cell>
        </row>
        <row r="57987">
          <cell r="M57987" t="str">
            <v>2013</v>
          </cell>
        </row>
        <row r="57988">
          <cell r="M57988" t="str">
            <v>2013</v>
          </cell>
        </row>
        <row r="57989">
          <cell r="M57989" t="str">
            <v>2013</v>
          </cell>
        </row>
        <row r="57990">
          <cell r="M57990" t="str">
            <v>2013</v>
          </cell>
        </row>
        <row r="57991">
          <cell r="M57991" t="str">
            <v>2013</v>
          </cell>
        </row>
        <row r="57992">
          <cell r="M57992" t="str">
            <v>2013</v>
          </cell>
        </row>
        <row r="57993">
          <cell r="M57993" t="str">
            <v>2013</v>
          </cell>
        </row>
        <row r="57994">
          <cell r="M57994" t="str">
            <v>2013</v>
          </cell>
        </row>
        <row r="57995">
          <cell r="M57995" t="str">
            <v>2013</v>
          </cell>
        </row>
        <row r="57996">
          <cell r="M57996" t="str">
            <v>2013</v>
          </cell>
        </row>
        <row r="57997">
          <cell r="M57997" t="str">
            <v>2013</v>
          </cell>
        </row>
        <row r="57998">
          <cell r="M57998" t="str">
            <v>2013</v>
          </cell>
        </row>
        <row r="57999">
          <cell r="M57999" t="str">
            <v>2013</v>
          </cell>
        </row>
        <row r="58000">
          <cell r="M58000" t="str">
            <v>2013</v>
          </cell>
        </row>
        <row r="58001">
          <cell r="M58001" t="str">
            <v>2013</v>
          </cell>
        </row>
        <row r="58002">
          <cell r="M58002" t="str">
            <v>2013</v>
          </cell>
        </row>
        <row r="58003">
          <cell r="M58003" t="str">
            <v>2013</v>
          </cell>
        </row>
        <row r="58004">
          <cell r="M58004" t="str">
            <v>2013</v>
          </cell>
        </row>
        <row r="58005">
          <cell r="M58005" t="str">
            <v>2013</v>
          </cell>
        </row>
        <row r="58006">
          <cell r="M58006" t="str">
            <v>2013</v>
          </cell>
        </row>
        <row r="58007">
          <cell r="M58007" t="str">
            <v>2013</v>
          </cell>
        </row>
        <row r="58008">
          <cell r="M58008" t="str">
            <v>2013</v>
          </cell>
        </row>
        <row r="58009">
          <cell r="M58009" t="str">
            <v>2013</v>
          </cell>
        </row>
        <row r="58010">
          <cell r="M58010" t="str">
            <v>2013</v>
          </cell>
        </row>
        <row r="58011">
          <cell r="M58011" t="str">
            <v>2013</v>
          </cell>
        </row>
        <row r="58012">
          <cell r="M58012" t="str">
            <v>2013</v>
          </cell>
        </row>
        <row r="58013">
          <cell r="M58013" t="str">
            <v>2013</v>
          </cell>
        </row>
        <row r="58014">
          <cell r="M58014" t="str">
            <v>2013</v>
          </cell>
        </row>
        <row r="58015">
          <cell r="M58015" t="str">
            <v>2013</v>
          </cell>
        </row>
        <row r="58016">
          <cell r="M58016" t="str">
            <v>2013</v>
          </cell>
        </row>
        <row r="58017">
          <cell r="M58017" t="str">
            <v>2013</v>
          </cell>
        </row>
        <row r="58018">
          <cell r="M58018" t="str">
            <v>2013</v>
          </cell>
        </row>
        <row r="58019">
          <cell r="M58019" t="str">
            <v>2013</v>
          </cell>
        </row>
        <row r="58020">
          <cell r="M58020" t="str">
            <v>2013</v>
          </cell>
        </row>
        <row r="58021">
          <cell r="M58021" t="str">
            <v>2013</v>
          </cell>
        </row>
        <row r="58022">
          <cell r="M58022" t="str">
            <v>2013</v>
          </cell>
        </row>
        <row r="58023">
          <cell r="M58023" t="str">
            <v>2013</v>
          </cell>
        </row>
        <row r="58024">
          <cell r="M58024" t="str">
            <v>2013</v>
          </cell>
        </row>
        <row r="58025">
          <cell r="M58025" t="str">
            <v>2013</v>
          </cell>
        </row>
        <row r="58026">
          <cell r="M58026" t="str">
            <v>2013</v>
          </cell>
        </row>
        <row r="58027">
          <cell r="M58027" t="str">
            <v>2013</v>
          </cell>
        </row>
        <row r="58028">
          <cell r="M58028" t="str">
            <v>2013</v>
          </cell>
        </row>
        <row r="58029">
          <cell r="M58029" t="str">
            <v>2013</v>
          </cell>
        </row>
        <row r="58030">
          <cell r="M58030" t="str">
            <v>2013</v>
          </cell>
        </row>
        <row r="58031">
          <cell r="M58031" t="str">
            <v>2013</v>
          </cell>
        </row>
        <row r="58032">
          <cell r="M58032" t="str">
            <v>2013</v>
          </cell>
        </row>
        <row r="58033">
          <cell r="M58033" t="str">
            <v>2013</v>
          </cell>
        </row>
        <row r="58034">
          <cell r="M58034" t="str">
            <v>2013</v>
          </cell>
        </row>
        <row r="58035">
          <cell r="M58035" t="str">
            <v>2013</v>
          </cell>
        </row>
        <row r="58036">
          <cell r="M58036" t="str">
            <v>2013</v>
          </cell>
        </row>
        <row r="58037">
          <cell r="M58037" t="str">
            <v>2013</v>
          </cell>
        </row>
        <row r="58038">
          <cell r="M58038" t="str">
            <v>2013</v>
          </cell>
        </row>
        <row r="58039">
          <cell r="M58039" t="str">
            <v>2013</v>
          </cell>
        </row>
        <row r="58040">
          <cell r="M58040" t="str">
            <v>2013</v>
          </cell>
        </row>
        <row r="58041">
          <cell r="M58041" t="str">
            <v>2013</v>
          </cell>
        </row>
        <row r="58042">
          <cell r="M58042" t="str">
            <v>2013</v>
          </cell>
        </row>
        <row r="58043">
          <cell r="M58043" t="str">
            <v>2013</v>
          </cell>
        </row>
        <row r="58044">
          <cell r="M58044" t="str">
            <v>2013</v>
          </cell>
        </row>
        <row r="58045">
          <cell r="M58045" t="str">
            <v>2013</v>
          </cell>
        </row>
        <row r="58046">
          <cell r="M58046" t="str">
            <v>2013</v>
          </cell>
        </row>
        <row r="58047">
          <cell r="M58047" t="str">
            <v>2013</v>
          </cell>
        </row>
        <row r="58048">
          <cell r="M58048" t="str">
            <v>2013</v>
          </cell>
        </row>
        <row r="58049">
          <cell r="M58049" t="str">
            <v>2013</v>
          </cell>
        </row>
        <row r="58050">
          <cell r="M58050" t="str">
            <v>2013</v>
          </cell>
        </row>
        <row r="58051">
          <cell r="M58051" t="str">
            <v>2013</v>
          </cell>
        </row>
        <row r="58052">
          <cell r="M58052" t="str">
            <v>2013</v>
          </cell>
        </row>
        <row r="58053">
          <cell r="M58053" t="str">
            <v>2013</v>
          </cell>
        </row>
        <row r="58054">
          <cell r="M58054" t="str">
            <v>2013</v>
          </cell>
        </row>
        <row r="58055">
          <cell r="M58055" t="str">
            <v>2013</v>
          </cell>
        </row>
        <row r="58056">
          <cell r="M58056" t="str">
            <v>2013</v>
          </cell>
        </row>
        <row r="58057">
          <cell r="M58057" t="str">
            <v>2013</v>
          </cell>
        </row>
        <row r="58058">
          <cell r="M58058" t="str">
            <v>2013</v>
          </cell>
        </row>
        <row r="58059">
          <cell r="M58059" t="str">
            <v>2013</v>
          </cell>
        </row>
        <row r="58060">
          <cell r="M58060" t="str">
            <v>2013</v>
          </cell>
        </row>
        <row r="58061">
          <cell r="M58061" t="str">
            <v>2013</v>
          </cell>
        </row>
        <row r="58062">
          <cell r="M58062" t="str">
            <v>2013</v>
          </cell>
        </row>
        <row r="58063">
          <cell r="M58063" t="str">
            <v>2013</v>
          </cell>
        </row>
        <row r="58064">
          <cell r="M58064" t="str">
            <v>2013</v>
          </cell>
        </row>
        <row r="58065">
          <cell r="M58065" t="str">
            <v>2013</v>
          </cell>
        </row>
        <row r="58066">
          <cell r="M58066" t="str">
            <v>2013</v>
          </cell>
        </row>
        <row r="58067">
          <cell r="M58067" t="str">
            <v>2013</v>
          </cell>
        </row>
        <row r="58068">
          <cell r="M58068" t="str">
            <v>2013</v>
          </cell>
        </row>
        <row r="58069">
          <cell r="M58069" t="str">
            <v>2013</v>
          </cell>
        </row>
        <row r="58070">
          <cell r="M58070" t="str">
            <v>2013</v>
          </cell>
        </row>
        <row r="58071">
          <cell r="M58071" t="str">
            <v>2013</v>
          </cell>
        </row>
        <row r="58072">
          <cell r="M58072" t="str">
            <v>2013</v>
          </cell>
        </row>
        <row r="58073">
          <cell r="M58073" t="str">
            <v>2013</v>
          </cell>
        </row>
        <row r="58074">
          <cell r="M58074" t="str">
            <v>2013</v>
          </cell>
        </row>
        <row r="58075">
          <cell r="M58075" t="str">
            <v>2013</v>
          </cell>
        </row>
        <row r="58076">
          <cell r="M58076" t="str">
            <v>2013</v>
          </cell>
        </row>
        <row r="58077">
          <cell r="M58077" t="str">
            <v>2013</v>
          </cell>
        </row>
        <row r="58078">
          <cell r="M58078" t="str">
            <v>2013</v>
          </cell>
        </row>
        <row r="58079">
          <cell r="M58079" t="str">
            <v>2013</v>
          </cell>
        </row>
        <row r="58080">
          <cell r="M58080" t="str">
            <v>2013</v>
          </cell>
        </row>
        <row r="58081">
          <cell r="M58081" t="str">
            <v>2013</v>
          </cell>
        </row>
        <row r="58082">
          <cell r="M58082" t="str">
            <v>2013</v>
          </cell>
        </row>
        <row r="58083">
          <cell r="M58083" t="str">
            <v>2013</v>
          </cell>
        </row>
        <row r="58084">
          <cell r="M58084" t="str">
            <v>2013</v>
          </cell>
        </row>
        <row r="58085">
          <cell r="M58085" t="str">
            <v>2013</v>
          </cell>
        </row>
        <row r="58086">
          <cell r="M58086" t="str">
            <v>2013</v>
          </cell>
        </row>
        <row r="58087">
          <cell r="M58087" t="str">
            <v>2013</v>
          </cell>
        </row>
        <row r="58088">
          <cell r="M58088" t="str">
            <v>2013</v>
          </cell>
        </row>
        <row r="58089">
          <cell r="M58089" t="str">
            <v>2013</v>
          </cell>
        </row>
        <row r="58090">
          <cell r="M58090" t="str">
            <v>2013</v>
          </cell>
        </row>
        <row r="58091">
          <cell r="M58091" t="str">
            <v>2013</v>
          </cell>
        </row>
        <row r="58092">
          <cell r="M58092" t="str">
            <v>2013</v>
          </cell>
        </row>
        <row r="58093">
          <cell r="M58093" t="str">
            <v>2013</v>
          </cell>
        </row>
        <row r="58094">
          <cell r="M58094" t="str">
            <v>2013</v>
          </cell>
        </row>
        <row r="58095">
          <cell r="M58095" t="str">
            <v>2013</v>
          </cell>
        </row>
        <row r="58096">
          <cell r="M58096" t="str">
            <v>2013</v>
          </cell>
        </row>
        <row r="58097">
          <cell r="M58097" t="str">
            <v>2013</v>
          </cell>
        </row>
        <row r="58098">
          <cell r="M58098" t="str">
            <v>2013</v>
          </cell>
        </row>
        <row r="58099">
          <cell r="M58099" t="str">
            <v>2013</v>
          </cell>
        </row>
        <row r="58100">
          <cell r="M58100" t="str">
            <v>2013</v>
          </cell>
        </row>
        <row r="58101">
          <cell r="M58101" t="str">
            <v>2013</v>
          </cell>
        </row>
        <row r="58102">
          <cell r="M58102" t="str">
            <v>2013</v>
          </cell>
        </row>
        <row r="58103">
          <cell r="M58103" t="str">
            <v>2013</v>
          </cell>
        </row>
        <row r="58104">
          <cell r="M58104" t="str">
            <v>2013</v>
          </cell>
        </row>
        <row r="58105">
          <cell r="M58105" t="str">
            <v>2013</v>
          </cell>
        </row>
        <row r="58106">
          <cell r="M58106" t="str">
            <v>2013</v>
          </cell>
        </row>
        <row r="58107">
          <cell r="M58107" t="str">
            <v>2013</v>
          </cell>
        </row>
        <row r="58108">
          <cell r="M58108" t="str">
            <v>2013</v>
          </cell>
        </row>
        <row r="58109">
          <cell r="M58109" t="str">
            <v>2013</v>
          </cell>
        </row>
        <row r="58110">
          <cell r="M58110" t="str">
            <v>2013</v>
          </cell>
        </row>
        <row r="58111">
          <cell r="M58111" t="str">
            <v>2013</v>
          </cell>
        </row>
        <row r="58112">
          <cell r="M58112" t="str">
            <v>2013</v>
          </cell>
        </row>
        <row r="58113">
          <cell r="M58113" t="str">
            <v>2013</v>
          </cell>
        </row>
        <row r="58114">
          <cell r="M58114" t="str">
            <v>2013</v>
          </cell>
        </row>
        <row r="58115">
          <cell r="M58115" t="str">
            <v>2013</v>
          </cell>
        </row>
        <row r="58116">
          <cell r="M58116" t="str">
            <v>2013</v>
          </cell>
        </row>
        <row r="58117">
          <cell r="M58117" t="str">
            <v>2013</v>
          </cell>
        </row>
        <row r="58118">
          <cell r="M58118" t="str">
            <v>2013</v>
          </cell>
        </row>
        <row r="58119">
          <cell r="M58119" t="str">
            <v>2013</v>
          </cell>
        </row>
        <row r="58120">
          <cell r="M58120" t="str">
            <v>2013</v>
          </cell>
        </row>
        <row r="58121">
          <cell r="M58121" t="str">
            <v>2013</v>
          </cell>
        </row>
        <row r="58122">
          <cell r="M58122" t="str">
            <v>2013</v>
          </cell>
        </row>
        <row r="58123">
          <cell r="M58123" t="str">
            <v>2013</v>
          </cell>
        </row>
        <row r="58124">
          <cell r="M58124" t="str">
            <v>2013</v>
          </cell>
        </row>
        <row r="58125">
          <cell r="M58125" t="str">
            <v>2013</v>
          </cell>
        </row>
        <row r="58126">
          <cell r="M58126" t="str">
            <v>2013</v>
          </cell>
        </row>
        <row r="58127">
          <cell r="M58127" t="str">
            <v>2013</v>
          </cell>
        </row>
        <row r="58128">
          <cell r="M58128" t="str">
            <v>2013</v>
          </cell>
        </row>
        <row r="58129">
          <cell r="M58129" t="str">
            <v>2013</v>
          </cell>
        </row>
        <row r="58130">
          <cell r="M58130" t="str">
            <v>2013</v>
          </cell>
        </row>
        <row r="58131">
          <cell r="M58131" t="str">
            <v>2013</v>
          </cell>
        </row>
        <row r="58132">
          <cell r="M58132" t="str">
            <v>2013</v>
          </cell>
        </row>
        <row r="58133">
          <cell r="M58133" t="str">
            <v>2013</v>
          </cell>
        </row>
        <row r="58134">
          <cell r="M58134" t="str">
            <v>2013</v>
          </cell>
        </row>
        <row r="58135">
          <cell r="M58135" t="str">
            <v>2013</v>
          </cell>
        </row>
        <row r="58136">
          <cell r="M58136" t="str">
            <v>2013</v>
          </cell>
        </row>
        <row r="58137">
          <cell r="M58137" t="str">
            <v>2013</v>
          </cell>
        </row>
        <row r="58138">
          <cell r="M58138" t="str">
            <v>2013</v>
          </cell>
        </row>
        <row r="58139">
          <cell r="M58139" t="str">
            <v>2013</v>
          </cell>
        </row>
        <row r="58140">
          <cell r="M58140" t="str">
            <v>2013</v>
          </cell>
        </row>
        <row r="58141">
          <cell r="M58141" t="str">
            <v>2013</v>
          </cell>
        </row>
        <row r="58142">
          <cell r="M58142" t="str">
            <v>2013</v>
          </cell>
        </row>
        <row r="58143">
          <cell r="M58143" t="str">
            <v>2013</v>
          </cell>
        </row>
        <row r="58144">
          <cell r="M58144" t="str">
            <v>2013</v>
          </cell>
        </row>
        <row r="58145">
          <cell r="M58145" t="str">
            <v>2013</v>
          </cell>
        </row>
        <row r="58146">
          <cell r="M58146" t="str">
            <v>2013</v>
          </cell>
        </row>
        <row r="58147">
          <cell r="M58147" t="str">
            <v>2013</v>
          </cell>
        </row>
        <row r="58148">
          <cell r="M58148" t="str">
            <v>2013</v>
          </cell>
        </row>
        <row r="58149">
          <cell r="M58149" t="str">
            <v>2013</v>
          </cell>
        </row>
        <row r="58150">
          <cell r="M58150" t="str">
            <v>2013</v>
          </cell>
        </row>
        <row r="58151">
          <cell r="M58151" t="str">
            <v>2013</v>
          </cell>
        </row>
        <row r="58152">
          <cell r="M58152" t="str">
            <v>2013</v>
          </cell>
        </row>
        <row r="58153">
          <cell r="M58153" t="str">
            <v>2013</v>
          </cell>
        </row>
        <row r="58154">
          <cell r="M58154" t="str">
            <v>2013</v>
          </cell>
        </row>
        <row r="58155">
          <cell r="M58155" t="str">
            <v>2013</v>
          </cell>
        </row>
        <row r="58156">
          <cell r="M58156" t="str">
            <v>2013</v>
          </cell>
        </row>
        <row r="58157">
          <cell r="M58157" t="str">
            <v>2013</v>
          </cell>
        </row>
        <row r="58158">
          <cell r="M58158" t="str">
            <v>2013</v>
          </cell>
        </row>
        <row r="58159">
          <cell r="M58159" t="str">
            <v>2013</v>
          </cell>
        </row>
        <row r="58160">
          <cell r="M58160" t="str">
            <v>2013</v>
          </cell>
        </row>
        <row r="58161">
          <cell r="M58161" t="str">
            <v>2013</v>
          </cell>
        </row>
        <row r="58162">
          <cell r="M58162" t="str">
            <v>2013</v>
          </cell>
        </row>
        <row r="58163">
          <cell r="M58163" t="str">
            <v>2013</v>
          </cell>
        </row>
        <row r="58164">
          <cell r="M58164" t="str">
            <v>2013</v>
          </cell>
        </row>
        <row r="58165">
          <cell r="M58165" t="str">
            <v>2013</v>
          </cell>
        </row>
        <row r="58166">
          <cell r="M58166" t="str">
            <v>2013</v>
          </cell>
        </row>
        <row r="58167">
          <cell r="M58167" t="str">
            <v>2013</v>
          </cell>
        </row>
        <row r="58168">
          <cell r="M58168" t="str">
            <v>2013</v>
          </cell>
        </row>
        <row r="58169">
          <cell r="M58169" t="str">
            <v>2013</v>
          </cell>
        </row>
        <row r="58170">
          <cell r="M58170" t="str">
            <v>2013</v>
          </cell>
        </row>
        <row r="58171">
          <cell r="M58171" t="str">
            <v>2013</v>
          </cell>
        </row>
        <row r="58172">
          <cell r="M58172" t="str">
            <v>2013</v>
          </cell>
        </row>
        <row r="58173">
          <cell r="M58173" t="str">
            <v>2013</v>
          </cell>
        </row>
        <row r="58174">
          <cell r="M58174" t="str">
            <v>2013</v>
          </cell>
        </row>
        <row r="58175">
          <cell r="M58175" t="str">
            <v>2013</v>
          </cell>
        </row>
        <row r="58176">
          <cell r="M58176" t="str">
            <v>2013</v>
          </cell>
        </row>
        <row r="58177">
          <cell r="M58177" t="str">
            <v>2013</v>
          </cell>
        </row>
        <row r="58178">
          <cell r="M58178" t="str">
            <v>2013</v>
          </cell>
        </row>
        <row r="58179">
          <cell r="M58179" t="str">
            <v>2013</v>
          </cell>
        </row>
        <row r="58180">
          <cell r="M58180" t="str">
            <v>2013</v>
          </cell>
        </row>
        <row r="58181">
          <cell r="M58181" t="str">
            <v>2013</v>
          </cell>
        </row>
        <row r="58182">
          <cell r="M58182" t="str">
            <v>2013</v>
          </cell>
        </row>
        <row r="58183">
          <cell r="M58183" t="str">
            <v>2013</v>
          </cell>
        </row>
        <row r="58184">
          <cell r="M58184" t="str">
            <v>2013</v>
          </cell>
        </row>
        <row r="58185">
          <cell r="M58185" t="str">
            <v>2013</v>
          </cell>
        </row>
        <row r="58186">
          <cell r="M58186" t="str">
            <v>2013</v>
          </cell>
        </row>
        <row r="58187">
          <cell r="M58187" t="str">
            <v>2013</v>
          </cell>
        </row>
        <row r="58188">
          <cell r="M58188" t="str">
            <v>2013</v>
          </cell>
        </row>
        <row r="58189">
          <cell r="M58189" t="str">
            <v>2013</v>
          </cell>
        </row>
        <row r="58190">
          <cell r="M58190" t="str">
            <v>2013</v>
          </cell>
        </row>
        <row r="58191">
          <cell r="M58191" t="str">
            <v>2013</v>
          </cell>
        </row>
        <row r="58192">
          <cell r="M58192" t="str">
            <v>2013</v>
          </cell>
        </row>
        <row r="58193">
          <cell r="M58193" t="str">
            <v>2013</v>
          </cell>
        </row>
        <row r="58194">
          <cell r="M58194" t="str">
            <v>2013</v>
          </cell>
        </row>
        <row r="58195">
          <cell r="M58195" t="str">
            <v>2013</v>
          </cell>
        </row>
        <row r="58196">
          <cell r="M58196" t="str">
            <v>2013</v>
          </cell>
        </row>
        <row r="58197">
          <cell r="M58197" t="str">
            <v>2013</v>
          </cell>
        </row>
        <row r="58198">
          <cell r="M58198" t="str">
            <v>2013</v>
          </cell>
        </row>
        <row r="58199">
          <cell r="M58199" t="str">
            <v>2013</v>
          </cell>
        </row>
        <row r="58200">
          <cell r="M58200" t="str">
            <v>2013</v>
          </cell>
        </row>
        <row r="58201">
          <cell r="M58201" t="str">
            <v>2013</v>
          </cell>
        </row>
        <row r="58202">
          <cell r="M58202" t="str">
            <v>2013</v>
          </cell>
        </row>
        <row r="58203">
          <cell r="M58203" t="str">
            <v>2013</v>
          </cell>
        </row>
        <row r="58204">
          <cell r="M58204" t="str">
            <v>2013</v>
          </cell>
        </row>
        <row r="58205">
          <cell r="M58205" t="str">
            <v>2013</v>
          </cell>
        </row>
        <row r="58206">
          <cell r="M58206" t="str">
            <v>2013</v>
          </cell>
        </row>
        <row r="58207">
          <cell r="M58207" t="str">
            <v>2013</v>
          </cell>
        </row>
        <row r="58208">
          <cell r="M58208" t="str">
            <v>2013</v>
          </cell>
        </row>
        <row r="58209">
          <cell r="M58209" t="str">
            <v>2013</v>
          </cell>
        </row>
        <row r="58210">
          <cell r="M58210" t="str">
            <v>2013</v>
          </cell>
        </row>
        <row r="58211">
          <cell r="M58211" t="str">
            <v>2013</v>
          </cell>
        </row>
        <row r="58212">
          <cell r="M58212" t="str">
            <v>2013</v>
          </cell>
        </row>
        <row r="58213">
          <cell r="M58213" t="str">
            <v>2013</v>
          </cell>
        </row>
        <row r="58214">
          <cell r="M58214" t="str">
            <v>2013</v>
          </cell>
        </row>
        <row r="58215">
          <cell r="M58215" t="str">
            <v>2013</v>
          </cell>
        </row>
        <row r="58216">
          <cell r="M58216" t="str">
            <v>2013</v>
          </cell>
        </row>
        <row r="58217">
          <cell r="M58217" t="str">
            <v>2013</v>
          </cell>
        </row>
        <row r="58218">
          <cell r="M58218" t="str">
            <v>2013</v>
          </cell>
        </row>
        <row r="58219">
          <cell r="M58219" t="str">
            <v>2013</v>
          </cell>
        </row>
        <row r="58220">
          <cell r="M58220" t="str">
            <v>2013</v>
          </cell>
        </row>
        <row r="58221">
          <cell r="M58221" t="str">
            <v>2013</v>
          </cell>
        </row>
        <row r="58222">
          <cell r="M58222" t="str">
            <v>2013</v>
          </cell>
        </row>
        <row r="58223">
          <cell r="M58223" t="str">
            <v>2013</v>
          </cell>
        </row>
        <row r="58224">
          <cell r="M58224" t="str">
            <v>2013</v>
          </cell>
        </row>
        <row r="58225">
          <cell r="M58225" t="str">
            <v>2013</v>
          </cell>
        </row>
        <row r="58226">
          <cell r="M58226" t="str">
            <v>2013</v>
          </cell>
        </row>
        <row r="58227">
          <cell r="M58227" t="str">
            <v>2013</v>
          </cell>
        </row>
        <row r="58228">
          <cell r="M58228" t="str">
            <v>2013</v>
          </cell>
        </row>
        <row r="58229">
          <cell r="M58229" t="str">
            <v>2013</v>
          </cell>
        </row>
        <row r="58230">
          <cell r="M58230" t="str">
            <v>2013</v>
          </cell>
        </row>
        <row r="58231">
          <cell r="M58231" t="str">
            <v>2013</v>
          </cell>
        </row>
        <row r="58232">
          <cell r="M58232" t="str">
            <v>2013</v>
          </cell>
        </row>
        <row r="58233">
          <cell r="M58233" t="str">
            <v>2013</v>
          </cell>
        </row>
        <row r="58234">
          <cell r="M58234" t="str">
            <v>2013</v>
          </cell>
        </row>
        <row r="58235">
          <cell r="M58235" t="str">
            <v>2013</v>
          </cell>
        </row>
        <row r="58236">
          <cell r="M58236" t="str">
            <v>2013</v>
          </cell>
        </row>
        <row r="58237">
          <cell r="M58237" t="str">
            <v>2013</v>
          </cell>
        </row>
        <row r="58238">
          <cell r="M58238" t="str">
            <v>2013</v>
          </cell>
        </row>
        <row r="58239">
          <cell r="M58239" t="str">
            <v>2013</v>
          </cell>
        </row>
        <row r="58240">
          <cell r="M58240" t="str">
            <v>2013</v>
          </cell>
        </row>
        <row r="58241">
          <cell r="M58241" t="str">
            <v>2013</v>
          </cell>
        </row>
        <row r="58242">
          <cell r="M58242" t="str">
            <v>2013</v>
          </cell>
        </row>
        <row r="58243">
          <cell r="M58243" t="str">
            <v>2013</v>
          </cell>
        </row>
        <row r="58244">
          <cell r="M58244" t="str">
            <v>2013</v>
          </cell>
        </row>
        <row r="58245">
          <cell r="M58245" t="str">
            <v>2013</v>
          </cell>
        </row>
        <row r="58246">
          <cell r="M58246" t="str">
            <v>2013</v>
          </cell>
        </row>
        <row r="58247">
          <cell r="M58247" t="str">
            <v>2013</v>
          </cell>
        </row>
        <row r="58248">
          <cell r="M58248" t="str">
            <v>2013</v>
          </cell>
        </row>
        <row r="58249">
          <cell r="M58249" t="str">
            <v>2013</v>
          </cell>
        </row>
        <row r="58250">
          <cell r="M58250" t="str">
            <v>2013</v>
          </cell>
        </row>
        <row r="58251">
          <cell r="M58251" t="str">
            <v>2013</v>
          </cell>
        </row>
        <row r="58252">
          <cell r="M58252" t="str">
            <v>2013</v>
          </cell>
        </row>
        <row r="58253">
          <cell r="M58253" t="str">
            <v>2013</v>
          </cell>
        </row>
        <row r="58254">
          <cell r="M58254" t="str">
            <v>2013</v>
          </cell>
        </row>
        <row r="58255">
          <cell r="M58255" t="str">
            <v>2013</v>
          </cell>
        </row>
        <row r="58256">
          <cell r="M58256" t="str">
            <v>2013</v>
          </cell>
        </row>
        <row r="58257">
          <cell r="M58257" t="str">
            <v>2013</v>
          </cell>
        </row>
        <row r="58258">
          <cell r="M58258" t="str">
            <v>2013</v>
          </cell>
        </row>
        <row r="58259">
          <cell r="M58259" t="str">
            <v>2013</v>
          </cell>
        </row>
        <row r="58260">
          <cell r="M58260" t="str">
            <v>2013</v>
          </cell>
        </row>
        <row r="58261">
          <cell r="M58261" t="str">
            <v>2013</v>
          </cell>
        </row>
        <row r="58262">
          <cell r="M58262" t="str">
            <v>2013</v>
          </cell>
        </row>
        <row r="58263">
          <cell r="M58263" t="str">
            <v>2013</v>
          </cell>
        </row>
        <row r="58264">
          <cell r="M58264" t="str">
            <v>2013</v>
          </cell>
        </row>
        <row r="58265">
          <cell r="M58265" t="str">
            <v>2013</v>
          </cell>
        </row>
        <row r="58266">
          <cell r="M58266" t="str">
            <v>2013</v>
          </cell>
        </row>
        <row r="58267">
          <cell r="M58267" t="str">
            <v>2013</v>
          </cell>
        </row>
        <row r="58268">
          <cell r="M58268" t="str">
            <v>2013</v>
          </cell>
        </row>
        <row r="58269">
          <cell r="M58269" t="str">
            <v>2013</v>
          </cell>
        </row>
        <row r="58270">
          <cell r="M58270" t="str">
            <v>2013</v>
          </cell>
        </row>
        <row r="58271">
          <cell r="M58271" t="str">
            <v>2013</v>
          </cell>
        </row>
        <row r="58272">
          <cell r="M58272" t="str">
            <v>2013</v>
          </cell>
        </row>
        <row r="58273">
          <cell r="M58273" t="str">
            <v>2013</v>
          </cell>
        </row>
        <row r="58274">
          <cell r="M58274" t="str">
            <v>2013</v>
          </cell>
        </row>
        <row r="58275">
          <cell r="M58275" t="str">
            <v>2013</v>
          </cell>
        </row>
        <row r="58276">
          <cell r="M58276" t="str">
            <v>2013</v>
          </cell>
        </row>
        <row r="58277">
          <cell r="M58277" t="str">
            <v>2013</v>
          </cell>
        </row>
        <row r="58278">
          <cell r="M58278" t="str">
            <v>2013</v>
          </cell>
        </row>
        <row r="58279">
          <cell r="M58279" t="str">
            <v>2013</v>
          </cell>
        </row>
        <row r="58280">
          <cell r="M58280" t="str">
            <v>2013</v>
          </cell>
        </row>
        <row r="58281">
          <cell r="M58281" t="str">
            <v>2013</v>
          </cell>
        </row>
        <row r="58282">
          <cell r="M58282" t="str">
            <v>2013</v>
          </cell>
        </row>
        <row r="58283">
          <cell r="M58283" t="str">
            <v>2013</v>
          </cell>
        </row>
        <row r="58284">
          <cell r="M58284" t="str">
            <v>2013</v>
          </cell>
        </row>
        <row r="58285">
          <cell r="M58285" t="str">
            <v>2013</v>
          </cell>
        </row>
        <row r="58286">
          <cell r="M58286" t="str">
            <v>2013</v>
          </cell>
        </row>
        <row r="58287">
          <cell r="M58287" t="str">
            <v>2013</v>
          </cell>
        </row>
        <row r="58288">
          <cell r="M58288" t="str">
            <v>2013</v>
          </cell>
        </row>
        <row r="58289">
          <cell r="M58289" t="str">
            <v>2013</v>
          </cell>
        </row>
        <row r="58290">
          <cell r="M58290" t="str">
            <v>2013</v>
          </cell>
        </row>
        <row r="58291">
          <cell r="M58291" t="str">
            <v>2013</v>
          </cell>
        </row>
        <row r="58292">
          <cell r="M58292" t="str">
            <v>2013</v>
          </cell>
        </row>
        <row r="58293">
          <cell r="M58293" t="str">
            <v>2013</v>
          </cell>
        </row>
        <row r="58294">
          <cell r="M58294" t="str">
            <v>2013</v>
          </cell>
        </row>
        <row r="58295">
          <cell r="M58295" t="str">
            <v>2013</v>
          </cell>
        </row>
        <row r="58296">
          <cell r="M58296" t="str">
            <v>2013</v>
          </cell>
        </row>
        <row r="58297">
          <cell r="M58297" t="str">
            <v>2013</v>
          </cell>
        </row>
        <row r="58298">
          <cell r="M58298" t="str">
            <v>2013</v>
          </cell>
        </row>
        <row r="58299">
          <cell r="M58299" t="str">
            <v>2013</v>
          </cell>
        </row>
        <row r="58300">
          <cell r="M58300" t="str">
            <v>2013</v>
          </cell>
        </row>
        <row r="58301">
          <cell r="M58301" t="str">
            <v>2013</v>
          </cell>
        </row>
        <row r="58302">
          <cell r="M58302" t="str">
            <v>2013</v>
          </cell>
        </row>
        <row r="58303">
          <cell r="M58303" t="str">
            <v>2013</v>
          </cell>
        </row>
        <row r="58304">
          <cell r="M58304" t="str">
            <v>2013</v>
          </cell>
        </row>
        <row r="58305">
          <cell r="M58305" t="str">
            <v>2013</v>
          </cell>
        </row>
        <row r="58306">
          <cell r="M58306" t="str">
            <v>2013</v>
          </cell>
        </row>
        <row r="58307">
          <cell r="M58307" t="str">
            <v>2013</v>
          </cell>
        </row>
        <row r="58308">
          <cell r="M58308" t="str">
            <v>2013</v>
          </cell>
        </row>
        <row r="58309">
          <cell r="M58309" t="str">
            <v>2013</v>
          </cell>
        </row>
        <row r="58310">
          <cell r="M58310" t="str">
            <v>2013</v>
          </cell>
        </row>
        <row r="58311">
          <cell r="M58311" t="str">
            <v>2013</v>
          </cell>
        </row>
        <row r="58312">
          <cell r="M58312" t="str">
            <v>2013</v>
          </cell>
        </row>
        <row r="58313">
          <cell r="M58313" t="str">
            <v>2013</v>
          </cell>
        </row>
        <row r="58314">
          <cell r="M58314" t="str">
            <v>2013</v>
          </cell>
        </row>
        <row r="58315">
          <cell r="M58315" t="str">
            <v>2013</v>
          </cell>
        </row>
        <row r="58316">
          <cell r="M58316" t="str">
            <v>2013</v>
          </cell>
        </row>
        <row r="58317">
          <cell r="M58317" t="str">
            <v>2013</v>
          </cell>
        </row>
        <row r="58318">
          <cell r="M58318" t="str">
            <v>2013</v>
          </cell>
        </row>
        <row r="58319">
          <cell r="M58319" t="str">
            <v>2013</v>
          </cell>
        </row>
        <row r="58320">
          <cell r="M58320" t="str">
            <v>2013</v>
          </cell>
        </row>
        <row r="58321">
          <cell r="M58321" t="str">
            <v>2013</v>
          </cell>
        </row>
        <row r="58322">
          <cell r="M58322" t="str">
            <v>2013</v>
          </cell>
        </row>
        <row r="58323">
          <cell r="M58323" t="str">
            <v>2013</v>
          </cell>
        </row>
        <row r="58324">
          <cell r="M58324" t="str">
            <v>2013</v>
          </cell>
        </row>
        <row r="58325">
          <cell r="M58325" t="str">
            <v>2013</v>
          </cell>
        </row>
        <row r="58326">
          <cell r="M58326" t="str">
            <v>2013</v>
          </cell>
        </row>
        <row r="58327">
          <cell r="M58327" t="str">
            <v>2013</v>
          </cell>
        </row>
        <row r="58328">
          <cell r="M58328" t="str">
            <v>2013</v>
          </cell>
        </row>
        <row r="58329">
          <cell r="M58329" t="str">
            <v>2013</v>
          </cell>
        </row>
        <row r="58330">
          <cell r="M58330" t="str">
            <v>2013</v>
          </cell>
        </row>
        <row r="58331">
          <cell r="M58331" t="str">
            <v>2013</v>
          </cell>
        </row>
        <row r="58332">
          <cell r="M58332" t="str">
            <v>2013</v>
          </cell>
        </row>
        <row r="58333">
          <cell r="M58333" t="str">
            <v>2013</v>
          </cell>
        </row>
        <row r="58334">
          <cell r="M58334" t="str">
            <v>2013</v>
          </cell>
        </row>
        <row r="58335">
          <cell r="M58335" t="str">
            <v>2013</v>
          </cell>
        </row>
        <row r="58336">
          <cell r="M58336" t="str">
            <v>2011</v>
          </cell>
        </row>
        <row r="58337">
          <cell r="M58337" t="str">
            <v>2013</v>
          </cell>
        </row>
        <row r="58338">
          <cell r="M58338" t="str">
            <v>2013</v>
          </cell>
        </row>
        <row r="58339">
          <cell r="M58339" t="str">
            <v>2013</v>
          </cell>
        </row>
        <row r="58340">
          <cell r="M58340" t="str">
            <v>2013</v>
          </cell>
        </row>
        <row r="58341">
          <cell r="M58341" t="str">
            <v>2013</v>
          </cell>
        </row>
        <row r="58342">
          <cell r="M58342" t="str">
            <v>2013</v>
          </cell>
        </row>
        <row r="58343">
          <cell r="M58343" t="str">
            <v>2013</v>
          </cell>
        </row>
        <row r="58344">
          <cell r="M58344" t="str">
            <v>2013</v>
          </cell>
        </row>
        <row r="58345">
          <cell r="M58345" t="str">
            <v>2013</v>
          </cell>
        </row>
        <row r="58346">
          <cell r="M58346" t="str">
            <v>2013</v>
          </cell>
        </row>
        <row r="58347">
          <cell r="M58347" t="str">
            <v>2013</v>
          </cell>
        </row>
        <row r="58348">
          <cell r="M58348" t="str">
            <v>2013</v>
          </cell>
        </row>
        <row r="58349">
          <cell r="M58349" t="str">
            <v>2013</v>
          </cell>
        </row>
        <row r="58350">
          <cell r="M58350" t="str">
            <v>2013</v>
          </cell>
        </row>
        <row r="58351">
          <cell r="M58351" t="str">
            <v>2013</v>
          </cell>
        </row>
        <row r="58352">
          <cell r="M58352" t="str">
            <v>2013</v>
          </cell>
        </row>
        <row r="58353">
          <cell r="M58353" t="str">
            <v>2013</v>
          </cell>
        </row>
        <row r="58354">
          <cell r="M58354" t="str">
            <v>2013</v>
          </cell>
        </row>
        <row r="58355">
          <cell r="M58355" t="str">
            <v>2013</v>
          </cell>
        </row>
        <row r="58356">
          <cell r="M58356" t="str">
            <v>2013</v>
          </cell>
        </row>
        <row r="58357">
          <cell r="M58357" t="str">
            <v>2013</v>
          </cell>
        </row>
        <row r="58358">
          <cell r="M58358" t="str">
            <v>2013</v>
          </cell>
        </row>
        <row r="58359">
          <cell r="M58359" t="str">
            <v>2013</v>
          </cell>
        </row>
        <row r="58360">
          <cell r="M58360" t="str">
            <v>2013</v>
          </cell>
        </row>
        <row r="58361">
          <cell r="M58361" t="str">
            <v>2013</v>
          </cell>
        </row>
        <row r="58362">
          <cell r="M58362" t="str">
            <v>2013</v>
          </cell>
        </row>
        <row r="58363">
          <cell r="M58363" t="str">
            <v>2013</v>
          </cell>
        </row>
        <row r="58364">
          <cell r="M58364" t="str">
            <v>2013</v>
          </cell>
        </row>
        <row r="58365">
          <cell r="M58365" t="str">
            <v>2013</v>
          </cell>
        </row>
        <row r="58366">
          <cell r="M58366" t="str">
            <v>2013</v>
          </cell>
        </row>
        <row r="58367">
          <cell r="M58367" t="str">
            <v>2013</v>
          </cell>
        </row>
        <row r="58368">
          <cell r="M58368" t="str">
            <v>2013</v>
          </cell>
        </row>
        <row r="58369">
          <cell r="M58369" t="str">
            <v>2013</v>
          </cell>
        </row>
        <row r="58370">
          <cell r="M58370" t="str">
            <v>2013</v>
          </cell>
        </row>
        <row r="58371">
          <cell r="M58371" t="str">
            <v>2013</v>
          </cell>
        </row>
        <row r="58372">
          <cell r="M58372" t="str">
            <v>2013</v>
          </cell>
        </row>
        <row r="58373">
          <cell r="M58373" t="str">
            <v>2013</v>
          </cell>
        </row>
        <row r="58374">
          <cell r="M58374" t="str">
            <v>2013</v>
          </cell>
        </row>
        <row r="58375">
          <cell r="M58375" t="str">
            <v>2013</v>
          </cell>
        </row>
        <row r="58376">
          <cell r="M58376" t="str">
            <v>2013</v>
          </cell>
        </row>
        <row r="58377">
          <cell r="M58377" t="str">
            <v>2013</v>
          </cell>
        </row>
        <row r="58378">
          <cell r="M58378" t="str">
            <v>2013</v>
          </cell>
        </row>
        <row r="58379">
          <cell r="M58379" t="str">
            <v>2013</v>
          </cell>
        </row>
        <row r="58380">
          <cell r="M58380" t="str">
            <v>2013</v>
          </cell>
        </row>
        <row r="58381">
          <cell r="M58381" t="str">
            <v>2013</v>
          </cell>
        </row>
        <row r="58382">
          <cell r="M58382" t="str">
            <v>2013</v>
          </cell>
        </row>
        <row r="58383">
          <cell r="M58383" t="str">
            <v>2013</v>
          </cell>
        </row>
        <row r="58384">
          <cell r="M58384" t="str">
            <v>2013</v>
          </cell>
        </row>
        <row r="58385">
          <cell r="M58385" t="str">
            <v>2013</v>
          </cell>
        </row>
        <row r="58386">
          <cell r="M58386" t="str">
            <v>2013</v>
          </cell>
        </row>
        <row r="58387">
          <cell r="M58387" t="str">
            <v>2013</v>
          </cell>
        </row>
        <row r="58388">
          <cell r="M58388" t="str">
            <v>2013</v>
          </cell>
        </row>
        <row r="58389">
          <cell r="M58389" t="str">
            <v>2013</v>
          </cell>
        </row>
        <row r="58390">
          <cell r="M58390" t="str">
            <v>2013</v>
          </cell>
        </row>
        <row r="58391">
          <cell r="M58391" t="str">
            <v>2013</v>
          </cell>
        </row>
        <row r="58392">
          <cell r="M58392" t="str">
            <v>2013</v>
          </cell>
        </row>
        <row r="58393">
          <cell r="M58393" t="str">
            <v>2013</v>
          </cell>
        </row>
        <row r="58394">
          <cell r="M58394" t="str">
            <v>2013</v>
          </cell>
        </row>
        <row r="58395">
          <cell r="M58395" t="str">
            <v>2013</v>
          </cell>
        </row>
        <row r="58396">
          <cell r="M58396" t="str">
            <v>2013</v>
          </cell>
        </row>
        <row r="58397">
          <cell r="M58397" t="str">
            <v>2013</v>
          </cell>
        </row>
        <row r="58398">
          <cell r="M58398" t="str">
            <v>2013</v>
          </cell>
        </row>
        <row r="58399">
          <cell r="M58399" t="str">
            <v>2013</v>
          </cell>
        </row>
        <row r="58400">
          <cell r="M58400" t="str">
            <v>2013</v>
          </cell>
        </row>
        <row r="58401">
          <cell r="M58401" t="str">
            <v>2013</v>
          </cell>
        </row>
        <row r="58402">
          <cell r="M58402" t="str">
            <v>2013</v>
          </cell>
        </row>
        <row r="58403">
          <cell r="M58403" t="str">
            <v>2013</v>
          </cell>
        </row>
        <row r="58404">
          <cell r="M58404" t="str">
            <v>2013</v>
          </cell>
        </row>
        <row r="58405">
          <cell r="M58405" t="str">
            <v>2013</v>
          </cell>
        </row>
        <row r="58406">
          <cell r="M58406" t="str">
            <v>2013</v>
          </cell>
        </row>
        <row r="58407">
          <cell r="M58407" t="str">
            <v>2013</v>
          </cell>
        </row>
        <row r="58408">
          <cell r="M58408" t="str">
            <v>2013</v>
          </cell>
        </row>
        <row r="58409">
          <cell r="M58409" t="str">
            <v>2013</v>
          </cell>
        </row>
        <row r="58410">
          <cell r="M58410" t="str">
            <v>2013</v>
          </cell>
        </row>
        <row r="58411">
          <cell r="M58411" t="str">
            <v>2013</v>
          </cell>
        </row>
        <row r="58412">
          <cell r="M58412" t="str">
            <v>2013</v>
          </cell>
        </row>
        <row r="58413">
          <cell r="M58413" t="str">
            <v>2013</v>
          </cell>
        </row>
        <row r="58414">
          <cell r="M58414" t="str">
            <v>2013</v>
          </cell>
        </row>
        <row r="58415">
          <cell r="M58415" t="str">
            <v>2011</v>
          </cell>
        </row>
        <row r="58416">
          <cell r="M58416" t="str">
            <v>2013</v>
          </cell>
        </row>
        <row r="58417">
          <cell r="M58417" t="str">
            <v>2013</v>
          </cell>
        </row>
        <row r="58418">
          <cell r="M58418" t="str">
            <v>2013</v>
          </cell>
        </row>
        <row r="58419">
          <cell r="M58419" t="str">
            <v>2013</v>
          </cell>
        </row>
        <row r="58420">
          <cell r="M58420" t="str">
            <v>2013</v>
          </cell>
        </row>
        <row r="58421">
          <cell r="M58421" t="str">
            <v>2013</v>
          </cell>
        </row>
        <row r="58422">
          <cell r="M58422" t="str">
            <v>2013</v>
          </cell>
        </row>
        <row r="58423">
          <cell r="M58423" t="str">
            <v>2013</v>
          </cell>
        </row>
        <row r="58424">
          <cell r="M58424" t="str">
            <v>2013</v>
          </cell>
        </row>
        <row r="58425">
          <cell r="M58425" t="str">
            <v>2013</v>
          </cell>
        </row>
        <row r="58426">
          <cell r="M58426" t="str">
            <v>2013</v>
          </cell>
        </row>
        <row r="58427">
          <cell r="M58427" t="str">
            <v>2013</v>
          </cell>
        </row>
        <row r="58428">
          <cell r="M58428" t="str">
            <v>2013</v>
          </cell>
        </row>
        <row r="58429">
          <cell r="M58429" t="str">
            <v>2013</v>
          </cell>
        </row>
        <row r="58430">
          <cell r="M58430" t="str">
            <v>2013</v>
          </cell>
        </row>
        <row r="58431">
          <cell r="M58431" t="str">
            <v>2013</v>
          </cell>
        </row>
        <row r="58432">
          <cell r="M58432" t="str">
            <v>2013</v>
          </cell>
        </row>
        <row r="58433">
          <cell r="M58433" t="str">
            <v>2013</v>
          </cell>
        </row>
        <row r="58434">
          <cell r="M58434" t="str">
            <v>2013</v>
          </cell>
        </row>
        <row r="58435">
          <cell r="M58435" t="str">
            <v>2013</v>
          </cell>
        </row>
        <row r="58436">
          <cell r="M58436" t="str">
            <v>2013</v>
          </cell>
        </row>
        <row r="58437">
          <cell r="M58437" t="str">
            <v>2013</v>
          </cell>
        </row>
        <row r="58438">
          <cell r="M58438" t="str">
            <v>2013</v>
          </cell>
        </row>
        <row r="58439">
          <cell r="M58439" t="str">
            <v>2013</v>
          </cell>
        </row>
        <row r="58440">
          <cell r="M58440" t="str">
            <v>2013</v>
          </cell>
        </row>
        <row r="58441">
          <cell r="M58441" t="str">
            <v>2013</v>
          </cell>
        </row>
        <row r="58442">
          <cell r="M58442" t="str">
            <v>2013</v>
          </cell>
        </row>
        <row r="58443">
          <cell r="M58443" t="str">
            <v>2013</v>
          </cell>
        </row>
        <row r="58444">
          <cell r="M58444" t="str">
            <v>2013</v>
          </cell>
        </row>
        <row r="58445">
          <cell r="M58445" t="str">
            <v>2013</v>
          </cell>
        </row>
        <row r="58446">
          <cell r="M58446" t="str">
            <v>2013</v>
          </cell>
        </row>
        <row r="58447">
          <cell r="M58447" t="str">
            <v>2013</v>
          </cell>
        </row>
        <row r="58448">
          <cell r="M58448" t="str">
            <v>2013</v>
          </cell>
        </row>
        <row r="58449">
          <cell r="M58449" t="str">
            <v>2013</v>
          </cell>
        </row>
        <row r="58450">
          <cell r="M58450" t="str">
            <v>2013</v>
          </cell>
        </row>
        <row r="58451">
          <cell r="M58451" t="str">
            <v>2013</v>
          </cell>
        </row>
        <row r="58452">
          <cell r="M58452" t="str">
            <v>2013</v>
          </cell>
        </row>
        <row r="58453">
          <cell r="M58453" t="str">
            <v>2013</v>
          </cell>
        </row>
        <row r="58454">
          <cell r="M58454" t="str">
            <v>2013</v>
          </cell>
        </row>
        <row r="58455">
          <cell r="M58455" t="str">
            <v>2013</v>
          </cell>
        </row>
        <row r="58456">
          <cell r="M58456" t="str">
            <v>2013</v>
          </cell>
        </row>
        <row r="58457">
          <cell r="M58457" t="str">
            <v>2013</v>
          </cell>
        </row>
        <row r="58458">
          <cell r="M58458" t="str">
            <v>2013</v>
          </cell>
        </row>
        <row r="58459">
          <cell r="M58459" t="str">
            <v>2013</v>
          </cell>
        </row>
        <row r="58460">
          <cell r="M58460" t="str">
            <v>2013</v>
          </cell>
        </row>
        <row r="58461">
          <cell r="M58461" t="str">
            <v>2013</v>
          </cell>
        </row>
        <row r="58462">
          <cell r="M58462" t="str">
            <v>2013</v>
          </cell>
        </row>
        <row r="58463">
          <cell r="M58463" t="str">
            <v>2013</v>
          </cell>
        </row>
        <row r="58464">
          <cell r="M58464" t="str">
            <v>2013</v>
          </cell>
        </row>
        <row r="58465">
          <cell r="M58465" t="str">
            <v>2013</v>
          </cell>
        </row>
        <row r="58466">
          <cell r="M58466" t="str">
            <v>2013</v>
          </cell>
        </row>
        <row r="58467">
          <cell r="M58467" t="str">
            <v>2013</v>
          </cell>
        </row>
        <row r="58468">
          <cell r="M58468" t="str">
            <v>2013</v>
          </cell>
        </row>
        <row r="58469">
          <cell r="M58469" t="str">
            <v>2013</v>
          </cell>
        </row>
        <row r="58470">
          <cell r="M58470" t="str">
            <v>2010</v>
          </cell>
        </row>
        <row r="58471">
          <cell r="M58471" t="str">
            <v>2010</v>
          </cell>
        </row>
        <row r="58472">
          <cell r="M58472" t="str">
            <v>2010</v>
          </cell>
        </row>
        <row r="58473">
          <cell r="M58473" t="str">
            <v>2010</v>
          </cell>
        </row>
        <row r="58474">
          <cell r="M58474" t="str">
            <v>2010</v>
          </cell>
        </row>
        <row r="58475">
          <cell r="M58475" t="str">
            <v>2010</v>
          </cell>
        </row>
        <row r="58476">
          <cell r="M58476" t="str">
            <v>2010</v>
          </cell>
        </row>
        <row r="58477">
          <cell r="M58477" t="str">
            <v>2010</v>
          </cell>
        </row>
        <row r="58478">
          <cell r="M58478" t="str">
            <v>2010</v>
          </cell>
        </row>
        <row r="58479">
          <cell r="M58479" t="str">
            <v>2010</v>
          </cell>
        </row>
        <row r="58480">
          <cell r="M58480" t="str">
            <v>2010</v>
          </cell>
        </row>
        <row r="58481">
          <cell r="M58481" t="str">
            <v>2010</v>
          </cell>
        </row>
        <row r="58482">
          <cell r="M58482" t="str">
            <v>2010</v>
          </cell>
        </row>
        <row r="58483">
          <cell r="M58483" t="str">
            <v>2010</v>
          </cell>
        </row>
        <row r="58484">
          <cell r="M58484" t="str">
            <v>2010</v>
          </cell>
        </row>
        <row r="58485">
          <cell r="M58485" t="str">
            <v>2010</v>
          </cell>
        </row>
        <row r="58486">
          <cell r="M58486" t="str">
            <v>2010</v>
          </cell>
        </row>
        <row r="58487">
          <cell r="M58487" t="str">
            <v>2010</v>
          </cell>
        </row>
        <row r="58488">
          <cell r="M58488" t="str">
            <v>2010</v>
          </cell>
        </row>
        <row r="58489">
          <cell r="M58489" t="str">
            <v>2010</v>
          </cell>
        </row>
        <row r="58490">
          <cell r="M58490" t="str">
            <v>2010</v>
          </cell>
        </row>
        <row r="58491">
          <cell r="M58491" t="str">
            <v>2010</v>
          </cell>
        </row>
        <row r="58492">
          <cell r="M58492" t="str">
            <v>2010</v>
          </cell>
        </row>
        <row r="58493">
          <cell r="M58493" t="str">
            <v>2010</v>
          </cell>
        </row>
        <row r="58494">
          <cell r="M58494" t="str">
            <v>2010</v>
          </cell>
        </row>
        <row r="58495">
          <cell r="M58495" t="str">
            <v>2010</v>
          </cell>
        </row>
        <row r="58496">
          <cell r="M58496" t="str">
            <v>2010</v>
          </cell>
        </row>
        <row r="58497">
          <cell r="M58497" t="str">
            <v>2011</v>
          </cell>
        </row>
        <row r="58498">
          <cell r="M58498" t="str">
            <v>2011</v>
          </cell>
        </row>
        <row r="58499">
          <cell r="M58499" t="str">
            <v>2011</v>
          </cell>
        </row>
        <row r="58500">
          <cell r="M58500" t="str">
            <v>2011</v>
          </cell>
        </row>
        <row r="58501">
          <cell r="M58501" t="str">
            <v>2011</v>
          </cell>
        </row>
        <row r="58502">
          <cell r="M58502" t="str">
            <v>2011</v>
          </cell>
        </row>
        <row r="58503">
          <cell r="M58503" t="str">
            <v>2012</v>
          </cell>
        </row>
        <row r="58504">
          <cell r="M58504" t="str">
            <v>2012</v>
          </cell>
        </row>
        <row r="58505">
          <cell r="M58505" t="str">
            <v>2012</v>
          </cell>
        </row>
        <row r="58506">
          <cell r="M58506" t="str">
            <v>2013</v>
          </cell>
        </row>
        <row r="58507">
          <cell r="M58507" t="str">
            <v>2013</v>
          </cell>
        </row>
        <row r="58508">
          <cell r="M58508" t="str">
            <v>2013</v>
          </cell>
        </row>
        <row r="58509">
          <cell r="M58509" t="str">
            <v>2013</v>
          </cell>
        </row>
        <row r="58510">
          <cell r="M58510" t="str">
            <v>2013</v>
          </cell>
        </row>
        <row r="58511">
          <cell r="M58511" t="str">
            <v>2013</v>
          </cell>
        </row>
        <row r="58512">
          <cell r="M58512" t="str">
            <v>2013</v>
          </cell>
        </row>
        <row r="58513">
          <cell r="M58513" t="str">
            <v>2013</v>
          </cell>
        </row>
        <row r="58514">
          <cell r="M58514" t="str">
            <v>2013</v>
          </cell>
        </row>
        <row r="58515">
          <cell r="M58515" t="str">
            <v>2013</v>
          </cell>
        </row>
        <row r="58516">
          <cell r="M58516" t="str">
            <v>2013</v>
          </cell>
        </row>
        <row r="58517">
          <cell r="M58517" t="str">
            <v>2013</v>
          </cell>
        </row>
        <row r="58518">
          <cell r="M58518" t="str">
            <v>2013</v>
          </cell>
        </row>
        <row r="58519">
          <cell r="M58519" t="str">
            <v>2013</v>
          </cell>
        </row>
        <row r="58520">
          <cell r="M58520" t="str">
            <v>2013</v>
          </cell>
        </row>
        <row r="58521">
          <cell r="M58521" t="str">
            <v>2013</v>
          </cell>
        </row>
        <row r="58522">
          <cell r="M58522" t="str">
            <v>2013</v>
          </cell>
        </row>
        <row r="58523">
          <cell r="M58523" t="str">
            <v>2013</v>
          </cell>
        </row>
        <row r="58524">
          <cell r="M58524" t="str">
            <v>2013</v>
          </cell>
        </row>
        <row r="58525">
          <cell r="M58525" t="str">
            <v>2013</v>
          </cell>
        </row>
        <row r="58526">
          <cell r="M58526" t="str">
            <v>2013</v>
          </cell>
        </row>
        <row r="58527">
          <cell r="M58527" t="str">
            <v>2013</v>
          </cell>
        </row>
        <row r="58528">
          <cell r="M58528" t="str">
            <v>2013</v>
          </cell>
        </row>
        <row r="58529">
          <cell r="M58529" t="str">
            <v>2013</v>
          </cell>
        </row>
        <row r="58530">
          <cell r="M58530" t="str">
            <v>2013</v>
          </cell>
        </row>
        <row r="58531">
          <cell r="M58531" t="str">
            <v>2013</v>
          </cell>
        </row>
        <row r="58532">
          <cell r="M58532" t="str">
            <v>2013</v>
          </cell>
        </row>
        <row r="58533">
          <cell r="M58533" t="str">
            <v>2013</v>
          </cell>
        </row>
        <row r="58534">
          <cell r="M58534" t="str">
            <v>2013</v>
          </cell>
        </row>
        <row r="58535">
          <cell r="M58535" t="str">
            <v>2013</v>
          </cell>
        </row>
        <row r="58536">
          <cell r="M58536" t="str">
            <v>2013</v>
          </cell>
        </row>
        <row r="58537">
          <cell r="M58537" t="str">
            <v>2013</v>
          </cell>
        </row>
        <row r="58538">
          <cell r="M58538" t="str">
            <v>2013</v>
          </cell>
        </row>
        <row r="58539">
          <cell r="M58539" t="str">
            <v>2013</v>
          </cell>
        </row>
        <row r="58540">
          <cell r="M58540" t="str">
            <v>2013</v>
          </cell>
        </row>
        <row r="58541">
          <cell r="M58541" t="str">
            <v>2013</v>
          </cell>
        </row>
        <row r="58542">
          <cell r="M58542" t="str">
            <v>2013</v>
          </cell>
        </row>
        <row r="58543">
          <cell r="M58543" t="str">
            <v>2013</v>
          </cell>
        </row>
        <row r="58544">
          <cell r="M58544" t="str">
            <v>2013</v>
          </cell>
        </row>
        <row r="58545">
          <cell r="M58545" t="str">
            <v>2013</v>
          </cell>
        </row>
        <row r="58546">
          <cell r="M58546" t="str">
            <v>2013</v>
          </cell>
        </row>
        <row r="58547">
          <cell r="M58547" t="str">
            <v>2013</v>
          </cell>
        </row>
        <row r="58548">
          <cell r="M58548" t="str">
            <v>2013</v>
          </cell>
        </row>
        <row r="58549">
          <cell r="M58549" t="str">
            <v>2013</v>
          </cell>
        </row>
        <row r="58550">
          <cell r="M58550" t="str">
            <v>2013</v>
          </cell>
        </row>
        <row r="58551">
          <cell r="M58551" t="str">
            <v>2013</v>
          </cell>
        </row>
        <row r="58552">
          <cell r="M58552" t="str">
            <v>2013</v>
          </cell>
        </row>
        <row r="58553">
          <cell r="M58553" t="str">
            <v>2013</v>
          </cell>
        </row>
        <row r="58554">
          <cell r="M58554" t="str">
            <v>2013</v>
          </cell>
        </row>
        <row r="58555">
          <cell r="M58555" t="str">
            <v>2013</v>
          </cell>
        </row>
        <row r="58556">
          <cell r="M58556" t="str">
            <v>2013</v>
          </cell>
        </row>
        <row r="58557">
          <cell r="M58557" t="str">
            <v>2013</v>
          </cell>
        </row>
        <row r="58558">
          <cell r="M58558" t="str">
            <v>2013</v>
          </cell>
        </row>
        <row r="58559">
          <cell r="M58559" t="str">
            <v>2013</v>
          </cell>
        </row>
        <row r="58560">
          <cell r="M58560" t="str">
            <v>2013</v>
          </cell>
        </row>
        <row r="58561">
          <cell r="M58561" t="str">
            <v>2013</v>
          </cell>
        </row>
        <row r="58562">
          <cell r="M58562" t="str">
            <v>2013</v>
          </cell>
        </row>
        <row r="58563">
          <cell r="M58563" t="str">
            <v>2013</v>
          </cell>
        </row>
        <row r="58564">
          <cell r="M58564" t="str">
            <v>2013</v>
          </cell>
        </row>
        <row r="58565">
          <cell r="M58565" t="str">
            <v>2013</v>
          </cell>
        </row>
        <row r="58566">
          <cell r="M58566" t="str">
            <v>2013</v>
          </cell>
        </row>
        <row r="58567">
          <cell r="M58567" t="str">
            <v>2013</v>
          </cell>
        </row>
        <row r="58568">
          <cell r="M58568" t="str">
            <v>2013</v>
          </cell>
        </row>
        <row r="58569">
          <cell r="M58569" t="str">
            <v>2013</v>
          </cell>
        </row>
        <row r="58570">
          <cell r="M58570" t="str">
            <v>2013</v>
          </cell>
        </row>
        <row r="58571">
          <cell r="M58571" t="str">
            <v>2013</v>
          </cell>
        </row>
        <row r="58572">
          <cell r="M58572" t="str">
            <v>2013</v>
          </cell>
        </row>
        <row r="58573">
          <cell r="M58573" t="str">
            <v>2013</v>
          </cell>
        </row>
        <row r="58574">
          <cell r="M58574" t="str">
            <v>2013</v>
          </cell>
        </row>
        <row r="58575">
          <cell r="M58575" t="str">
            <v>2013</v>
          </cell>
        </row>
        <row r="58576">
          <cell r="M58576" t="str">
            <v>2013</v>
          </cell>
        </row>
        <row r="58577">
          <cell r="M58577" t="str">
            <v>2013</v>
          </cell>
        </row>
        <row r="58578">
          <cell r="M58578" t="str">
            <v>2013</v>
          </cell>
        </row>
        <row r="58579">
          <cell r="M58579" t="str">
            <v>2013</v>
          </cell>
        </row>
        <row r="58580">
          <cell r="M58580" t="str">
            <v>2013</v>
          </cell>
        </row>
        <row r="58581">
          <cell r="M58581" t="str">
            <v>2013</v>
          </cell>
        </row>
        <row r="58582">
          <cell r="M58582" t="str">
            <v>2013</v>
          </cell>
        </row>
        <row r="58583">
          <cell r="M58583" t="str">
            <v>2013</v>
          </cell>
        </row>
        <row r="58584">
          <cell r="M58584" t="str">
            <v>2013</v>
          </cell>
        </row>
        <row r="58585">
          <cell r="M58585" t="str">
            <v>2013</v>
          </cell>
        </row>
        <row r="58586">
          <cell r="M58586" t="str">
            <v>2013</v>
          </cell>
        </row>
        <row r="58587">
          <cell r="M58587" t="str">
            <v>2013</v>
          </cell>
        </row>
        <row r="58588">
          <cell r="M58588" t="str">
            <v>2013</v>
          </cell>
        </row>
        <row r="58589">
          <cell r="M58589" t="str">
            <v>2013</v>
          </cell>
        </row>
        <row r="58590">
          <cell r="M58590" t="str">
            <v>2013</v>
          </cell>
        </row>
        <row r="58591">
          <cell r="M58591" t="str">
            <v>2013</v>
          </cell>
        </row>
        <row r="58592">
          <cell r="M58592" t="str">
            <v>2013</v>
          </cell>
        </row>
        <row r="58593">
          <cell r="M58593" t="str">
            <v>2013</v>
          </cell>
        </row>
        <row r="58594">
          <cell r="M58594" t="str">
            <v>2013</v>
          </cell>
        </row>
        <row r="58595">
          <cell r="M58595" t="str">
            <v>2013</v>
          </cell>
        </row>
        <row r="58596">
          <cell r="M58596" t="str">
            <v>2013</v>
          </cell>
        </row>
        <row r="58597">
          <cell r="M58597" t="str">
            <v>2013</v>
          </cell>
        </row>
        <row r="58598">
          <cell r="M58598" t="str">
            <v>2013</v>
          </cell>
        </row>
        <row r="58599">
          <cell r="M58599" t="str">
            <v>2013</v>
          </cell>
        </row>
        <row r="58600">
          <cell r="M58600" t="str">
            <v>2013</v>
          </cell>
        </row>
        <row r="58601">
          <cell r="M58601" t="str">
            <v>2013</v>
          </cell>
        </row>
        <row r="58602">
          <cell r="M58602" t="str">
            <v>2013</v>
          </cell>
        </row>
        <row r="58603">
          <cell r="M58603" t="str">
            <v>2013</v>
          </cell>
        </row>
        <row r="58604">
          <cell r="M58604" t="str">
            <v>2013</v>
          </cell>
        </row>
        <row r="58605">
          <cell r="M58605" t="str">
            <v>2013</v>
          </cell>
        </row>
        <row r="58606">
          <cell r="M58606" t="str">
            <v>2013</v>
          </cell>
        </row>
        <row r="58607">
          <cell r="M58607" t="str">
            <v>2013</v>
          </cell>
        </row>
        <row r="58608">
          <cell r="M58608" t="str">
            <v>2013</v>
          </cell>
        </row>
        <row r="58609">
          <cell r="M58609" t="str">
            <v>2013</v>
          </cell>
        </row>
        <row r="58610">
          <cell r="M58610" t="str">
            <v>2013</v>
          </cell>
        </row>
        <row r="58611">
          <cell r="M58611" t="str">
            <v>2013</v>
          </cell>
        </row>
        <row r="58612">
          <cell r="M58612" t="str">
            <v>2013</v>
          </cell>
        </row>
        <row r="58613">
          <cell r="M58613" t="str">
            <v>2013</v>
          </cell>
        </row>
        <row r="58614">
          <cell r="M58614" t="str">
            <v>2013</v>
          </cell>
        </row>
        <row r="58615">
          <cell r="M58615" t="str">
            <v>2013</v>
          </cell>
        </row>
        <row r="58616">
          <cell r="M58616" t="str">
            <v>2013</v>
          </cell>
        </row>
        <row r="58617">
          <cell r="M58617" t="str">
            <v>2013</v>
          </cell>
        </row>
        <row r="58618">
          <cell r="M58618" t="str">
            <v>2013</v>
          </cell>
        </row>
        <row r="58619">
          <cell r="M58619" t="str">
            <v>2013</v>
          </cell>
        </row>
        <row r="58620">
          <cell r="M58620" t="str">
            <v>2013</v>
          </cell>
        </row>
        <row r="58621">
          <cell r="M58621" t="str">
            <v>2013</v>
          </cell>
        </row>
        <row r="58622">
          <cell r="M58622" t="str">
            <v>2013</v>
          </cell>
        </row>
        <row r="58623">
          <cell r="M58623" t="str">
            <v>2013</v>
          </cell>
        </row>
        <row r="58624">
          <cell r="M58624" t="str">
            <v>2013</v>
          </cell>
        </row>
        <row r="58625">
          <cell r="M58625" t="str">
            <v>2013</v>
          </cell>
        </row>
        <row r="58626">
          <cell r="M58626" t="str">
            <v>2013</v>
          </cell>
        </row>
        <row r="58627">
          <cell r="M58627" t="str">
            <v>2013</v>
          </cell>
        </row>
        <row r="58628">
          <cell r="M58628" t="str">
            <v>2013</v>
          </cell>
        </row>
        <row r="58629">
          <cell r="M58629" t="str">
            <v>2013</v>
          </cell>
        </row>
        <row r="58630">
          <cell r="M58630" t="str">
            <v>2013</v>
          </cell>
        </row>
        <row r="58631">
          <cell r="M58631" t="str">
            <v>2013</v>
          </cell>
        </row>
        <row r="58632">
          <cell r="M58632" t="str">
            <v>2013</v>
          </cell>
        </row>
        <row r="58633">
          <cell r="M58633" t="str">
            <v>2013</v>
          </cell>
        </row>
        <row r="58634">
          <cell r="M58634" t="str">
            <v>2013</v>
          </cell>
        </row>
        <row r="58635">
          <cell r="M58635" t="str">
            <v>2013</v>
          </cell>
        </row>
        <row r="58636">
          <cell r="M58636" t="str">
            <v>2013</v>
          </cell>
        </row>
        <row r="58637">
          <cell r="M58637" t="str">
            <v>2013</v>
          </cell>
        </row>
        <row r="58638">
          <cell r="M58638" t="str">
            <v>2013</v>
          </cell>
        </row>
        <row r="58639">
          <cell r="M58639" t="str">
            <v>2013</v>
          </cell>
        </row>
        <row r="58640">
          <cell r="M58640" t="str">
            <v>2013</v>
          </cell>
        </row>
        <row r="58641">
          <cell r="M58641" t="str">
            <v>2013</v>
          </cell>
        </row>
        <row r="58642">
          <cell r="M58642" t="str">
            <v>2013</v>
          </cell>
        </row>
        <row r="58643">
          <cell r="M58643" t="str">
            <v>2013</v>
          </cell>
        </row>
        <row r="58644">
          <cell r="M58644" t="str">
            <v>2013</v>
          </cell>
        </row>
        <row r="58645">
          <cell r="M58645" t="str">
            <v>2013</v>
          </cell>
        </row>
        <row r="58646">
          <cell r="M58646" t="str">
            <v>2013</v>
          </cell>
        </row>
        <row r="58647">
          <cell r="M58647" t="str">
            <v>2013</v>
          </cell>
        </row>
        <row r="58648">
          <cell r="M58648" t="str">
            <v>2013</v>
          </cell>
        </row>
        <row r="58649">
          <cell r="M58649" t="str">
            <v>2013</v>
          </cell>
        </row>
        <row r="58650">
          <cell r="M58650" t="str">
            <v>2013</v>
          </cell>
        </row>
        <row r="58651">
          <cell r="M58651" t="str">
            <v>2013</v>
          </cell>
        </row>
        <row r="58652">
          <cell r="M58652" t="str">
            <v>2013</v>
          </cell>
        </row>
        <row r="58653">
          <cell r="M58653" t="str">
            <v>2013</v>
          </cell>
        </row>
        <row r="58654">
          <cell r="M58654" t="str">
            <v>2013</v>
          </cell>
        </row>
        <row r="58655">
          <cell r="M58655" t="str">
            <v>2013</v>
          </cell>
        </row>
        <row r="58656">
          <cell r="M58656" t="str">
            <v>2013</v>
          </cell>
        </row>
        <row r="58657">
          <cell r="M58657" t="str">
            <v>2013</v>
          </cell>
        </row>
        <row r="58658">
          <cell r="M58658" t="str">
            <v>2013</v>
          </cell>
        </row>
        <row r="58659">
          <cell r="M58659" t="str">
            <v>2013</v>
          </cell>
        </row>
        <row r="58660">
          <cell r="M58660" t="str">
            <v>2013</v>
          </cell>
        </row>
        <row r="58661">
          <cell r="M58661" t="str">
            <v>2013</v>
          </cell>
        </row>
        <row r="58662">
          <cell r="M58662" t="str">
            <v>2013</v>
          </cell>
        </row>
        <row r="58663">
          <cell r="M58663" t="str">
            <v>2013</v>
          </cell>
        </row>
        <row r="58664">
          <cell r="M58664" t="str">
            <v>2013</v>
          </cell>
        </row>
        <row r="58665">
          <cell r="M58665" t="str">
            <v>2013</v>
          </cell>
        </row>
        <row r="58666">
          <cell r="M58666" t="str">
            <v>2013</v>
          </cell>
        </row>
        <row r="58667">
          <cell r="M58667" t="str">
            <v>2013</v>
          </cell>
        </row>
        <row r="58668">
          <cell r="M58668" t="str">
            <v>2013</v>
          </cell>
        </row>
        <row r="58669">
          <cell r="M58669" t="str">
            <v>2013</v>
          </cell>
        </row>
        <row r="58670">
          <cell r="M58670" t="str">
            <v>2013</v>
          </cell>
        </row>
        <row r="58671">
          <cell r="M58671" t="str">
            <v>2013</v>
          </cell>
        </row>
        <row r="58672">
          <cell r="M58672" t="str">
            <v>2013</v>
          </cell>
        </row>
        <row r="58673">
          <cell r="M58673" t="str">
            <v>2013</v>
          </cell>
        </row>
        <row r="58674">
          <cell r="M58674" t="str">
            <v>2013</v>
          </cell>
        </row>
        <row r="58675">
          <cell r="M58675" t="str">
            <v>2013</v>
          </cell>
        </row>
        <row r="58676">
          <cell r="M58676" t="str">
            <v>2013</v>
          </cell>
        </row>
        <row r="58677">
          <cell r="M58677" t="str">
            <v>2013</v>
          </cell>
        </row>
        <row r="58678">
          <cell r="M58678" t="str">
            <v>2013</v>
          </cell>
        </row>
        <row r="58679">
          <cell r="M58679" t="str">
            <v>2013</v>
          </cell>
        </row>
        <row r="58680">
          <cell r="M58680" t="str">
            <v>2013</v>
          </cell>
        </row>
        <row r="58681">
          <cell r="M58681" t="str">
            <v>2013</v>
          </cell>
        </row>
        <row r="58682">
          <cell r="M58682" t="str">
            <v>2013</v>
          </cell>
        </row>
        <row r="58683">
          <cell r="M58683" t="str">
            <v>2013</v>
          </cell>
        </row>
        <row r="58684">
          <cell r="M58684" t="str">
            <v>2013</v>
          </cell>
        </row>
        <row r="58685">
          <cell r="M58685" t="str">
            <v>2013</v>
          </cell>
        </row>
        <row r="58686">
          <cell r="M58686" t="str">
            <v>2013</v>
          </cell>
        </row>
        <row r="58687">
          <cell r="M58687" t="str">
            <v>2013</v>
          </cell>
        </row>
        <row r="58688">
          <cell r="M58688" t="str">
            <v>2013</v>
          </cell>
        </row>
        <row r="58689">
          <cell r="M58689" t="str">
            <v>2013</v>
          </cell>
        </row>
        <row r="58690">
          <cell r="M58690" t="str">
            <v>2013</v>
          </cell>
        </row>
        <row r="58691">
          <cell r="M58691" t="str">
            <v>2013</v>
          </cell>
        </row>
        <row r="58692">
          <cell r="M58692" t="str">
            <v>2013</v>
          </cell>
        </row>
        <row r="58693">
          <cell r="M58693" t="str">
            <v>2013</v>
          </cell>
        </row>
        <row r="58694">
          <cell r="M58694" t="str">
            <v>2013</v>
          </cell>
        </row>
        <row r="58695">
          <cell r="M58695" t="str">
            <v>2013</v>
          </cell>
        </row>
        <row r="58696">
          <cell r="M58696" t="str">
            <v>2013</v>
          </cell>
        </row>
        <row r="58697">
          <cell r="M58697" t="str">
            <v>2013</v>
          </cell>
        </row>
        <row r="58698">
          <cell r="M58698" t="str">
            <v>2013</v>
          </cell>
        </row>
        <row r="58699">
          <cell r="M58699" t="str">
            <v>2013</v>
          </cell>
        </row>
        <row r="58700">
          <cell r="M58700" t="str">
            <v>2013</v>
          </cell>
        </row>
        <row r="58701">
          <cell r="M58701" t="str">
            <v>2013</v>
          </cell>
        </row>
        <row r="58702">
          <cell r="M58702" t="str">
            <v>2013</v>
          </cell>
        </row>
        <row r="58703">
          <cell r="M58703" t="str">
            <v>2013</v>
          </cell>
        </row>
        <row r="58704">
          <cell r="M58704" t="str">
            <v>2013</v>
          </cell>
        </row>
        <row r="58705">
          <cell r="M58705" t="str">
            <v>2013</v>
          </cell>
        </row>
        <row r="58706">
          <cell r="M58706" t="str">
            <v>2013</v>
          </cell>
        </row>
        <row r="58707">
          <cell r="M58707" t="str">
            <v>2013</v>
          </cell>
        </row>
        <row r="58708">
          <cell r="M58708" t="str">
            <v>2013</v>
          </cell>
        </row>
        <row r="58709">
          <cell r="M58709" t="str">
            <v>2013</v>
          </cell>
        </row>
        <row r="58710">
          <cell r="M58710" t="str">
            <v>2013</v>
          </cell>
        </row>
        <row r="58711">
          <cell r="M58711" t="str">
            <v>2013</v>
          </cell>
        </row>
        <row r="58712">
          <cell r="M58712" t="str">
            <v>2013</v>
          </cell>
        </row>
        <row r="58713">
          <cell r="M58713" t="str">
            <v>2013</v>
          </cell>
        </row>
        <row r="58714">
          <cell r="M58714" t="str">
            <v>2013</v>
          </cell>
        </row>
        <row r="58715">
          <cell r="M58715" t="str">
            <v>2013</v>
          </cell>
        </row>
        <row r="58716">
          <cell r="M58716" t="str">
            <v>2013</v>
          </cell>
        </row>
        <row r="58717">
          <cell r="M58717" t="str">
            <v>2013</v>
          </cell>
        </row>
        <row r="58718">
          <cell r="M58718" t="str">
            <v>2013</v>
          </cell>
        </row>
        <row r="58719">
          <cell r="M58719" t="str">
            <v>2013</v>
          </cell>
        </row>
        <row r="58720">
          <cell r="M58720" t="str">
            <v>2013</v>
          </cell>
        </row>
        <row r="58721">
          <cell r="M58721" t="str">
            <v>2013</v>
          </cell>
        </row>
        <row r="58722">
          <cell r="M58722" t="str">
            <v>2013</v>
          </cell>
        </row>
        <row r="58723">
          <cell r="M58723" t="str">
            <v>2012</v>
          </cell>
        </row>
        <row r="58724">
          <cell r="M58724" t="str">
            <v>2012</v>
          </cell>
        </row>
        <row r="58725">
          <cell r="M58725" t="str">
            <v>2013</v>
          </cell>
        </row>
        <row r="58726">
          <cell r="M58726" t="str">
            <v>2013</v>
          </cell>
        </row>
        <row r="58727">
          <cell r="M58727" t="str">
            <v>2013</v>
          </cell>
        </row>
        <row r="58728">
          <cell r="M58728" t="str">
            <v>2013</v>
          </cell>
        </row>
        <row r="58729">
          <cell r="M58729" t="str">
            <v>2013</v>
          </cell>
        </row>
        <row r="58730">
          <cell r="M58730" t="str">
            <v>2013</v>
          </cell>
        </row>
        <row r="58731">
          <cell r="M58731" t="str">
            <v>2013</v>
          </cell>
        </row>
        <row r="58732">
          <cell r="M58732" t="str">
            <v>2013</v>
          </cell>
        </row>
        <row r="58733">
          <cell r="M58733" t="str">
            <v>2013</v>
          </cell>
        </row>
        <row r="58734">
          <cell r="M58734" t="str">
            <v>2013</v>
          </cell>
        </row>
        <row r="58735">
          <cell r="M58735" t="str">
            <v>2013</v>
          </cell>
        </row>
        <row r="58736">
          <cell r="M58736" t="str">
            <v>2013</v>
          </cell>
        </row>
        <row r="58737">
          <cell r="M58737" t="str">
            <v>2013</v>
          </cell>
        </row>
        <row r="58738">
          <cell r="M58738" t="str">
            <v>2013</v>
          </cell>
        </row>
        <row r="58739">
          <cell r="M58739" t="str">
            <v>2013</v>
          </cell>
        </row>
        <row r="58740">
          <cell r="M58740" t="str">
            <v>2013</v>
          </cell>
        </row>
        <row r="58741">
          <cell r="M58741" t="str">
            <v>2013</v>
          </cell>
        </row>
        <row r="58742">
          <cell r="M58742" t="str">
            <v>2013</v>
          </cell>
        </row>
        <row r="58743">
          <cell r="M58743" t="str">
            <v>2013</v>
          </cell>
        </row>
        <row r="58744">
          <cell r="M58744" t="str">
            <v>2013</v>
          </cell>
        </row>
        <row r="58745">
          <cell r="M58745" t="str">
            <v>2013</v>
          </cell>
        </row>
        <row r="58746">
          <cell r="M58746" t="str">
            <v>2013</v>
          </cell>
        </row>
        <row r="58747">
          <cell r="M58747" t="str">
            <v>2013</v>
          </cell>
        </row>
        <row r="58748">
          <cell r="M58748" t="str">
            <v>2013</v>
          </cell>
        </row>
        <row r="58749">
          <cell r="M58749" t="str">
            <v>2013</v>
          </cell>
        </row>
        <row r="58750">
          <cell r="M58750" t="str">
            <v>2013</v>
          </cell>
        </row>
        <row r="58751">
          <cell r="M58751" t="str">
            <v>2013</v>
          </cell>
        </row>
        <row r="58752">
          <cell r="M58752" t="str">
            <v>2013</v>
          </cell>
        </row>
        <row r="58753">
          <cell r="M58753" t="str">
            <v>2013</v>
          </cell>
        </row>
        <row r="58754">
          <cell r="M58754" t="str">
            <v>2013</v>
          </cell>
        </row>
        <row r="58755">
          <cell r="M58755" t="str">
            <v>2013</v>
          </cell>
        </row>
        <row r="58756">
          <cell r="M58756" t="str">
            <v>2013</v>
          </cell>
        </row>
        <row r="58757">
          <cell r="M58757" t="str">
            <v>2013</v>
          </cell>
        </row>
        <row r="58758">
          <cell r="M58758" t="str">
            <v>2013</v>
          </cell>
        </row>
        <row r="58759">
          <cell r="M58759" t="str">
            <v>2013</v>
          </cell>
        </row>
        <row r="58760">
          <cell r="M58760" t="str">
            <v>2013</v>
          </cell>
        </row>
        <row r="58761">
          <cell r="M58761" t="str">
            <v>2013</v>
          </cell>
        </row>
        <row r="58762">
          <cell r="M58762" t="str">
            <v>2013</v>
          </cell>
        </row>
        <row r="58763">
          <cell r="M58763" t="str">
            <v>2013</v>
          </cell>
        </row>
        <row r="58764">
          <cell r="M58764" t="str">
            <v>2013</v>
          </cell>
        </row>
        <row r="58765">
          <cell r="M58765" t="str">
            <v>2013</v>
          </cell>
        </row>
        <row r="58766">
          <cell r="M58766" t="str">
            <v>2013</v>
          </cell>
        </row>
        <row r="58767">
          <cell r="M58767" t="str">
            <v>2013</v>
          </cell>
        </row>
        <row r="58768">
          <cell r="M58768" t="str">
            <v>2013</v>
          </cell>
        </row>
        <row r="58769">
          <cell r="M58769" t="str">
            <v>2013</v>
          </cell>
        </row>
        <row r="58770">
          <cell r="M58770" t="str">
            <v>2013</v>
          </cell>
        </row>
        <row r="58771">
          <cell r="M58771" t="str">
            <v>2013</v>
          </cell>
        </row>
        <row r="58772">
          <cell r="M58772" t="str">
            <v>2013</v>
          </cell>
        </row>
        <row r="58773">
          <cell r="M58773" t="str">
            <v>2013</v>
          </cell>
        </row>
        <row r="58774">
          <cell r="M58774" t="str">
            <v>2013</v>
          </cell>
        </row>
        <row r="58775">
          <cell r="M58775" t="str">
            <v>2013</v>
          </cell>
        </row>
        <row r="58776">
          <cell r="M58776" t="str">
            <v>2013</v>
          </cell>
        </row>
        <row r="58777">
          <cell r="M58777" t="str">
            <v>2013</v>
          </cell>
        </row>
        <row r="58778">
          <cell r="M58778" t="str">
            <v>2013</v>
          </cell>
        </row>
        <row r="58779">
          <cell r="M58779" t="str">
            <v>2013</v>
          </cell>
        </row>
        <row r="58780">
          <cell r="M58780" t="str">
            <v>2013</v>
          </cell>
        </row>
        <row r="58781">
          <cell r="M58781" t="str">
            <v>2013</v>
          </cell>
        </row>
        <row r="58782">
          <cell r="M58782" t="str">
            <v>2013</v>
          </cell>
        </row>
        <row r="58783">
          <cell r="M58783" t="str">
            <v>2013</v>
          </cell>
        </row>
        <row r="58784">
          <cell r="M58784" t="str">
            <v>2013</v>
          </cell>
        </row>
        <row r="58785">
          <cell r="M58785" t="str">
            <v>2013</v>
          </cell>
        </row>
        <row r="58786">
          <cell r="M58786" t="str">
            <v>2013</v>
          </cell>
        </row>
        <row r="58787">
          <cell r="M58787" t="str">
            <v>2013</v>
          </cell>
        </row>
        <row r="58788">
          <cell r="M58788" t="str">
            <v>2013</v>
          </cell>
        </row>
        <row r="58789">
          <cell r="M58789" t="str">
            <v>2013</v>
          </cell>
        </row>
        <row r="58790">
          <cell r="M58790" t="str">
            <v>2013</v>
          </cell>
        </row>
        <row r="58791">
          <cell r="M58791" t="str">
            <v>2013</v>
          </cell>
        </row>
        <row r="58792">
          <cell r="M58792" t="str">
            <v>2013</v>
          </cell>
        </row>
        <row r="58793">
          <cell r="M58793" t="str">
            <v>2013</v>
          </cell>
        </row>
        <row r="58794">
          <cell r="M58794" t="str">
            <v>2013</v>
          </cell>
        </row>
        <row r="58795">
          <cell r="M58795" t="str">
            <v>2013</v>
          </cell>
        </row>
        <row r="58796">
          <cell r="M58796" t="str">
            <v>2013</v>
          </cell>
        </row>
        <row r="58797">
          <cell r="M58797" t="str">
            <v>2013</v>
          </cell>
        </row>
        <row r="58798">
          <cell r="M58798" t="str">
            <v>2013</v>
          </cell>
        </row>
        <row r="58799">
          <cell r="M58799" t="str">
            <v>2013</v>
          </cell>
        </row>
        <row r="58800">
          <cell r="M58800" t="str">
            <v>2013</v>
          </cell>
        </row>
        <row r="58801">
          <cell r="M58801" t="str">
            <v>2013</v>
          </cell>
        </row>
        <row r="58802">
          <cell r="M58802" t="str">
            <v>2013</v>
          </cell>
        </row>
        <row r="58803">
          <cell r="M58803" t="str">
            <v>2013</v>
          </cell>
        </row>
        <row r="58804">
          <cell r="M58804" t="str">
            <v>2013</v>
          </cell>
        </row>
        <row r="58805">
          <cell r="M58805" t="str">
            <v>2013</v>
          </cell>
        </row>
        <row r="58806">
          <cell r="M58806" t="str">
            <v>2013</v>
          </cell>
        </row>
        <row r="58807">
          <cell r="M58807" t="str">
            <v>2013</v>
          </cell>
        </row>
        <row r="58808">
          <cell r="M58808" t="str">
            <v>2013</v>
          </cell>
        </row>
        <row r="58809">
          <cell r="M58809" t="str">
            <v>2013</v>
          </cell>
        </row>
        <row r="58810">
          <cell r="M58810" t="str">
            <v>2013</v>
          </cell>
        </row>
        <row r="58811">
          <cell r="M58811" t="str">
            <v>2013</v>
          </cell>
        </row>
        <row r="58812">
          <cell r="M58812" t="str">
            <v>2013</v>
          </cell>
        </row>
        <row r="58813">
          <cell r="M58813" t="str">
            <v>2013</v>
          </cell>
        </row>
        <row r="58814">
          <cell r="M58814" t="str">
            <v>2013</v>
          </cell>
        </row>
        <row r="58815">
          <cell r="M58815" t="str">
            <v>2013</v>
          </cell>
        </row>
        <row r="58816">
          <cell r="M58816" t="str">
            <v>2012</v>
          </cell>
        </row>
        <row r="58817">
          <cell r="M58817" t="str">
            <v>2012</v>
          </cell>
        </row>
        <row r="58818">
          <cell r="M58818" t="str">
            <v>2012</v>
          </cell>
        </row>
        <row r="58819">
          <cell r="M58819" t="str">
            <v>2013</v>
          </cell>
        </row>
        <row r="58820">
          <cell r="M58820" t="str">
            <v>2013</v>
          </cell>
        </row>
        <row r="58821">
          <cell r="M58821" t="str">
            <v>2013</v>
          </cell>
        </row>
        <row r="58822">
          <cell r="M58822" t="str">
            <v>2013</v>
          </cell>
        </row>
        <row r="58823">
          <cell r="M58823" t="str">
            <v>2013</v>
          </cell>
        </row>
        <row r="58824">
          <cell r="M58824" t="str">
            <v>2013</v>
          </cell>
        </row>
        <row r="58825">
          <cell r="M58825" t="str">
            <v>2013</v>
          </cell>
        </row>
        <row r="58826">
          <cell r="M58826" t="str">
            <v>2013</v>
          </cell>
        </row>
        <row r="58827">
          <cell r="M58827" t="str">
            <v>2013</v>
          </cell>
        </row>
        <row r="58828">
          <cell r="M58828" t="str">
            <v>2013</v>
          </cell>
        </row>
        <row r="58829">
          <cell r="M58829" t="str">
            <v>2013</v>
          </cell>
        </row>
        <row r="58830">
          <cell r="M58830" t="str">
            <v>2013</v>
          </cell>
        </row>
        <row r="58831">
          <cell r="M58831" t="str">
            <v>2013</v>
          </cell>
        </row>
        <row r="58832">
          <cell r="M58832" t="str">
            <v>2013</v>
          </cell>
        </row>
        <row r="58833">
          <cell r="M58833" t="str">
            <v>2013</v>
          </cell>
        </row>
        <row r="58834">
          <cell r="M58834" t="str">
            <v>2013</v>
          </cell>
        </row>
        <row r="58835">
          <cell r="M58835" t="str">
            <v>2013</v>
          </cell>
        </row>
        <row r="58836">
          <cell r="M58836" t="str">
            <v>2013</v>
          </cell>
        </row>
        <row r="58837">
          <cell r="M58837" t="str">
            <v>2013</v>
          </cell>
        </row>
        <row r="58838">
          <cell r="M58838" t="str">
            <v>2013</v>
          </cell>
        </row>
        <row r="58839">
          <cell r="M58839" t="str">
            <v>2013</v>
          </cell>
        </row>
        <row r="58840">
          <cell r="M58840" t="str">
            <v>2013</v>
          </cell>
        </row>
        <row r="58841">
          <cell r="M58841" t="str">
            <v>2013</v>
          </cell>
        </row>
        <row r="58842">
          <cell r="M58842" t="str">
            <v>2013</v>
          </cell>
        </row>
        <row r="58843">
          <cell r="M58843" t="str">
            <v>2013</v>
          </cell>
        </row>
        <row r="58844">
          <cell r="M58844" t="str">
            <v>2013</v>
          </cell>
        </row>
        <row r="58845">
          <cell r="M58845" t="str">
            <v>2013</v>
          </cell>
        </row>
        <row r="58846">
          <cell r="M58846" t="str">
            <v>2013</v>
          </cell>
        </row>
        <row r="58847">
          <cell r="M58847" t="str">
            <v>2013</v>
          </cell>
        </row>
        <row r="58848">
          <cell r="M58848" t="str">
            <v>2013</v>
          </cell>
        </row>
        <row r="58849">
          <cell r="M58849" t="str">
            <v>2013</v>
          </cell>
        </row>
        <row r="58850">
          <cell r="M58850" t="str">
            <v>2013</v>
          </cell>
        </row>
        <row r="58851">
          <cell r="M58851" t="str">
            <v>2013</v>
          </cell>
        </row>
        <row r="58852">
          <cell r="M58852" t="str">
            <v>2013</v>
          </cell>
        </row>
        <row r="58853">
          <cell r="M58853" t="str">
            <v>2013</v>
          </cell>
        </row>
        <row r="58854">
          <cell r="M58854" t="str">
            <v>2013</v>
          </cell>
        </row>
        <row r="58855">
          <cell r="M58855" t="str">
            <v>2013</v>
          </cell>
        </row>
        <row r="58856">
          <cell r="M58856" t="str">
            <v>2013</v>
          </cell>
        </row>
        <row r="58857">
          <cell r="M58857" t="str">
            <v>2013</v>
          </cell>
        </row>
        <row r="58858">
          <cell r="M58858" t="str">
            <v>2013</v>
          </cell>
        </row>
        <row r="58859">
          <cell r="M58859" t="str">
            <v>2013</v>
          </cell>
        </row>
        <row r="58860">
          <cell r="M58860" t="str">
            <v>2013</v>
          </cell>
        </row>
        <row r="58861">
          <cell r="M58861" t="str">
            <v>2013</v>
          </cell>
        </row>
        <row r="58862">
          <cell r="M58862" t="str">
            <v>2013</v>
          </cell>
        </row>
        <row r="58863">
          <cell r="M58863" t="str">
            <v>2013</v>
          </cell>
        </row>
        <row r="58864">
          <cell r="M58864" t="str">
            <v>2013</v>
          </cell>
        </row>
        <row r="58865">
          <cell r="M58865" t="str">
            <v>2013</v>
          </cell>
        </row>
        <row r="58866">
          <cell r="M58866" t="str">
            <v>2013</v>
          </cell>
        </row>
        <row r="58867">
          <cell r="M58867" t="str">
            <v>2013</v>
          </cell>
        </row>
        <row r="58868">
          <cell r="M58868" t="str">
            <v>2013</v>
          </cell>
        </row>
        <row r="58869">
          <cell r="M58869" t="str">
            <v>2013</v>
          </cell>
        </row>
        <row r="58870">
          <cell r="M58870" t="str">
            <v>2013</v>
          </cell>
        </row>
        <row r="58871">
          <cell r="M58871" t="str">
            <v>2013</v>
          </cell>
        </row>
        <row r="58872">
          <cell r="M58872" t="str">
            <v>2013</v>
          </cell>
        </row>
        <row r="58873">
          <cell r="M58873" t="str">
            <v>2013</v>
          </cell>
        </row>
        <row r="58874">
          <cell r="M58874" t="str">
            <v>2013</v>
          </cell>
        </row>
        <row r="58875">
          <cell r="M58875" t="str">
            <v>2013</v>
          </cell>
        </row>
        <row r="58876">
          <cell r="M58876" t="str">
            <v>2013</v>
          </cell>
        </row>
        <row r="58877">
          <cell r="M58877" t="str">
            <v>2013</v>
          </cell>
        </row>
        <row r="58878">
          <cell r="M58878" t="str">
            <v>2013</v>
          </cell>
        </row>
        <row r="58879">
          <cell r="M58879" t="str">
            <v>2013</v>
          </cell>
        </row>
        <row r="58880">
          <cell r="M58880" t="str">
            <v>2013</v>
          </cell>
        </row>
        <row r="58881">
          <cell r="M58881" t="str">
            <v>2013</v>
          </cell>
        </row>
        <row r="58882">
          <cell r="M58882" t="str">
            <v>2013</v>
          </cell>
        </row>
        <row r="58883">
          <cell r="M58883" t="str">
            <v>2013</v>
          </cell>
        </row>
        <row r="58884">
          <cell r="M58884" t="str">
            <v>2013</v>
          </cell>
        </row>
        <row r="58885">
          <cell r="M58885" t="str">
            <v>2013</v>
          </cell>
        </row>
        <row r="58886">
          <cell r="M58886" t="str">
            <v>2013</v>
          </cell>
        </row>
        <row r="58887">
          <cell r="M58887" t="str">
            <v>2013</v>
          </cell>
        </row>
        <row r="58888">
          <cell r="M58888" t="str">
            <v>2013</v>
          </cell>
        </row>
        <row r="58889">
          <cell r="M58889" t="str">
            <v>2013</v>
          </cell>
        </row>
        <row r="58890">
          <cell r="M58890" t="str">
            <v>2013</v>
          </cell>
        </row>
        <row r="58891">
          <cell r="M58891" t="str">
            <v>2013</v>
          </cell>
        </row>
        <row r="58892">
          <cell r="M58892" t="str">
            <v>2013</v>
          </cell>
        </row>
        <row r="58893">
          <cell r="M58893" t="str">
            <v>2013</v>
          </cell>
        </row>
        <row r="58894">
          <cell r="M58894" t="str">
            <v>2013</v>
          </cell>
        </row>
        <row r="58895">
          <cell r="M58895" t="str">
            <v>2013</v>
          </cell>
        </row>
        <row r="58896">
          <cell r="M58896" t="str">
            <v>2013</v>
          </cell>
        </row>
        <row r="58897">
          <cell r="M58897" t="str">
            <v>2013</v>
          </cell>
        </row>
        <row r="58898">
          <cell r="M58898" t="str">
            <v>2013</v>
          </cell>
        </row>
        <row r="58899">
          <cell r="M58899" t="str">
            <v>2013</v>
          </cell>
        </row>
        <row r="58900">
          <cell r="M58900" t="str">
            <v>2013</v>
          </cell>
        </row>
        <row r="58901">
          <cell r="M58901" t="str">
            <v>2013</v>
          </cell>
        </row>
        <row r="58902">
          <cell r="M58902" t="str">
            <v>2013</v>
          </cell>
        </row>
        <row r="58903">
          <cell r="M58903" t="str">
            <v>2013</v>
          </cell>
        </row>
        <row r="58904">
          <cell r="M58904" t="str">
            <v>2013</v>
          </cell>
        </row>
        <row r="58905">
          <cell r="M58905" t="str">
            <v>2013</v>
          </cell>
        </row>
        <row r="58906">
          <cell r="M58906" t="str">
            <v>2013</v>
          </cell>
        </row>
        <row r="58907">
          <cell r="M58907" t="str">
            <v>2013</v>
          </cell>
        </row>
        <row r="58908">
          <cell r="M58908" t="str">
            <v>2013</v>
          </cell>
        </row>
        <row r="58909">
          <cell r="M58909" t="str">
            <v>2013</v>
          </cell>
        </row>
        <row r="58910">
          <cell r="M58910" t="str">
            <v>2013</v>
          </cell>
        </row>
        <row r="58911">
          <cell r="M58911" t="str">
            <v>2013</v>
          </cell>
        </row>
        <row r="58912">
          <cell r="M58912" t="str">
            <v>2013</v>
          </cell>
        </row>
        <row r="58913">
          <cell r="M58913" t="str">
            <v>2013</v>
          </cell>
        </row>
        <row r="58914">
          <cell r="M58914" t="str">
            <v>2013</v>
          </cell>
        </row>
        <row r="58915">
          <cell r="M58915" t="str">
            <v>2013</v>
          </cell>
        </row>
        <row r="58916">
          <cell r="M58916" t="str">
            <v>2013</v>
          </cell>
        </row>
        <row r="58917">
          <cell r="M58917" t="str">
            <v>2013</v>
          </cell>
        </row>
        <row r="58918">
          <cell r="M58918" t="str">
            <v>2013</v>
          </cell>
        </row>
        <row r="58919">
          <cell r="M58919" t="str">
            <v>2013</v>
          </cell>
        </row>
        <row r="58920">
          <cell r="M58920" t="str">
            <v>2013</v>
          </cell>
        </row>
        <row r="58921">
          <cell r="M58921" t="str">
            <v>2013</v>
          </cell>
        </row>
        <row r="58922">
          <cell r="M58922" t="str">
            <v>2013</v>
          </cell>
        </row>
        <row r="58923">
          <cell r="M58923" t="str">
            <v>2010</v>
          </cell>
        </row>
        <row r="58924">
          <cell r="M58924" t="str">
            <v>2011</v>
          </cell>
        </row>
        <row r="58925">
          <cell r="M58925" t="str">
            <v>2012</v>
          </cell>
        </row>
        <row r="58926">
          <cell r="M58926" t="str">
            <v>2010</v>
          </cell>
        </row>
        <row r="58927">
          <cell r="M58927" t="str">
            <v>2010</v>
          </cell>
        </row>
        <row r="58928">
          <cell r="M58928" t="str">
            <v>2010</v>
          </cell>
        </row>
        <row r="58929">
          <cell r="M58929" t="str">
            <v>2010</v>
          </cell>
        </row>
        <row r="58930">
          <cell r="M58930" t="str">
            <v>2010</v>
          </cell>
        </row>
        <row r="58931">
          <cell r="M58931" t="str">
            <v>2011</v>
          </cell>
        </row>
        <row r="58932">
          <cell r="M58932" t="str">
            <v>2011</v>
          </cell>
        </row>
        <row r="58933">
          <cell r="M58933" t="str">
            <v>2012</v>
          </cell>
        </row>
        <row r="58934">
          <cell r="M58934" t="str">
            <v>2013</v>
          </cell>
        </row>
        <row r="58935">
          <cell r="M58935" t="str">
            <v>2013</v>
          </cell>
        </row>
        <row r="58936">
          <cell r="M58936" t="str">
            <v>2011</v>
          </cell>
        </row>
        <row r="58937">
          <cell r="M58937" t="str">
            <v>2010</v>
          </cell>
        </row>
        <row r="58938">
          <cell r="M58938" t="str">
            <v>2013</v>
          </cell>
        </row>
        <row r="58939">
          <cell r="M58939" t="str">
            <v>2013</v>
          </cell>
        </row>
        <row r="58940">
          <cell r="M58940" t="str">
            <v>2010</v>
          </cell>
        </row>
        <row r="58941">
          <cell r="M58941" t="str">
            <v>2010</v>
          </cell>
        </row>
        <row r="58942">
          <cell r="M58942" t="str">
            <v>2011</v>
          </cell>
        </row>
        <row r="58943">
          <cell r="M58943" t="str">
            <v>2011</v>
          </cell>
        </row>
        <row r="58944">
          <cell r="M58944" t="str">
            <v>2012</v>
          </cell>
        </row>
        <row r="58945">
          <cell r="M58945" t="str">
            <v>2013</v>
          </cell>
        </row>
        <row r="58946">
          <cell r="M58946" t="str">
            <v>2013</v>
          </cell>
        </row>
        <row r="58947">
          <cell r="M58947" t="str">
            <v>2010</v>
          </cell>
        </row>
        <row r="58948">
          <cell r="M58948" t="str">
            <v>2011</v>
          </cell>
        </row>
        <row r="58949">
          <cell r="M58949" t="str">
            <v>2013</v>
          </cell>
        </row>
        <row r="58950">
          <cell r="M58950" t="str">
            <v>2010</v>
          </cell>
        </row>
        <row r="58951">
          <cell r="M58951" t="str">
            <v>2012</v>
          </cell>
        </row>
        <row r="58952">
          <cell r="M58952" t="str">
            <v>2013</v>
          </cell>
        </row>
        <row r="58953">
          <cell r="M58953" t="str">
            <v>2011</v>
          </cell>
        </row>
        <row r="58954">
          <cell r="M58954" t="str">
            <v>2011</v>
          </cell>
        </row>
        <row r="58955">
          <cell r="M58955" t="str">
            <v>2012</v>
          </cell>
        </row>
        <row r="58956">
          <cell r="M58956" t="str">
            <v>2011</v>
          </cell>
        </row>
        <row r="58957">
          <cell r="M58957" t="str">
            <v>2012</v>
          </cell>
        </row>
        <row r="58958">
          <cell r="M58958" t="str">
            <v>2011</v>
          </cell>
        </row>
        <row r="58959">
          <cell r="M58959" t="str">
            <v>2012</v>
          </cell>
        </row>
        <row r="58960">
          <cell r="M58960" t="str">
            <v>2012</v>
          </cell>
        </row>
        <row r="58961">
          <cell r="M58961" t="str">
            <v>2012</v>
          </cell>
        </row>
        <row r="58962">
          <cell r="M58962" t="str">
            <v>2012</v>
          </cell>
        </row>
        <row r="58963">
          <cell r="M58963" t="str">
            <v>2012</v>
          </cell>
        </row>
        <row r="58964">
          <cell r="M58964" t="str">
            <v>2013</v>
          </cell>
        </row>
        <row r="58965">
          <cell r="M58965" t="str">
            <v>2013</v>
          </cell>
        </row>
        <row r="58966">
          <cell r="M58966" t="str">
            <v>2013</v>
          </cell>
        </row>
        <row r="58967">
          <cell r="M58967" t="str">
            <v>2013</v>
          </cell>
        </row>
        <row r="58968">
          <cell r="M58968" t="str">
            <v>2013</v>
          </cell>
        </row>
        <row r="58969">
          <cell r="M58969" t="str">
            <v>2013</v>
          </cell>
        </row>
        <row r="58970">
          <cell r="M58970" t="str">
            <v>2013</v>
          </cell>
        </row>
        <row r="58971">
          <cell r="M58971" t="str">
            <v>2013</v>
          </cell>
        </row>
        <row r="58972">
          <cell r="M58972" t="str">
            <v>2013</v>
          </cell>
        </row>
        <row r="58973">
          <cell r="M58973" t="str">
            <v>2013</v>
          </cell>
        </row>
        <row r="58974">
          <cell r="M58974" t="str">
            <v>2013</v>
          </cell>
        </row>
        <row r="58975">
          <cell r="M58975" t="str">
            <v>2013</v>
          </cell>
        </row>
        <row r="58976">
          <cell r="M58976" t="str">
            <v>2011</v>
          </cell>
        </row>
        <row r="58977">
          <cell r="M58977" t="str">
            <v>2011</v>
          </cell>
        </row>
        <row r="58978">
          <cell r="M58978" t="str">
            <v>2011</v>
          </cell>
        </row>
        <row r="58979">
          <cell r="M58979" t="str">
            <v>2011</v>
          </cell>
        </row>
        <row r="58980">
          <cell r="M58980" t="str">
            <v>2012</v>
          </cell>
        </row>
        <row r="58981">
          <cell r="M58981" t="str">
            <v>2012</v>
          </cell>
        </row>
        <row r="58982">
          <cell r="M58982" t="str">
            <v>2012</v>
          </cell>
        </row>
        <row r="58983">
          <cell r="M58983" t="str">
            <v>2012</v>
          </cell>
        </row>
        <row r="58984">
          <cell r="M58984" t="str">
            <v>2012</v>
          </cell>
        </row>
        <row r="58985">
          <cell r="M58985" t="str">
            <v>2012</v>
          </cell>
        </row>
        <row r="58986">
          <cell r="M58986" t="str">
            <v>2012</v>
          </cell>
        </row>
        <row r="58987">
          <cell r="M58987" t="str">
            <v>2012</v>
          </cell>
        </row>
        <row r="58988">
          <cell r="M58988" t="str">
            <v>2012</v>
          </cell>
        </row>
        <row r="58989">
          <cell r="M58989" t="str">
            <v>2012</v>
          </cell>
        </row>
        <row r="58990">
          <cell r="M58990" t="str">
            <v>2012</v>
          </cell>
        </row>
        <row r="58991">
          <cell r="M58991" t="str">
            <v>2012</v>
          </cell>
        </row>
        <row r="58992">
          <cell r="M58992" t="str">
            <v>2012</v>
          </cell>
        </row>
        <row r="58993">
          <cell r="M58993" t="str">
            <v>2012</v>
          </cell>
        </row>
        <row r="58994">
          <cell r="M58994" t="str">
            <v>2012</v>
          </cell>
        </row>
        <row r="58995">
          <cell r="M58995" t="str">
            <v>2012</v>
          </cell>
        </row>
        <row r="58996">
          <cell r="M58996" t="str">
            <v>2012</v>
          </cell>
        </row>
        <row r="58997">
          <cell r="M58997" t="str">
            <v>2012</v>
          </cell>
        </row>
        <row r="58998">
          <cell r="M58998" t="str">
            <v>2012</v>
          </cell>
        </row>
        <row r="58999">
          <cell r="M58999" t="str">
            <v>2012</v>
          </cell>
        </row>
        <row r="59000">
          <cell r="M59000" t="str">
            <v>2012</v>
          </cell>
        </row>
        <row r="59001">
          <cell r="M59001" t="str">
            <v>2012</v>
          </cell>
        </row>
        <row r="59002">
          <cell r="M59002" t="str">
            <v>2012</v>
          </cell>
        </row>
        <row r="59003">
          <cell r="M59003" t="str">
            <v>2012</v>
          </cell>
        </row>
        <row r="59004">
          <cell r="M59004" t="str">
            <v>2012</v>
          </cell>
        </row>
        <row r="59005">
          <cell r="M59005" t="str">
            <v>2012</v>
          </cell>
        </row>
        <row r="59006">
          <cell r="M59006" t="str">
            <v>2013</v>
          </cell>
        </row>
        <row r="59007">
          <cell r="M59007" t="str">
            <v>2013</v>
          </cell>
        </row>
        <row r="59008">
          <cell r="M59008" t="str">
            <v>2013</v>
          </cell>
        </row>
        <row r="59009">
          <cell r="M59009" t="str">
            <v>2013</v>
          </cell>
        </row>
        <row r="59010">
          <cell r="M59010" t="str">
            <v>2013</v>
          </cell>
        </row>
        <row r="59011">
          <cell r="M59011" t="str">
            <v>2013</v>
          </cell>
        </row>
        <row r="59012">
          <cell r="M59012" t="str">
            <v>2013</v>
          </cell>
        </row>
        <row r="59013">
          <cell r="M59013" t="str">
            <v>2013</v>
          </cell>
        </row>
        <row r="59014">
          <cell r="M59014" t="str">
            <v>2013</v>
          </cell>
        </row>
        <row r="59015">
          <cell r="M59015" t="str">
            <v>2013</v>
          </cell>
        </row>
        <row r="59016">
          <cell r="M59016" t="str">
            <v>2013</v>
          </cell>
        </row>
        <row r="59017">
          <cell r="M59017" t="str">
            <v>2013</v>
          </cell>
        </row>
        <row r="59018">
          <cell r="M59018" t="str">
            <v>2013</v>
          </cell>
        </row>
        <row r="59019">
          <cell r="M59019" t="str">
            <v>2013</v>
          </cell>
        </row>
        <row r="59020">
          <cell r="M59020" t="str">
            <v>2013</v>
          </cell>
        </row>
        <row r="59021">
          <cell r="M59021" t="str">
            <v>2013</v>
          </cell>
        </row>
        <row r="59022">
          <cell r="M59022" t="str">
            <v>2013</v>
          </cell>
        </row>
        <row r="59023">
          <cell r="M59023" t="str">
            <v>2013</v>
          </cell>
        </row>
        <row r="59024">
          <cell r="M59024" t="str">
            <v>2013</v>
          </cell>
        </row>
        <row r="59025">
          <cell r="M59025" t="str">
            <v>2013</v>
          </cell>
        </row>
        <row r="59026">
          <cell r="M59026" t="str">
            <v>2013</v>
          </cell>
        </row>
        <row r="59027">
          <cell r="M59027" t="str">
            <v>2013</v>
          </cell>
        </row>
        <row r="59028">
          <cell r="M59028" t="str">
            <v>2013</v>
          </cell>
        </row>
        <row r="59029">
          <cell r="M59029" t="str">
            <v>2013</v>
          </cell>
        </row>
        <row r="59030">
          <cell r="M59030" t="str">
            <v>2013</v>
          </cell>
        </row>
        <row r="59031">
          <cell r="M59031" t="str">
            <v>2013</v>
          </cell>
        </row>
        <row r="59032">
          <cell r="M59032" t="str">
            <v>2013</v>
          </cell>
        </row>
        <row r="59033">
          <cell r="M59033" t="str">
            <v>2013</v>
          </cell>
        </row>
        <row r="59034">
          <cell r="M59034" t="str">
            <v>2013</v>
          </cell>
        </row>
        <row r="59035">
          <cell r="M59035" t="str">
            <v>2013</v>
          </cell>
        </row>
        <row r="59036">
          <cell r="M59036" t="str">
            <v>2013</v>
          </cell>
        </row>
        <row r="59037">
          <cell r="M59037" t="str">
            <v>2013</v>
          </cell>
        </row>
        <row r="59038">
          <cell r="M59038" t="str">
            <v>2013</v>
          </cell>
        </row>
        <row r="59039">
          <cell r="M59039" t="str">
            <v>2013</v>
          </cell>
        </row>
        <row r="59040">
          <cell r="M59040" t="str">
            <v>2013</v>
          </cell>
        </row>
        <row r="59041">
          <cell r="M59041" t="str">
            <v>2013</v>
          </cell>
        </row>
        <row r="59042">
          <cell r="M59042" t="str">
            <v>2013</v>
          </cell>
        </row>
        <row r="59043">
          <cell r="M59043" t="str">
            <v>2013</v>
          </cell>
        </row>
        <row r="59044">
          <cell r="M59044" t="str">
            <v>2013</v>
          </cell>
        </row>
        <row r="59045">
          <cell r="M59045" t="str">
            <v>2013</v>
          </cell>
        </row>
        <row r="59046">
          <cell r="M59046" t="str">
            <v>2013</v>
          </cell>
        </row>
        <row r="59047">
          <cell r="M59047" t="str">
            <v>2013</v>
          </cell>
        </row>
        <row r="59048">
          <cell r="M59048" t="str">
            <v>2013</v>
          </cell>
        </row>
        <row r="59049">
          <cell r="M59049" t="str">
            <v>2013</v>
          </cell>
        </row>
        <row r="59050">
          <cell r="M59050" t="str">
            <v>2013</v>
          </cell>
        </row>
        <row r="59051">
          <cell r="M59051" t="str">
            <v>2013</v>
          </cell>
        </row>
        <row r="59052">
          <cell r="M59052" t="str">
            <v>2013</v>
          </cell>
        </row>
        <row r="59053">
          <cell r="M59053" t="str">
            <v>2013</v>
          </cell>
        </row>
        <row r="59054">
          <cell r="M59054" t="str">
            <v>2013</v>
          </cell>
        </row>
        <row r="59055">
          <cell r="M59055" t="str">
            <v>2013</v>
          </cell>
        </row>
        <row r="59056">
          <cell r="M59056" t="str">
            <v>2013</v>
          </cell>
        </row>
        <row r="59057">
          <cell r="M59057" t="str">
            <v>2013</v>
          </cell>
        </row>
        <row r="59058">
          <cell r="M59058" t="str">
            <v>2013</v>
          </cell>
        </row>
        <row r="59059">
          <cell r="M59059" t="str">
            <v>2013</v>
          </cell>
        </row>
        <row r="59060">
          <cell r="M59060" t="str">
            <v>2013</v>
          </cell>
        </row>
        <row r="59061">
          <cell r="M59061" t="str">
            <v>2013</v>
          </cell>
        </row>
        <row r="59062">
          <cell r="M59062" t="str">
            <v>2013</v>
          </cell>
        </row>
        <row r="59063">
          <cell r="M59063" t="str">
            <v>2013</v>
          </cell>
        </row>
        <row r="59064">
          <cell r="M59064" t="str">
            <v>2013</v>
          </cell>
        </row>
        <row r="59065">
          <cell r="M59065" t="str">
            <v>2013</v>
          </cell>
        </row>
        <row r="59066">
          <cell r="M59066" t="str">
            <v>2013</v>
          </cell>
        </row>
        <row r="59067">
          <cell r="M59067" t="str">
            <v>2013</v>
          </cell>
        </row>
        <row r="59068">
          <cell r="M59068" t="str">
            <v>2013</v>
          </cell>
        </row>
        <row r="59069">
          <cell r="M59069" t="str">
            <v>2013</v>
          </cell>
        </row>
        <row r="59070">
          <cell r="M59070" t="str">
            <v>2013</v>
          </cell>
        </row>
        <row r="59071">
          <cell r="M59071" t="str">
            <v>2013</v>
          </cell>
        </row>
        <row r="59072">
          <cell r="M59072" t="str">
            <v>2013</v>
          </cell>
        </row>
        <row r="59073">
          <cell r="M59073" t="str">
            <v>2013</v>
          </cell>
        </row>
        <row r="59074">
          <cell r="M59074" t="str">
            <v>2013</v>
          </cell>
        </row>
        <row r="59075">
          <cell r="M59075" t="str">
            <v>2013</v>
          </cell>
        </row>
        <row r="59076">
          <cell r="M59076" t="str">
            <v>2013</v>
          </cell>
        </row>
        <row r="59077">
          <cell r="M59077" t="str">
            <v>2013</v>
          </cell>
        </row>
        <row r="59078">
          <cell r="M59078" t="str">
            <v>2013</v>
          </cell>
        </row>
        <row r="59079">
          <cell r="M59079" t="str">
            <v>2013</v>
          </cell>
        </row>
        <row r="59080">
          <cell r="M59080" t="str">
            <v>2013</v>
          </cell>
        </row>
        <row r="59081">
          <cell r="M59081" t="str">
            <v>2013</v>
          </cell>
        </row>
        <row r="59082">
          <cell r="M59082" t="str">
            <v>2013</v>
          </cell>
        </row>
        <row r="59083">
          <cell r="M59083" t="str">
            <v>2013</v>
          </cell>
        </row>
        <row r="59084">
          <cell r="M59084" t="str">
            <v>2013</v>
          </cell>
        </row>
        <row r="59085">
          <cell r="M59085" t="str">
            <v>2013</v>
          </cell>
        </row>
        <row r="59086">
          <cell r="M59086" t="str">
            <v>2013</v>
          </cell>
        </row>
        <row r="59087">
          <cell r="M59087" t="str">
            <v>2013</v>
          </cell>
        </row>
        <row r="59088">
          <cell r="M59088" t="str">
            <v>2013</v>
          </cell>
        </row>
        <row r="59089">
          <cell r="M59089" t="str">
            <v>2013</v>
          </cell>
        </row>
        <row r="59090">
          <cell r="M59090" t="str">
            <v>2013</v>
          </cell>
        </row>
        <row r="59091">
          <cell r="M59091" t="str">
            <v>2013</v>
          </cell>
        </row>
        <row r="59092">
          <cell r="M59092" t="str">
            <v>2013</v>
          </cell>
        </row>
        <row r="59093">
          <cell r="M59093" t="str">
            <v>2013</v>
          </cell>
        </row>
        <row r="59094">
          <cell r="M59094" t="str">
            <v>2013</v>
          </cell>
        </row>
        <row r="59095">
          <cell r="M59095" t="str">
            <v>2013</v>
          </cell>
        </row>
        <row r="59096">
          <cell r="M59096" t="str">
            <v>2013</v>
          </cell>
        </row>
        <row r="59097">
          <cell r="M59097" t="str">
            <v>2013</v>
          </cell>
        </row>
        <row r="59098">
          <cell r="M59098" t="str">
            <v>2013</v>
          </cell>
        </row>
        <row r="59099">
          <cell r="M59099" t="str">
            <v>2013</v>
          </cell>
        </row>
        <row r="59100">
          <cell r="M59100" t="str">
            <v>2013</v>
          </cell>
        </row>
        <row r="59101">
          <cell r="M59101" t="str">
            <v>2013</v>
          </cell>
        </row>
        <row r="59102">
          <cell r="M59102" t="str">
            <v>2013</v>
          </cell>
        </row>
        <row r="59103">
          <cell r="M59103" t="str">
            <v>2013</v>
          </cell>
        </row>
        <row r="59104">
          <cell r="M59104" t="str">
            <v>2013</v>
          </cell>
        </row>
        <row r="59105">
          <cell r="M59105" t="str">
            <v>2013</v>
          </cell>
        </row>
        <row r="59106">
          <cell r="M59106" t="str">
            <v>2013</v>
          </cell>
        </row>
        <row r="59107">
          <cell r="M59107" t="str">
            <v>2013</v>
          </cell>
        </row>
        <row r="59108">
          <cell r="M59108" t="str">
            <v>2013</v>
          </cell>
        </row>
        <row r="59109">
          <cell r="M59109" t="str">
            <v>2013</v>
          </cell>
        </row>
        <row r="59110">
          <cell r="M59110" t="str">
            <v>2013</v>
          </cell>
        </row>
        <row r="59111">
          <cell r="M59111" t="str">
            <v>2013</v>
          </cell>
        </row>
        <row r="59112">
          <cell r="M59112" t="str">
            <v>2013</v>
          </cell>
        </row>
        <row r="59113">
          <cell r="M59113" t="str">
            <v>2013</v>
          </cell>
        </row>
        <row r="59114">
          <cell r="M59114" t="str">
            <v>2013</v>
          </cell>
        </row>
        <row r="59115">
          <cell r="M59115" t="str">
            <v>2013</v>
          </cell>
        </row>
        <row r="59116">
          <cell r="M59116" t="str">
            <v>2013</v>
          </cell>
        </row>
        <row r="59117">
          <cell r="M59117" t="str">
            <v>2013</v>
          </cell>
        </row>
        <row r="59118">
          <cell r="M59118" t="str">
            <v>2013</v>
          </cell>
        </row>
        <row r="59119">
          <cell r="M59119" t="str">
            <v>2013</v>
          </cell>
        </row>
        <row r="59120">
          <cell r="M59120" t="str">
            <v>2013</v>
          </cell>
        </row>
        <row r="59121">
          <cell r="M59121" t="str">
            <v>2013</v>
          </cell>
        </row>
        <row r="59122">
          <cell r="M59122" t="str">
            <v>2013</v>
          </cell>
        </row>
        <row r="59123">
          <cell r="M59123" t="str">
            <v>2013</v>
          </cell>
        </row>
        <row r="59124">
          <cell r="M59124" t="str">
            <v>2013</v>
          </cell>
        </row>
        <row r="59125">
          <cell r="M59125" t="str">
            <v>2013</v>
          </cell>
        </row>
        <row r="59126">
          <cell r="M59126" t="str">
            <v>2013</v>
          </cell>
        </row>
        <row r="59127">
          <cell r="M59127" t="str">
            <v>2013</v>
          </cell>
        </row>
        <row r="59128">
          <cell r="M59128" t="str">
            <v>2013</v>
          </cell>
        </row>
        <row r="59129">
          <cell r="M59129" t="str">
            <v>2013</v>
          </cell>
        </row>
        <row r="59130">
          <cell r="M59130" t="str">
            <v>2013</v>
          </cell>
        </row>
        <row r="59131">
          <cell r="M59131" t="str">
            <v>2013</v>
          </cell>
        </row>
        <row r="59132">
          <cell r="M59132" t="str">
            <v>2013</v>
          </cell>
        </row>
        <row r="59133">
          <cell r="M59133" t="str">
            <v>2013</v>
          </cell>
        </row>
        <row r="59134">
          <cell r="M59134" t="str">
            <v>2013</v>
          </cell>
        </row>
        <row r="59135">
          <cell r="M59135" t="str">
            <v>2013</v>
          </cell>
        </row>
        <row r="59136">
          <cell r="M59136" t="str">
            <v>2013</v>
          </cell>
        </row>
        <row r="59137">
          <cell r="M59137" t="str">
            <v>2013</v>
          </cell>
        </row>
        <row r="59138">
          <cell r="M59138" t="str">
            <v>2013</v>
          </cell>
        </row>
        <row r="59139">
          <cell r="M59139" t="str">
            <v>2013</v>
          </cell>
        </row>
        <row r="59140">
          <cell r="M59140" t="str">
            <v>2013</v>
          </cell>
        </row>
        <row r="59141">
          <cell r="M59141" t="str">
            <v>2013</v>
          </cell>
        </row>
        <row r="59142">
          <cell r="M59142" t="str">
            <v>2013</v>
          </cell>
        </row>
        <row r="59143">
          <cell r="M59143" t="str">
            <v>2013</v>
          </cell>
        </row>
        <row r="59144">
          <cell r="M59144" t="str">
            <v>2013</v>
          </cell>
        </row>
        <row r="59145">
          <cell r="M59145" t="str">
            <v>2013</v>
          </cell>
        </row>
        <row r="59146">
          <cell r="M59146" t="str">
            <v>2013</v>
          </cell>
        </row>
        <row r="59147">
          <cell r="M59147" t="str">
            <v>2013</v>
          </cell>
        </row>
        <row r="59148">
          <cell r="M59148" t="str">
            <v>2013</v>
          </cell>
        </row>
        <row r="59149">
          <cell r="M59149" t="str">
            <v>2013</v>
          </cell>
        </row>
        <row r="59150">
          <cell r="M59150" t="str">
            <v>2013</v>
          </cell>
        </row>
        <row r="59151">
          <cell r="M59151" t="str">
            <v>2013</v>
          </cell>
        </row>
        <row r="59152">
          <cell r="M59152" t="str">
            <v>2013</v>
          </cell>
        </row>
        <row r="59153">
          <cell r="M59153" t="str">
            <v>2013</v>
          </cell>
        </row>
        <row r="59154">
          <cell r="M59154" t="str">
            <v>2013</v>
          </cell>
        </row>
        <row r="59155">
          <cell r="M59155" t="str">
            <v>2013</v>
          </cell>
        </row>
        <row r="59156">
          <cell r="M59156" t="str">
            <v>2013</v>
          </cell>
        </row>
        <row r="59157">
          <cell r="M59157" t="str">
            <v>2013</v>
          </cell>
        </row>
        <row r="59158">
          <cell r="M59158" t="str">
            <v>2013</v>
          </cell>
        </row>
        <row r="59159">
          <cell r="M59159" t="str">
            <v>2013</v>
          </cell>
        </row>
        <row r="59160">
          <cell r="M59160" t="str">
            <v>2013</v>
          </cell>
        </row>
        <row r="59161">
          <cell r="M59161" t="str">
            <v>2013</v>
          </cell>
        </row>
        <row r="59162">
          <cell r="M59162" t="str">
            <v>2013</v>
          </cell>
        </row>
        <row r="59163">
          <cell r="M59163" t="str">
            <v>2013</v>
          </cell>
        </row>
        <row r="59164">
          <cell r="M59164" t="str">
            <v>2013</v>
          </cell>
        </row>
        <row r="59165">
          <cell r="M59165" t="str">
            <v>2013</v>
          </cell>
        </row>
        <row r="59166">
          <cell r="M59166" t="str">
            <v>2013</v>
          </cell>
        </row>
        <row r="59167">
          <cell r="M59167" t="str">
            <v>2013</v>
          </cell>
        </row>
        <row r="59168">
          <cell r="M59168" t="str">
            <v>2013</v>
          </cell>
        </row>
        <row r="59169">
          <cell r="M59169" t="str">
            <v>2013</v>
          </cell>
        </row>
        <row r="59170">
          <cell r="M59170" t="str">
            <v>2013</v>
          </cell>
        </row>
        <row r="59171">
          <cell r="M59171" t="str">
            <v>2013</v>
          </cell>
        </row>
        <row r="59172">
          <cell r="M59172" t="str">
            <v>2013</v>
          </cell>
        </row>
        <row r="59173">
          <cell r="M59173" t="str">
            <v>2013</v>
          </cell>
        </row>
        <row r="59174">
          <cell r="M59174" t="str">
            <v>2013</v>
          </cell>
        </row>
        <row r="59175">
          <cell r="M59175" t="str">
            <v>2013</v>
          </cell>
        </row>
        <row r="59176">
          <cell r="M59176" t="str">
            <v>2013</v>
          </cell>
        </row>
        <row r="59177">
          <cell r="M59177" t="str">
            <v>2013</v>
          </cell>
        </row>
        <row r="59178">
          <cell r="M59178" t="str">
            <v>2013</v>
          </cell>
        </row>
        <row r="59179">
          <cell r="M59179" t="str">
            <v>2013</v>
          </cell>
        </row>
        <row r="59180">
          <cell r="M59180" t="str">
            <v>2013</v>
          </cell>
        </row>
        <row r="59181">
          <cell r="M59181" t="str">
            <v>2013</v>
          </cell>
        </row>
        <row r="59182">
          <cell r="M59182" t="str">
            <v>2013</v>
          </cell>
        </row>
        <row r="59183">
          <cell r="M59183" t="str">
            <v>2013</v>
          </cell>
        </row>
        <row r="59184">
          <cell r="M59184" t="str">
            <v>2013</v>
          </cell>
        </row>
        <row r="59185">
          <cell r="M59185" t="str">
            <v>2013</v>
          </cell>
        </row>
        <row r="59186">
          <cell r="M59186" t="str">
            <v>2013</v>
          </cell>
        </row>
        <row r="59187">
          <cell r="M59187" t="str">
            <v>2013</v>
          </cell>
        </row>
        <row r="59188">
          <cell r="M59188" t="str">
            <v>2013</v>
          </cell>
        </row>
        <row r="59189">
          <cell r="M59189" t="str">
            <v>2013</v>
          </cell>
        </row>
        <row r="59190">
          <cell r="M59190" t="str">
            <v>2013</v>
          </cell>
        </row>
        <row r="59191">
          <cell r="M59191" t="str">
            <v>2013</v>
          </cell>
        </row>
        <row r="59192">
          <cell r="M59192" t="str">
            <v>2013</v>
          </cell>
        </row>
        <row r="59193">
          <cell r="M59193" t="str">
            <v>2013</v>
          </cell>
        </row>
        <row r="59194">
          <cell r="M59194" t="str">
            <v>2013</v>
          </cell>
        </row>
        <row r="59195">
          <cell r="M59195" t="str">
            <v>2013</v>
          </cell>
        </row>
        <row r="59196">
          <cell r="M59196" t="str">
            <v>2013</v>
          </cell>
        </row>
        <row r="59197">
          <cell r="M59197" t="str">
            <v>2013</v>
          </cell>
        </row>
        <row r="59198">
          <cell r="M59198" t="str">
            <v>2013</v>
          </cell>
        </row>
        <row r="59199">
          <cell r="M59199" t="str">
            <v>2013</v>
          </cell>
        </row>
        <row r="59200">
          <cell r="M59200" t="str">
            <v>2013</v>
          </cell>
        </row>
        <row r="59201">
          <cell r="M59201" t="str">
            <v>2013</v>
          </cell>
        </row>
        <row r="59202">
          <cell r="M59202" t="str">
            <v>2013</v>
          </cell>
        </row>
        <row r="59203">
          <cell r="M59203" t="str">
            <v>2013</v>
          </cell>
        </row>
        <row r="59204">
          <cell r="M59204" t="str">
            <v>2013</v>
          </cell>
        </row>
        <row r="59205">
          <cell r="M59205" t="str">
            <v>2013</v>
          </cell>
        </row>
        <row r="59206">
          <cell r="M59206" t="str">
            <v>2013</v>
          </cell>
        </row>
        <row r="59207">
          <cell r="M59207" t="str">
            <v>2013</v>
          </cell>
        </row>
        <row r="59208">
          <cell r="M59208" t="str">
            <v>2013</v>
          </cell>
        </row>
        <row r="59209">
          <cell r="M59209" t="str">
            <v>2013</v>
          </cell>
        </row>
        <row r="59210">
          <cell r="M59210" t="str">
            <v>2013</v>
          </cell>
        </row>
        <row r="59211">
          <cell r="M59211" t="str">
            <v>2013</v>
          </cell>
        </row>
        <row r="59212">
          <cell r="M59212" t="str">
            <v>2013</v>
          </cell>
        </row>
        <row r="59213">
          <cell r="M59213" t="str">
            <v>2013</v>
          </cell>
        </row>
        <row r="59214">
          <cell r="M59214" t="str">
            <v>2013</v>
          </cell>
        </row>
        <row r="59215">
          <cell r="M59215" t="str">
            <v>2013</v>
          </cell>
        </row>
        <row r="59216">
          <cell r="M59216" t="str">
            <v>2013</v>
          </cell>
        </row>
        <row r="59217">
          <cell r="M59217" t="str">
            <v>2013</v>
          </cell>
        </row>
        <row r="59218">
          <cell r="M59218" t="str">
            <v>2013</v>
          </cell>
        </row>
        <row r="59219">
          <cell r="M59219" t="str">
            <v>2013</v>
          </cell>
        </row>
        <row r="59220">
          <cell r="M59220" t="str">
            <v>2013</v>
          </cell>
        </row>
        <row r="59221">
          <cell r="M59221" t="str">
            <v>2013</v>
          </cell>
        </row>
        <row r="59222">
          <cell r="M59222" t="str">
            <v>2013</v>
          </cell>
        </row>
        <row r="59223">
          <cell r="M59223" t="str">
            <v>2013</v>
          </cell>
        </row>
        <row r="59224">
          <cell r="M59224" t="str">
            <v>2013</v>
          </cell>
        </row>
        <row r="59225">
          <cell r="M59225" t="str">
            <v>2013</v>
          </cell>
        </row>
        <row r="59226">
          <cell r="M59226" t="str">
            <v>2013</v>
          </cell>
        </row>
        <row r="59227">
          <cell r="M59227" t="str">
            <v>2013</v>
          </cell>
        </row>
        <row r="59228">
          <cell r="M59228" t="str">
            <v>2013</v>
          </cell>
        </row>
        <row r="59229">
          <cell r="M59229" t="str">
            <v>2013</v>
          </cell>
        </row>
        <row r="59230">
          <cell r="M59230" t="str">
            <v>2013</v>
          </cell>
        </row>
        <row r="59231">
          <cell r="M59231" t="str">
            <v>2013</v>
          </cell>
        </row>
        <row r="59232">
          <cell r="M59232" t="str">
            <v>2013</v>
          </cell>
        </row>
        <row r="59233">
          <cell r="M59233" t="str">
            <v>2013</v>
          </cell>
        </row>
        <row r="59234">
          <cell r="M59234" t="str">
            <v>2013</v>
          </cell>
        </row>
        <row r="59235">
          <cell r="M59235" t="str">
            <v>2013</v>
          </cell>
        </row>
        <row r="59236">
          <cell r="M59236" t="str">
            <v>2013</v>
          </cell>
        </row>
        <row r="59237">
          <cell r="M59237" t="str">
            <v>2013</v>
          </cell>
        </row>
        <row r="59238">
          <cell r="M59238" t="str">
            <v>2013</v>
          </cell>
        </row>
        <row r="59239">
          <cell r="M59239" t="str">
            <v>2013</v>
          </cell>
        </row>
        <row r="59240">
          <cell r="M59240" t="str">
            <v>2013</v>
          </cell>
        </row>
        <row r="59241">
          <cell r="M59241" t="str">
            <v>2013</v>
          </cell>
        </row>
        <row r="59242">
          <cell r="M59242" t="str">
            <v>2013</v>
          </cell>
        </row>
        <row r="59243">
          <cell r="M59243" t="str">
            <v>2013</v>
          </cell>
        </row>
        <row r="59244">
          <cell r="M59244" t="str">
            <v>2013</v>
          </cell>
        </row>
        <row r="59245">
          <cell r="M59245" t="str">
            <v>2013</v>
          </cell>
        </row>
        <row r="59246">
          <cell r="M59246" t="str">
            <v>2013</v>
          </cell>
        </row>
        <row r="59247">
          <cell r="M59247" t="str">
            <v>2013</v>
          </cell>
        </row>
        <row r="59248">
          <cell r="M59248" t="str">
            <v>2013</v>
          </cell>
        </row>
        <row r="59249">
          <cell r="M59249" t="str">
            <v>2013</v>
          </cell>
        </row>
        <row r="59250">
          <cell r="M59250" t="str">
            <v>2013</v>
          </cell>
        </row>
        <row r="59251">
          <cell r="M59251" t="str">
            <v>2013</v>
          </cell>
        </row>
        <row r="59252">
          <cell r="M59252" t="str">
            <v>2013</v>
          </cell>
        </row>
        <row r="59253">
          <cell r="M59253" t="str">
            <v>2013</v>
          </cell>
        </row>
        <row r="59254">
          <cell r="M59254" t="str">
            <v>2013</v>
          </cell>
        </row>
        <row r="59255">
          <cell r="M59255" t="str">
            <v>2013</v>
          </cell>
        </row>
        <row r="59256">
          <cell r="M59256" t="str">
            <v>2013</v>
          </cell>
        </row>
        <row r="59257">
          <cell r="M59257" t="str">
            <v>2013</v>
          </cell>
        </row>
        <row r="59258">
          <cell r="M59258" t="str">
            <v>2013</v>
          </cell>
        </row>
        <row r="59259">
          <cell r="M59259" t="str">
            <v>2013</v>
          </cell>
        </row>
        <row r="59260">
          <cell r="M59260" t="str">
            <v>2013</v>
          </cell>
        </row>
        <row r="59261">
          <cell r="M59261" t="str">
            <v>2013</v>
          </cell>
        </row>
        <row r="59262">
          <cell r="M59262" t="str">
            <v>2013</v>
          </cell>
        </row>
        <row r="59263">
          <cell r="M59263" t="str">
            <v>2013</v>
          </cell>
        </row>
        <row r="59264">
          <cell r="M59264" t="str">
            <v>2013</v>
          </cell>
        </row>
        <row r="59265">
          <cell r="M59265" t="str">
            <v>2013</v>
          </cell>
        </row>
        <row r="59266">
          <cell r="M59266" t="str">
            <v>2013</v>
          </cell>
        </row>
        <row r="59267">
          <cell r="M59267" t="str">
            <v>2013</v>
          </cell>
        </row>
        <row r="59268">
          <cell r="M59268" t="str">
            <v>2013</v>
          </cell>
        </row>
        <row r="59269">
          <cell r="M59269" t="str">
            <v>2013</v>
          </cell>
        </row>
        <row r="59270">
          <cell r="M59270" t="str">
            <v>2013</v>
          </cell>
        </row>
        <row r="59271">
          <cell r="M59271" t="str">
            <v>2013</v>
          </cell>
        </row>
        <row r="59272">
          <cell r="M59272" t="str">
            <v>2013</v>
          </cell>
        </row>
        <row r="59273">
          <cell r="M59273" t="str">
            <v>2013</v>
          </cell>
        </row>
        <row r="59274">
          <cell r="M59274" t="str">
            <v>2013</v>
          </cell>
        </row>
        <row r="59275">
          <cell r="M59275" t="str">
            <v>2013</v>
          </cell>
        </row>
        <row r="59276">
          <cell r="M59276" t="str">
            <v>2013</v>
          </cell>
        </row>
        <row r="59277">
          <cell r="M59277" t="str">
            <v>2013</v>
          </cell>
        </row>
        <row r="59278">
          <cell r="M59278" t="str">
            <v>2013</v>
          </cell>
        </row>
        <row r="59279">
          <cell r="M59279" t="str">
            <v>2013</v>
          </cell>
        </row>
        <row r="59280">
          <cell r="M59280" t="str">
            <v>2013</v>
          </cell>
        </row>
        <row r="59281">
          <cell r="M59281" t="str">
            <v>2013</v>
          </cell>
        </row>
        <row r="59282">
          <cell r="M59282" t="str">
            <v>2013</v>
          </cell>
        </row>
        <row r="59283">
          <cell r="M59283" t="str">
            <v>2011</v>
          </cell>
        </row>
        <row r="59284">
          <cell r="M59284" t="str">
            <v>2011</v>
          </cell>
        </row>
        <row r="59285">
          <cell r="M59285" t="str">
            <v>2011</v>
          </cell>
        </row>
        <row r="59286">
          <cell r="M59286" t="str">
            <v>2012</v>
          </cell>
        </row>
        <row r="59287">
          <cell r="M59287" t="str">
            <v>2012</v>
          </cell>
        </row>
        <row r="59288">
          <cell r="M59288" t="str">
            <v>2012</v>
          </cell>
        </row>
        <row r="59289">
          <cell r="M59289" t="str">
            <v>2012</v>
          </cell>
        </row>
        <row r="59290">
          <cell r="M59290" t="str">
            <v>2012</v>
          </cell>
        </row>
        <row r="59291">
          <cell r="M59291" t="str">
            <v>2012</v>
          </cell>
        </row>
        <row r="59292">
          <cell r="M59292" t="str">
            <v>2012</v>
          </cell>
        </row>
        <row r="59293">
          <cell r="M59293" t="str">
            <v>2012</v>
          </cell>
        </row>
        <row r="59294">
          <cell r="M59294" t="str">
            <v>2012</v>
          </cell>
        </row>
        <row r="59295">
          <cell r="M59295" t="str">
            <v>2013</v>
          </cell>
        </row>
        <row r="59296">
          <cell r="M59296" t="str">
            <v>2013</v>
          </cell>
        </row>
        <row r="59297">
          <cell r="M59297" t="str">
            <v>2013</v>
          </cell>
        </row>
        <row r="59298">
          <cell r="M59298" t="str">
            <v>2013</v>
          </cell>
        </row>
        <row r="59299">
          <cell r="M59299" t="str">
            <v>2013</v>
          </cell>
        </row>
        <row r="59300">
          <cell r="M59300" t="str">
            <v>2013</v>
          </cell>
        </row>
        <row r="59301">
          <cell r="M59301" t="str">
            <v>2013</v>
          </cell>
        </row>
        <row r="59302">
          <cell r="M59302" t="str">
            <v>2013</v>
          </cell>
        </row>
        <row r="59303">
          <cell r="M59303" t="str">
            <v>2013</v>
          </cell>
        </row>
        <row r="59304">
          <cell r="M59304" t="str">
            <v>2013</v>
          </cell>
        </row>
        <row r="59305">
          <cell r="M59305" t="str">
            <v>2013</v>
          </cell>
        </row>
        <row r="59306">
          <cell r="M59306" t="str">
            <v>2013</v>
          </cell>
        </row>
        <row r="59307">
          <cell r="M59307" t="str">
            <v>2013</v>
          </cell>
        </row>
        <row r="59308">
          <cell r="M59308" t="str">
            <v>2013</v>
          </cell>
        </row>
        <row r="59309">
          <cell r="M59309" t="str">
            <v>2013</v>
          </cell>
        </row>
        <row r="59310">
          <cell r="M59310" t="str">
            <v>2013</v>
          </cell>
        </row>
        <row r="59311">
          <cell r="M59311" t="str">
            <v>2013</v>
          </cell>
        </row>
        <row r="59312">
          <cell r="M59312" t="str">
            <v>2013</v>
          </cell>
        </row>
        <row r="59313">
          <cell r="M59313" t="str">
            <v>2013</v>
          </cell>
        </row>
        <row r="59314">
          <cell r="M59314" t="str">
            <v>2013</v>
          </cell>
        </row>
        <row r="59315">
          <cell r="M59315" t="str">
            <v>2013</v>
          </cell>
        </row>
        <row r="59316">
          <cell r="M59316" t="str">
            <v>2013</v>
          </cell>
        </row>
        <row r="59317">
          <cell r="M59317" t="str">
            <v>2013</v>
          </cell>
        </row>
        <row r="59318">
          <cell r="M59318" t="str">
            <v>2013</v>
          </cell>
        </row>
        <row r="59319">
          <cell r="M59319" t="str">
            <v>2013</v>
          </cell>
        </row>
        <row r="59320">
          <cell r="M59320" t="str">
            <v>2013</v>
          </cell>
        </row>
        <row r="59321">
          <cell r="M59321" t="str">
            <v>2013</v>
          </cell>
        </row>
        <row r="59322">
          <cell r="M59322" t="str">
            <v>2013</v>
          </cell>
        </row>
        <row r="59323">
          <cell r="M59323" t="str">
            <v>2013</v>
          </cell>
        </row>
        <row r="59324">
          <cell r="M59324" t="str">
            <v>2013</v>
          </cell>
        </row>
        <row r="59325">
          <cell r="M59325" t="str">
            <v>2013</v>
          </cell>
        </row>
        <row r="59326">
          <cell r="M59326" t="str">
            <v>2013</v>
          </cell>
        </row>
        <row r="59327">
          <cell r="M59327" t="str">
            <v>2013</v>
          </cell>
        </row>
        <row r="59328">
          <cell r="M59328" t="str">
            <v>2013</v>
          </cell>
        </row>
        <row r="59329">
          <cell r="M59329" t="str">
            <v>2013</v>
          </cell>
        </row>
        <row r="59330">
          <cell r="M59330" t="str">
            <v>2013</v>
          </cell>
        </row>
        <row r="59331">
          <cell r="M59331" t="str">
            <v>2013</v>
          </cell>
        </row>
        <row r="59332">
          <cell r="M59332" t="str">
            <v>2013</v>
          </cell>
        </row>
        <row r="59333">
          <cell r="M59333" t="str">
            <v>2013</v>
          </cell>
        </row>
        <row r="59334">
          <cell r="M59334" t="str">
            <v>2013</v>
          </cell>
        </row>
        <row r="59335">
          <cell r="M59335" t="str">
            <v>2013</v>
          </cell>
        </row>
        <row r="59336">
          <cell r="M59336" t="str">
            <v>2013</v>
          </cell>
        </row>
        <row r="59337">
          <cell r="M59337" t="str">
            <v>2013</v>
          </cell>
        </row>
        <row r="59338">
          <cell r="M59338" t="str">
            <v>2013</v>
          </cell>
        </row>
        <row r="59339">
          <cell r="M59339" t="str">
            <v>2013</v>
          </cell>
        </row>
        <row r="59340">
          <cell r="M59340" t="str">
            <v>2013</v>
          </cell>
        </row>
        <row r="59341">
          <cell r="M59341" t="str">
            <v>2013</v>
          </cell>
        </row>
        <row r="59342">
          <cell r="M59342" t="str">
            <v>2013</v>
          </cell>
        </row>
        <row r="59343">
          <cell r="M59343" t="str">
            <v>2013</v>
          </cell>
        </row>
        <row r="59344">
          <cell r="M59344" t="str">
            <v>2013</v>
          </cell>
        </row>
        <row r="59345">
          <cell r="M59345" t="str">
            <v>2013</v>
          </cell>
        </row>
        <row r="59346">
          <cell r="M59346" t="str">
            <v>2013</v>
          </cell>
        </row>
        <row r="59347">
          <cell r="M59347" t="str">
            <v>2013</v>
          </cell>
        </row>
        <row r="59348">
          <cell r="M59348" t="str">
            <v>2013</v>
          </cell>
        </row>
        <row r="59349">
          <cell r="M59349" t="str">
            <v>2013</v>
          </cell>
        </row>
        <row r="59350">
          <cell r="M59350" t="str">
            <v>2013</v>
          </cell>
        </row>
        <row r="59351">
          <cell r="M59351" t="str">
            <v>2013</v>
          </cell>
        </row>
        <row r="59352">
          <cell r="M59352" t="str">
            <v>2013</v>
          </cell>
        </row>
        <row r="59353">
          <cell r="M59353" t="str">
            <v>2013</v>
          </cell>
        </row>
        <row r="59354">
          <cell r="M59354" t="str">
            <v>2013</v>
          </cell>
        </row>
        <row r="59355">
          <cell r="M59355" t="str">
            <v>2013</v>
          </cell>
        </row>
        <row r="59356">
          <cell r="M59356" t="str">
            <v>2013</v>
          </cell>
        </row>
        <row r="59357">
          <cell r="M59357" t="str">
            <v>2013</v>
          </cell>
        </row>
        <row r="59358">
          <cell r="M59358" t="str">
            <v>2013</v>
          </cell>
        </row>
        <row r="59359">
          <cell r="M59359" t="str">
            <v>2013</v>
          </cell>
        </row>
        <row r="59360">
          <cell r="M59360" t="str">
            <v>2013</v>
          </cell>
        </row>
        <row r="59361">
          <cell r="M59361" t="str">
            <v>2013</v>
          </cell>
        </row>
        <row r="59362">
          <cell r="M59362" t="str">
            <v>2013</v>
          </cell>
        </row>
        <row r="59363">
          <cell r="M59363" t="str">
            <v>2013</v>
          </cell>
        </row>
        <row r="59364">
          <cell r="M59364" t="str">
            <v>2013</v>
          </cell>
        </row>
        <row r="59365">
          <cell r="M59365" t="str">
            <v>2013</v>
          </cell>
        </row>
        <row r="59366">
          <cell r="M59366" t="str">
            <v>2013</v>
          </cell>
        </row>
        <row r="59367">
          <cell r="M59367" t="str">
            <v>2013</v>
          </cell>
        </row>
        <row r="59368">
          <cell r="M59368" t="str">
            <v>2013</v>
          </cell>
        </row>
        <row r="59369">
          <cell r="M59369" t="str">
            <v>2013</v>
          </cell>
        </row>
        <row r="59370">
          <cell r="M59370" t="str">
            <v>2013</v>
          </cell>
        </row>
        <row r="59371">
          <cell r="M59371" t="str">
            <v>2013</v>
          </cell>
        </row>
        <row r="59372">
          <cell r="M59372" t="str">
            <v>2013</v>
          </cell>
        </row>
        <row r="59373">
          <cell r="M59373" t="str">
            <v>2013</v>
          </cell>
        </row>
        <row r="59374">
          <cell r="M59374" t="str">
            <v>2013</v>
          </cell>
        </row>
        <row r="59375">
          <cell r="M59375" t="str">
            <v>2013</v>
          </cell>
        </row>
        <row r="59376">
          <cell r="M59376" t="str">
            <v>2013</v>
          </cell>
        </row>
        <row r="59377">
          <cell r="M59377" t="str">
            <v>2013</v>
          </cell>
        </row>
        <row r="59378">
          <cell r="M59378" t="str">
            <v>2013</v>
          </cell>
        </row>
        <row r="59379">
          <cell r="M59379" t="str">
            <v>2013</v>
          </cell>
        </row>
        <row r="59380">
          <cell r="M59380" t="str">
            <v>2013</v>
          </cell>
        </row>
        <row r="59381">
          <cell r="M59381" t="str">
            <v>2013</v>
          </cell>
        </row>
        <row r="59382">
          <cell r="M59382" t="str">
            <v>2013</v>
          </cell>
        </row>
        <row r="59383">
          <cell r="M59383" t="str">
            <v>2013</v>
          </cell>
        </row>
        <row r="59384">
          <cell r="M59384" t="str">
            <v>2013</v>
          </cell>
        </row>
        <row r="59385">
          <cell r="M59385" t="str">
            <v>2013</v>
          </cell>
        </row>
        <row r="59386">
          <cell r="M59386" t="str">
            <v>2013</v>
          </cell>
        </row>
        <row r="59387">
          <cell r="M59387" t="str">
            <v>2013</v>
          </cell>
        </row>
        <row r="59388">
          <cell r="M59388" t="str">
            <v>2013</v>
          </cell>
        </row>
        <row r="59389">
          <cell r="M59389" t="str">
            <v>2013</v>
          </cell>
        </row>
        <row r="59390">
          <cell r="M59390" t="str">
            <v>2013</v>
          </cell>
        </row>
        <row r="59391">
          <cell r="M59391" t="str">
            <v>2013</v>
          </cell>
        </row>
        <row r="59392">
          <cell r="M59392" t="str">
            <v>2013</v>
          </cell>
        </row>
        <row r="59393">
          <cell r="M59393" t="str">
            <v>2013</v>
          </cell>
        </row>
        <row r="59394">
          <cell r="M59394" t="str">
            <v>2013</v>
          </cell>
        </row>
        <row r="59395">
          <cell r="M59395" t="str">
            <v>2013</v>
          </cell>
        </row>
        <row r="59396">
          <cell r="M59396" t="str">
            <v>2013</v>
          </cell>
        </row>
        <row r="59397">
          <cell r="M59397" t="str">
            <v>2013</v>
          </cell>
        </row>
        <row r="59398">
          <cell r="M59398" t="str">
            <v>2013</v>
          </cell>
        </row>
        <row r="59399">
          <cell r="M59399" t="str">
            <v>2013</v>
          </cell>
        </row>
        <row r="59400">
          <cell r="M59400" t="str">
            <v>2013</v>
          </cell>
        </row>
        <row r="59401">
          <cell r="M59401" t="str">
            <v>2013</v>
          </cell>
        </row>
        <row r="59402">
          <cell r="M59402" t="str">
            <v>2010</v>
          </cell>
        </row>
        <row r="59403">
          <cell r="M59403" t="str">
            <v>2010</v>
          </cell>
        </row>
        <row r="59404">
          <cell r="M59404" t="str">
            <v>2010</v>
          </cell>
        </row>
        <row r="59405">
          <cell r="M59405" t="str">
            <v>2010</v>
          </cell>
        </row>
        <row r="59406">
          <cell r="M59406" t="str">
            <v>2010</v>
          </cell>
        </row>
        <row r="59407">
          <cell r="M59407" t="str">
            <v>2010</v>
          </cell>
        </row>
        <row r="59408">
          <cell r="M59408" t="str">
            <v>2010</v>
          </cell>
        </row>
        <row r="59409">
          <cell r="M59409" t="str">
            <v>2010</v>
          </cell>
        </row>
        <row r="59410">
          <cell r="M59410" t="str">
            <v>2010</v>
          </cell>
        </row>
        <row r="59411">
          <cell r="M59411" t="str">
            <v>2010</v>
          </cell>
        </row>
        <row r="59412">
          <cell r="M59412" t="str">
            <v>2012</v>
          </cell>
        </row>
        <row r="59413">
          <cell r="M59413" t="str">
            <v>2012</v>
          </cell>
        </row>
        <row r="59414">
          <cell r="M59414" t="str">
            <v>2012</v>
          </cell>
        </row>
        <row r="59415">
          <cell r="M59415" t="str">
            <v>2012</v>
          </cell>
        </row>
        <row r="59416">
          <cell r="M59416" t="str">
            <v>2012</v>
          </cell>
        </row>
        <row r="59417">
          <cell r="M59417" t="str">
            <v>2012</v>
          </cell>
        </row>
        <row r="59418">
          <cell r="M59418" t="str">
            <v>2012</v>
          </cell>
        </row>
        <row r="59419">
          <cell r="M59419" t="str">
            <v>2012</v>
          </cell>
        </row>
        <row r="59420">
          <cell r="M59420" t="str">
            <v>2012</v>
          </cell>
        </row>
        <row r="59421">
          <cell r="M59421" t="str">
            <v>2012</v>
          </cell>
        </row>
        <row r="59422">
          <cell r="M59422" t="str">
            <v>2013</v>
          </cell>
        </row>
        <row r="59423">
          <cell r="M59423" t="str">
            <v>2013</v>
          </cell>
        </row>
        <row r="59424">
          <cell r="M59424" t="str">
            <v>2013</v>
          </cell>
        </row>
        <row r="59425">
          <cell r="M59425" t="str">
            <v>2013</v>
          </cell>
        </row>
        <row r="59426">
          <cell r="M59426" t="str">
            <v>2013</v>
          </cell>
        </row>
        <row r="59427">
          <cell r="M59427" t="str">
            <v>2013</v>
          </cell>
        </row>
        <row r="59428">
          <cell r="M59428" t="str">
            <v>2013</v>
          </cell>
        </row>
        <row r="59429">
          <cell r="M59429" t="str">
            <v>2013</v>
          </cell>
        </row>
        <row r="59430">
          <cell r="M59430" t="str">
            <v>2013</v>
          </cell>
        </row>
        <row r="59431">
          <cell r="M59431" t="str">
            <v>2013</v>
          </cell>
        </row>
        <row r="59432">
          <cell r="M59432" t="str">
            <v>2013</v>
          </cell>
        </row>
        <row r="59433">
          <cell r="M59433" t="str">
            <v>2013</v>
          </cell>
        </row>
        <row r="59434">
          <cell r="M59434" t="str">
            <v>2013</v>
          </cell>
        </row>
        <row r="59435">
          <cell r="M59435" t="str">
            <v>2013</v>
          </cell>
        </row>
        <row r="59436">
          <cell r="M59436" t="str">
            <v>2013</v>
          </cell>
        </row>
        <row r="59437">
          <cell r="M59437" t="str">
            <v>2013</v>
          </cell>
        </row>
        <row r="59438">
          <cell r="M59438" t="str">
            <v>2013</v>
          </cell>
        </row>
        <row r="59439">
          <cell r="M59439" t="str">
            <v>2013</v>
          </cell>
        </row>
        <row r="59440">
          <cell r="M59440" t="str">
            <v>2013</v>
          </cell>
        </row>
        <row r="59441">
          <cell r="M59441" t="str">
            <v>2013</v>
          </cell>
        </row>
        <row r="59442">
          <cell r="M59442" t="str">
            <v>2013</v>
          </cell>
        </row>
        <row r="59443">
          <cell r="M59443" t="str">
            <v>2013</v>
          </cell>
        </row>
        <row r="59444">
          <cell r="M59444" t="str">
            <v>2013</v>
          </cell>
        </row>
        <row r="59445">
          <cell r="M59445" t="str">
            <v>2013</v>
          </cell>
        </row>
        <row r="59446">
          <cell r="M59446" t="str">
            <v>2013</v>
          </cell>
        </row>
        <row r="59447">
          <cell r="M59447" t="str">
            <v>2013</v>
          </cell>
        </row>
        <row r="59448">
          <cell r="M59448" t="str">
            <v>2013</v>
          </cell>
        </row>
        <row r="59449">
          <cell r="M59449" t="str">
            <v>2013</v>
          </cell>
        </row>
        <row r="59450">
          <cell r="M59450" t="str">
            <v>2013</v>
          </cell>
        </row>
        <row r="59451">
          <cell r="M59451" t="str">
            <v>2013</v>
          </cell>
        </row>
        <row r="59452">
          <cell r="M59452" t="str">
            <v>2013</v>
          </cell>
        </row>
        <row r="59453">
          <cell r="M59453" t="str">
            <v>2013</v>
          </cell>
        </row>
        <row r="59454">
          <cell r="M59454" t="str">
            <v>2013</v>
          </cell>
        </row>
        <row r="59455">
          <cell r="M59455" t="str">
            <v>2013</v>
          </cell>
        </row>
        <row r="59456">
          <cell r="M59456" t="str">
            <v>2013</v>
          </cell>
        </row>
        <row r="59457">
          <cell r="M59457" t="str">
            <v>2013</v>
          </cell>
        </row>
        <row r="59458">
          <cell r="M59458" t="str">
            <v>2013</v>
          </cell>
        </row>
        <row r="59459">
          <cell r="M59459" t="str">
            <v>2013</v>
          </cell>
        </row>
        <row r="59460">
          <cell r="M59460" t="str">
            <v>2013</v>
          </cell>
        </row>
        <row r="59461">
          <cell r="M59461" t="str">
            <v>2013</v>
          </cell>
        </row>
        <row r="59462">
          <cell r="M59462" t="str">
            <v>2013</v>
          </cell>
        </row>
        <row r="59463">
          <cell r="M59463" t="str">
            <v>2011</v>
          </cell>
        </row>
        <row r="59464">
          <cell r="M59464" t="str">
            <v>2012</v>
          </cell>
        </row>
        <row r="59465">
          <cell r="M59465" t="str">
            <v>2013</v>
          </cell>
        </row>
        <row r="59466">
          <cell r="M59466" t="str">
            <v>2013</v>
          </cell>
        </row>
        <row r="59467">
          <cell r="M59467" t="str">
            <v>2013</v>
          </cell>
        </row>
        <row r="59468">
          <cell r="M59468" t="str">
            <v>2013</v>
          </cell>
        </row>
        <row r="59469">
          <cell r="M59469" t="str">
            <v>2013</v>
          </cell>
        </row>
        <row r="59470">
          <cell r="M59470" t="str">
            <v>2013</v>
          </cell>
        </row>
        <row r="59471">
          <cell r="M59471" t="str">
            <v>2013</v>
          </cell>
        </row>
        <row r="59472">
          <cell r="M59472" t="str">
            <v>2013</v>
          </cell>
        </row>
        <row r="59473">
          <cell r="M59473" t="str">
            <v>2013</v>
          </cell>
        </row>
        <row r="59474">
          <cell r="M59474" t="str">
            <v>2013</v>
          </cell>
        </row>
        <row r="59475">
          <cell r="M59475" t="str">
            <v>2013</v>
          </cell>
        </row>
        <row r="59476">
          <cell r="M59476" t="str">
            <v>2013</v>
          </cell>
        </row>
        <row r="59477">
          <cell r="M59477" t="str">
            <v>2013</v>
          </cell>
        </row>
        <row r="59478">
          <cell r="M59478" t="str">
            <v>2013</v>
          </cell>
        </row>
        <row r="59479">
          <cell r="M59479" t="str">
            <v>2013</v>
          </cell>
        </row>
        <row r="59480">
          <cell r="M59480" t="str">
            <v>2013</v>
          </cell>
        </row>
        <row r="59481">
          <cell r="M59481" t="str">
            <v>2013</v>
          </cell>
        </row>
        <row r="59482">
          <cell r="M59482" t="str">
            <v>2013</v>
          </cell>
        </row>
        <row r="59483">
          <cell r="M59483" t="str">
            <v>2013</v>
          </cell>
        </row>
        <row r="59484">
          <cell r="M59484" t="str">
            <v>2013</v>
          </cell>
        </row>
        <row r="59485">
          <cell r="M59485" t="str">
            <v>2013</v>
          </cell>
        </row>
        <row r="59486">
          <cell r="M59486" t="str">
            <v>2013</v>
          </cell>
        </row>
        <row r="59487">
          <cell r="M59487" t="str">
            <v>2013</v>
          </cell>
        </row>
        <row r="59488">
          <cell r="M59488" t="str">
            <v>2013</v>
          </cell>
        </row>
        <row r="59489">
          <cell r="M59489" t="str">
            <v>2013</v>
          </cell>
        </row>
        <row r="59490">
          <cell r="M59490" t="str">
            <v>2013</v>
          </cell>
        </row>
        <row r="59491">
          <cell r="M59491" t="str">
            <v>2013</v>
          </cell>
        </row>
        <row r="59492">
          <cell r="M59492" t="str">
            <v>2013</v>
          </cell>
        </row>
        <row r="59493">
          <cell r="M59493" t="str">
            <v>2013</v>
          </cell>
        </row>
        <row r="59494">
          <cell r="M59494" t="str">
            <v>2013</v>
          </cell>
        </row>
        <row r="59495">
          <cell r="M59495" t="str">
            <v>2013</v>
          </cell>
        </row>
        <row r="59496">
          <cell r="M59496" t="str">
            <v>2013</v>
          </cell>
        </row>
        <row r="59497">
          <cell r="M59497" t="str">
            <v>2013</v>
          </cell>
        </row>
        <row r="59498">
          <cell r="M59498" t="str">
            <v>2013</v>
          </cell>
        </row>
        <row r="59499">
          <cell r="M59499" t="str">
            <v>2013</v>
          </cell>
        </row>
        <row r="59500">
          <cell r="M59500" t="str">
            <v>2013</v>
          </cell>
        </row>
        <row r="59501">
          <cell r="M59501" t="str">
            <v>2013</v>
          </cell>
        </row>
        <row r="59502">
          <cell r="M59502" t="str">
            <v>2013</v>
          </cell>
        </row>
        <row r="59503">
          <cell r="M59503" t="str">
            <v>2013</v>
          </cell>
        </row>
        <row r="59504">
          <cell r="M59504" t="str">
            <v>2013</v>
          </cell>
        </row>
        <row r="59505">
          <cell r="M59505" t="str">
            <v>2013</v>
          </cell>
        </row>
        <row r="59506">
          <cell r="M59506" t="str">
            <v>2013</v>
          </cell>
        </row>
        <row r="59507">
          <cell r="M59507" t="str">
            <v>2013</v>
          </cell>
        </row>
        <row r="59508">
          <cell r="M59508" t="str">
            <v>2013</v>
          </cell>
        </row>
        <row r="59509">
          <cell r="M59509" t="str">
            <v>2013</v>
          </cell>
        </row>
        <row r="59510">
          <cell r="M59510" t="str">
            <v>2013</v>
          </cell>
        </row>
        <row r="59511">
          <cell r="M59511" t="str">
            <v>2013</v>
          </cell>
        </row>
        <row r="59512">
          <cell r="M59512" t="str">
            <v>2013</v>
          </cell>
        </row>
        <row r="59513">
          <cell r="M59513" t="str">
            <v>2013</v>
          </cell>
        </row>
        <row r="59514">
          <cell r="M59514" t="str">
            <v>2013</v>
          </cell>
        </row>
        <row r="59515">
          <cell r="M59515" t="str">
            <v>2013</v>
          </cell>
        </row>
        <row r="59516">
          <cell r="M59516" t="str">
            <v>2013</v>
          </cell>
        </row>
        <row r="59517">
          <cell r="M59517" t="str">
            <v>2013</v>
          </cell>
        </row>
        <row r="59518">
          <cell r="M59518" t="str">
            <v>2013</v>
          </cell>
        </row>
        <row r="59519">
          <cell r="M59519" t="str">
            <v>2013</v>
          </cell>
        </row>
        <row r="59520">
          <cell r="M59520" t="str">
            <v>2013</v>
          </cell>
        </row>
        <row r="59521">
          <cell r="M59521" t="str">
            <v>2013</v>
          </cell>
        </row>
        <row r="59522">
          <cell r="M59522" t="str">
            <v>2013</v>
          </cell>
        </row>
        <row r="59523">
          <cell r="M59523" t="str">
            <v>2013</v>
          </cell>
        </row>
        <row r="59524">
          <cell r="M59524" t="str">
            <v>2013</v>
          </cell>
        </row>
        <row r="59525">
          <cell r="M59525" t="str">
            <v>2013</v>
          </cell>
        </row>
        <row r="59526">
          <cell r="M59526" t="str">
            <v>2013</v>
          </cell>
        </row>
        <row r="59527">
          <cell r="M59527" t="str">
            <v>2013</v>
          </cell>
        </row>
        <row r="59528">
          <cell r="M59528" t="str">
            <v>2013</v>
          </cell>
        </row>
        <row r="59529">
          <cell r="M59529" t="str">
            <v>2013</v>
          </cell>
        </row>
        <row r="59530">
          <cell r="M59530" t="str">
            <v>2013</v>
          </cell>
        </row>
        <row r="59531">
          <cell r="M59531" t="str">
            <v>2013</v>
          </cell>
        </row>
        <row r="59532">
          <cell r="M59532" t="str">
            <v>2013</v>
          </cell>
        </row>
        <row r="59533">
          <cell r="M59533" t="str">
            <v>2013</v>
          </cell>
        </row>
        <row r="59534">
          <cell r="M59534" t="str">
            <v>2013</v>
          </cell>
        </row>
        <row r="59535">
          <cell r="M59535" t="str">
            <v>2013</v>
          </cell>
        </row>
        <row r="59536">
          <cell r="M59536" t="str">
            <v>2013</v>
          </cell>
        </row>
        <row r="59537">
          <cell r="M59537" t="str">
            <v>2013</v>
          </cell>
        </row>
        <row r="59538">
          <cell r="M59538" t="str">
            <v>2013</v>
          </cell>
        </row>
        <row r="59539">
          <cell r="M59539" t="str">
            <v>2013</v>
          </cell>
        </row>
        <row r="59540">
          <cell r="M59540" t="str">
            <v>2013</v>
          </cell>
        </row>
        <row r="59541">
          <cell r="M59541" t="str">
            <v>2013</v>
          </cell>
        </row>
        <row r="59542">
          <cell r="M59542" t="str">
            <v>2013</v>
          </cell>
        </row>
        <row r="59543">
          <cell r="M59543" t="str">
            <v>2013</v>
          </cell>
        </row>
        <row r="59544">
          <cell r="M59544" t="str">
            <v>2013</v>
          </cell>
        </row>
        <row r="59545">
          <cell r="M59545" t="str">
            <v>2013</v>
          </cell>
        </row>
        <row r="59546">
          <cell r="M59546" t="str">
            <v>2013</v>
          </cell>
        </row>
        <row r="59547">
          <cell r="M59547" t="str">
            <v>2013</v>
          </cell>
        </row>
        <row r="59548">
          <cell r="M59548" t="str">
            <v>2013</v>
          </cell>
        </row>
        <row r="59549">
          <cell r="M59549" t="str">
            <v>2013</v>
          </cell>
        </row>
        <row r="59550">
          <cell r="M59550" t="str">
            <v>2013</v>
          </cell>
        </row>
        <row r="59551">
          <cell r="M59551" t="str">
            <v>2013</v>
          </cell>
        </row>
        <row r="59552">
          <cell r="M59552" t="str">
            <v>2013</v>
          </cell>
        </row>
        <row r="59553">
          <cell r="M59553" t="str">
            <v>2013</v>
          </cell>
        </row>
        <row r="59554">
          <cell r="M59554" t="str">
            <v>2013</v>
          </cell>
        </row>
        <row r="59555">
          <cell r="M59555" t="str">
            <v>2013</v>
          </cell>
        </row>
        <row r="59556">
          <cell r="M59556" t="str">
            <v>2013</v>
          </cell>
        </row>
        <row r="59557">
          <cell r="M59557" t="str">
            <v>2013</v>
          </cell>
        </row>
        <row r="59558">
          <cell r="M59558" t="str">
            <v>2013</v>
          </cell>
        </row>
        <row r="59559">
          <cell r="M59559" t="str">
            <v>2013</v>
          </cell>
        </row>
        <row r="59560">
          <cell r="M59560" t="str">
            <v>2013</v>
          </cell>
        </row>
        <row r="59561">
          <cell r="M59561" t="str">
            <v>2013</v>
          </cell>
        </row>
        <row r="59562">
          <cell r="M59562" t="str">
            <v>2013</v>
          </cell>
        </row>
        <row r="59563">
          <cell r="M59563" t="str">
            <v>2013</v>
          </cell>
        </row>
        <row r="59564">
          <cell r="M59564" t="str">
            <v>2013</v>
          </cell>
        </row>
        <row r="59565">
          <cell r="M59565" t="str">
            <v>2013</v>
          </cell>
        </row>
        <row r="59566">
          <cell r="M59566" t="str">
            <v>2013</v>
          </cell>
        </row>
        <row r="59567">
          <cell r="M59567" t="str">
            <v>2013</v>
          </cell>
        </row>
        <row r="59568">
          <cell r="M59568" t="str">
            <v>2013</v>
          </cell>
        </row>
        <row r="59569">
          <cell r="M59569" t="str">
            <v>2013</v>
          </cell>
        </row>
        <row r="59570">
          <cell r="M59570" t="str">
            <v>2013</v>
          </cell>
        </row>
        <row r="59571">
          <cell r="M59571" t="str">
            <v>2013</v>
          </cell>
        </row>
        <row r="59572">
          <cell r="M59572" t="str">
            <v>2013</v>
          </cell>
        </row>
        <row r="59573">
          <cell r="M59573" t="str">
            <v>2013</v>
          </cell>
        </row>
        <row r="59574">
          <cell r="M59574" t="str">
            <v>2013</v>
          </cell>
        </row>
        <row r="59575">
          <cell r="M59575" t="str">
            <v>2013</v>
          </cell>
        </row>
        <row r="59576">
          <cell r="M59576" t="str">
            <v>2013</v>
          </cell>
        </row>
        <row r="59577">
          <cell r="M59577" t="str">
            <v>2013</v>
          </cell>
        </row>
        <row r="59578">
          <cell r="M59578" t="str">
            <v>2013</v>
          </cell>
        </row>
        <row r="59579">
          <cell r="M59579" t="str">
            <v>2013</v>
          </cell>
        </row>
        <row r="59580">
          <cell r="M59580" t="str">
            <v>2013</v>
          </cell>
        </row>
        <row r="59581">
          <cell r="M59581" t="str">
            <v>2013</v>
          </cell>
        </row>
        <row r="59582">
          <cell r="M59582" t="str">
            <v>2013</v>
          </cell>
        </row>
        <row r="59583">
          <cell r="M59583" t="str">
            <v>2013</v>
          </cell>
        </row>
        <row r="59584">
          <cell r="M59584" t="str">
            <v>2013</v>
          </cell>
        </row>
        <row r="59585">
          <cell r="M59585" t="str">
            <v>2013</v>
          </cell>
        </row>
        <row r="59586">
          <cell r="M59586" t="str">
            <v>2013</v>
          </cell>
        </row>
        <row r="59587">
          <cell r="M59587" t="str">
            <v>2013</v>
          </cell>
        </row>
        <row r="59588">
          <cell r="M59588" t="str">
            <v>2013</v>
          </cell>
        </row>
        <row r="59589">
          <cell r="M59589" t="str">
            <v>2013</v>
          </cell>
        </row>
        <row r="59590">
          <cell r="M59590" t="str">
            <v>2013</v>
          </cell>
        </row>
        <row r="59591">
          <cell r="M59591" t="str">
            <v>2013</v>
          </cell>
        </row>
        <row r="59592">
          <cell r="M59592" t="str">
            <v>2013</v>
          </cell>
        </row>
        <row r="59593">
          <cell r="M59593" t="str">
            <v>2013</v>
          </cell>
        </row>
        <row r="59594">
          <cell r="M59594" t="str">
            <v>2013</v>
          </cell>
        </row>
        <row r="59595">
          <cell r="M59595" t="str">
            <v>2013</v>
          </cell>
        </row>
        <row r="59596">
          <cell r="M59596" t="str">
            <v>2013</v>
          </cell>
        </row>
        <row r="59597">
          <cell r="M59597" t="str">
            <v>2013</v>
          </cell>
        </row>
        <row r="59598">
          <cell r="M59598" t="str">
            <v>2013</v>
          </cell>
        </row>
        <row r="59599">
          <cell r="M59599" t="str">
            <v>2013</v>
          </cell>
        </row>
        <row r="59600">
          <cell r="M59600" t="str">
            <v>2013</v>
          </cell>
        </row>
        <row r="59601">
          <cell r="M59601" t="str">
            <v>2013</v>
          </cell>
        </row>
        <row r="59602">
          <cell r="M59602" t="str">
            <v>2013</v>
          </cell>
        </row>
        <row r="59603">
          <cell r="M59603" t="str">
            <v>2013</v>
          </cell>
        </row>
        <row r="59604">
          <cell r="M59604" t="str">
            <v>2013</v>
          </cell>
        </row>
        <row r="59605">
          <cell r="M59605" t="str">
            <v>2013</v>
          </cell>
        </row>
        <row r="59606">
          <cell r="M59606" t="str">
            <v>2013</v>
          </cell>
        </row>
        <row r="59607">
          <cell r="M59607" t="str">
            <v>2013</v>
          </cell>
        </row>
        <row r="59608">
          <cell r="M59608" t="str">
            <v>2013</v>
          </cell>
        </row>
        <row r="59609">
          <cell r="M59609" t="str">
            <v>2013</v>
          </cell>
        </row>
        <row r="59610">
          <cell r="M59610" t="str">
            <v>2013</v>
          </cell>
        </row>
        <row r="59611">
          <cell r="M59611" t="str">
            <v>2013</v>
          </cell>
        </row>
        <row r="59612">
          <cell r="M59612" t="str">
            <v>2013</v>
          </cell>
        </row>
        <row r="59613">
          <cell r="M59613" t="str">
            <v>2013</v>
          </cell>
        </row>
        <row r="59614">
          <cell r="M59614" t="str">
            <v>2013</v>
          </cell>
        </row>
        <row r="59615">
          <cell r="M59615" t="str">
            <v>2013</v>
          </cell>
        </row>
        <row r="59616">
          <cell r="M59616" t="str">
            <v>2013</v>
          </cell>
        </row>
        <row r="59617">
          <cell r="M59617" t="str">
            <v>2013</v>
          </cell>
        </row>
        <row r="59618">
          <cell r="M59618" t="str">
            <v>2013</v>
          </cell>
        </row>
        <row r="59619">
          <cell r="M59619" t="str">
            <v>2013</v>
          </cell>
        </row>
        <row r="59620">
          <cell r="M59620" t="str">
            <v>2013</v>
          </cell>
        </row>
        <row r="59621">
          <cell r="M59621" t="str">
            <v>2013</v>
          </cell>
        </row>
        <row r="59622">
          <cell r="M59622" t="str">
            <v>2013</v>
          </cell>
        </row>
        <row r="59623">
          <cell r="M59623" t="str">
            <v>2013</v>
          </cell>
        </row>
        <row r="59624">
          <cell r="M59624" t="str">
            <v>2013</v>
          </cell>
        </row>
        <row r="59625">
          <cell r="M59625" t="str">
            <v>2013</v>
          </cell>
        </row>
        <row r="59626">
          <cell r="M59626" t="str">
            <v>2013</v>
          </cell>
        </row>
        <row r="59627">
          <cell r="M59627" t="str">
            <v>2013</v>
          </cell>
        </row>
        <row r="59628">
          <cell r="M59628" t="str">
            <v>2013</v>
          </cell>
        </row>
        <row r="59629">
          <cell r="M59629" t="str">
            <v>2013</v>
          </cell>
        </row>
        <row r="59630">
          <cell r="M59630" t="str">
            <v>2013</v>
          </cell>
        </row>
        <row r="59631">
          <cell r="M59631" t="str">
            <v>2013</v>
          </cell>
        </row>
        <row r="59632">
          <cell r="M59632" t="str">
            <v>2013</v>
          </cell>
        </row>
        <row r="59633">
          <cell r="M59633" t="str">
            <v>2013</v>
          </cell>
        </row>
        <row r="59634">
          <cell r="M59634" t="str">
            <v>2013</v>
          </cell>
        </row>
        <row r="59635">
          <cell r="M59635" t="str">
            <v>2013</v>
          </cell>
        </row>
        <row r="59636">
          <cell r="M59636" t="str">
            <v>2013</v>
          </cell>
        </row>
        <row r="59637">
          <cell r="M59637" t="str">
            <v>2013</v>
          </cell>
        </row>
        <row r="59638">
          <cell r="M59638" t="str">
            <v>2013</v>
          </cell>
        </row>
        <row r="59639">
          <cell r="M59639" t="str">
            <v>2013</v>
          </cell>
        </row>
        <row r="59640">
          <cell r="M59640" t="str">
            <v>2013</v>
          </cell>
        </row>
        <row r="59641">
          <cell r="M59641" t="str">
            <v>2013</v>
          </cell>
        </row>
        <row r="59642">
          <cell r="M59642" t="str">
            <v>2013</v>
          </cell>
        </row>
        <row r="59643">
          <cell r="M59643" t="str">
            <v>2013</v>
          </cell>
        </row>
        <row r="59644">
          <cell r="M59644" t="str">
            <v>2013</v>
          </cell>
        </row>
        <row r="59645">
          <cell r="M59645" t="str">
            <v>2013</v>
          </cell>
        </row>
        <row r="59646">
          <cell r="M59646" t="str">
            <v>2013</v>
          </cell>
        </row>
        <row r="59647">
          <cell r="M59647" t="str">
            <v>2013</v>
          </cell>
        </row>
        <row r="59648">
          <cell r="M59648" t="str">
            <v>2013</v>
          </cell>
        </row>
        <row r="59649">
          <cell r="M59649" t="str">
            <v>2013</v>
          </cell>
        </row>
        <row r="59650">
          <cell r="M59650" t="str">
            <v>2013</v>
          </cell>
        </row>
        <row r="59651">
          <cell r="M59651" t="str">
            <v>2013</v>
          </cell>
        </row>
        <row r="59652">
          <cell r="M59652" t="str">
            <v>2013</v>
          </cell>
        </row>
        <row r="59653">
          <cell r="M59653" t="str">
            <v>2013</v>
          </cell>
        </row>
        <row r="59654">
          <cell r="M59654" t="str">
            <v>2013</v>
          </cell>
        </row>
        <row r="59655">
          <cell r="M59655" t="str">
            <v>2013</v>
          </cell>
        </row>
        <row r="59656">
          <cell r="M59656" t="str">
            <v>2013</v>
          </cell>
        </row>
        <row r="59657">
          <cell r="M59657" t="str">
            <v>2013</v>
          </cell>
        </row>
        <row r="59658">
          <cell r="M59658" t="str">
            <v>2013</v>
          </cell>
        </row>
        <row r="59659">
          <cell r="M59659" t="str">
            <v>2013</v>
          </cell>
        </row>
        <row r="59660">
          <cell r="M59660" t="str">
            <v>2013</v>
          </cell>
        </row>
        <row r="59661">
          <cell r="M59661" t="str">
            <v>2013</v>
          </cell>
        </row>
        <row r="59662">
          <cell r="M59662" t="str">
            <v>2013</v>
          </cell>
        </row>
        <row r="59663">
          <cell r="M59663" t="str">
            <v>2013</v>
          </cell>
        </row>
        <row r="59664">
          <cell r="M59664" t="str">
            <v>2013</v>
          </cell>
        </row>
        <row r="59665">
          <cell r="M59665" t="str">
            <v>2013</v>
          </cell>
        </row>
        <row r="59666">
          <cell r="M59666" t="str">
            <v>2013</v>
          </cell>
        </row>
        <row r="59667">
          <cell r="M59667" t="str">
            <v>2013</v>
          </cell>
        </row>
        <row r="59668">
          <cell r="M59668" t="str">
            <v>2013</v>
          </cell>
        </row>
        <row r="59669">
          <cell r="M59669" t="str">
            <v>2013</v>
          </cell>
        </row>
        <row r="59670">
          <cell r="M59670" t="str">
            <v>2013</v>
          </cell>
        </row>
        <row r="59671">
          <cell r="M59671" t="str">
            <v>2013</v>
          </cell>
        </row>
        <row r="59672">
          <cell r="M59672" t="str">
            <v>2013</v>
          </cell>
        </row>
        <row r="59673">
          <cell r="M59673" t="str">
            <v>2013</v>
          </cell>
        </row>
        <row r="59674">
          <cell r="M59674" t="str">
            <v>2013</v>
          </cell>
        </row>
        <row r="59675">
          <cell r="M59675" t="str">
            <v>2013</v>
          </cell>
        </row>
        <row r="59676">
          <cell r="M59676" t="str">
            <v>2013</v>
          </cell>
        </row>
        <row r="59677">
          <cell r="M59677" t="str">
            <v>2013</v>
          </cell>
        </row>
        <row r="59678">
          <cell r="M59678" t="str">
            <v>2013</v>
          </cell>
        </row>
        <row r="59679">
          <cell r="M59679" t="str">
            <v>2013</v>
          </cell>
        </row>
        <row r="59680">
          <cell r="M59680" t="str">
            <v>2013</v>
          </cell>
        </row>
        <row r="59681">
          <cell r="M59681" t="str">
            <v>2013</v>
          </cell>
        </row>
        <row r="59682">
          <cell r="M59682" t="str">
            <v>2013</v>
          </cell>
        </row>
        <row r="59683">
          <cell r="M59683" t="str">
            <v>2013</v>
          </cell>
        </row>
        <row r="59684">
          <cell r="M59684" t="str">
            <v>2013</v>
          </cell>
        </row>
        <row r="59685">
          <cell r="M59685" t="str">
            <v>2013</v>
          </cell>
        </row>
        <row r="59686">
          <cell r="M59686" t="str">
            <v>2013</v>
          </cell>
        </row>
        <row r="59687">
          <cell r="M59687" t="str">
            <v>2013</v>
          </cell>
        </row>
        <row r="59688">
          <cell r="M59688" t="str">
            <v>2013</v>
          </cell>
        </row>
        <row r="59689">
          <cell r="M59689" t="str">
            <v>2013</v>
          </cell>
        </row>
        <row r="59690">
          <cell r="M59690" t="str">
            <v>2013</v>
          </cell>
        </row>
        <row r="59691">
          <cell r="M59691" t="str">
            <v>2013</v>
          </cell>
        </row>
        <row r="59692">
          <cell r="M59692" t="str">
            <v>2013</v>
          </cell>
        </row>
        <row r="59693">
          <cell r="M59693" t="str">
            <v>2013</v>
          </cell>
        </row>
        <row r="59694">
          <cell r="M59694" t="str">
            <v>2013</v>
          </cell>
        </row>
        <row r="59695">
          <cell r="M59695" t="str">
            <v>2013</v>
          </cell>
        </row>
        <row r="59696">
          <cell r="M59696" t="str">
            <v>2013</v>
          </cell>
        </row>
        <row r="59697">
          <cell r="M59697" t="str">
            <v>2013</v>
          </cell>
        </row>
        <row r="59698">
          <cell r="M59698" t="str">
            <v>2013</v>
          </cell>
        </row>
        <row r="59699">
          <cell r="M59699" t="str">
            <v>2013</v>
          </cell>
        </row>
        <row r="59700">
          <cell r="M59700" t="str">
            <v>2013</v>
          </cell>
        </row>
        <row r="59701">
          <cell r="M59701" t="str">
            <v>2013</v>
          </cell>
        </row>
        <row r="59702">
          <cell r="M59702" t="str">
            <v>2013</v>
          </cell>
        </row>
        <row r="59703">
          <cell r="M59703" t="str">
            <v>2013</v>
          </cell>
        </row>
        <row r="59704">
          <cell r="M59704" t="str">
            <v>2013</v>
          </cell>
        </row>
        <row r="59705">
          <cell r="M59705" t="str">
            <v>2013</v>
          </cell>
        </row>
        <row r="59706">
          <cell r="M59706" t="str">
            <v>2013</v>
          </cell>
        </row>
        <row r="59707">
          <cell r="M59707" t="str">
            <v>2013</v>
          </cell>
        </row>
        <row r="59708">
          <cell r="M59708" t="str">
            <v>2013</v>
          </cell>
        </row>
        <row r="59709">
          <cell r="M59709" t="str">
            <v>2013</v>
          </cell>
        </row>
        <row r="59710">
          <cell r="M59710" t="str">
            <v>2013</v>
          </cell>
        </row>
        <row r="59711">
          <cell r="M59711" t="str">
            <v>2013</v>
          </cell>
        </row>
        <row r="59712">
          <cell r="M59712" t="str">
            <v>2013</v>
          </cell>
        </row>
        <row r="59713">
          <cell r="M59713" t="str">
            <v>2013</v>
          </cell>
        </row>
        <row r="59714">
          <cell r="M59714" t="str">
            <v>2013</v>
          </cell>
        </row>
        <row r="59715">
          <cell r="M59715" t="str">
            <v>2013</v>
          </cell>
        </row>
        <row r="59716">
          <cell r="M59716" t="str">
            <v>2013</v>
          </cell>
        </row>
        <row r="59717">
          <cell r="M59717" t="str">
            <v>2013</v>
          </cell>
        </row>
        <row r="59718">
          <cell r="M59718" t="str">
            <v>2013</v>
          </cell>
        </row>
        <row r="59719">
          <cell r="M59719" t="str">
            <v>2013</v>
          </cell>
        </row>
        <row r="59720">
          <cell r="M59720" t="str">
            <v>2013</v>
          </cell>
        </row>
        <row r="59721">
          <cell r="M59721" t="str">
            <v>2013</v>
          </cell>
        </row>
        <row r="59722">
          <cell r="M59722" t="str">
            <v>2013</v>
          </cell>
        </row>
        <row r="59723">
          <cell r="M59723" t="str">
            <v>2013</v>
          </cell>
        </row>
        <row r="59724">
          <cell r="M59724" t="str">
            <v>2013</v>
          </cell>
        </row>
        <row r="59725">
          <cell r="M59725" t="str">
            <v>2013</v>
          </cell>
        </row>
        <row r="59726">
          <cell r="M59726" t="str">
            <v>2013</v>
          </cell>
        </row>
        <row r="59727">
          <cell r="M59727" t="str">
            <v>2013</v>
          </cell>
        </row>
        <row r="59728">
          <cell r="M59728" t="str">
            <v>2013</v>
          </cell>
        </row>
        <row r="59729">
          <cell r="M59729" t="str">
            <v>2013</v>
          </cell>
        </row>
        <row r="59730">
          <cell r="M59730" t="str">
            <v>2013</v>
          </cell>
        </row>
        <row r="59731">
          <cell r="M59731" t="str">
            <v>2013</v>
          </cell>
        </row>
        <row r="59732">
          <cell r="M59732" t="str">
            <v>2013</v>
          </cell>
        </row>
        <row r="59733">
          <cell r="M59733" t="str">
            <v>2013</v>
          </cell>
        </row>
        <row r="59734">
          <cell r="M59734" t="str">
            <v>2013</v>
          </cell>
        </row>
        <row r="59735">
          <cell r="M59735" t="str">
            <v>2013</v>
          </cell>
        </row>
        <row r="59736">
          <cell r="M59736" t="str">
            <v>2013</v>
          </cell>
        </row>
        <row r="59737">
          <cell r="M59737" t="str">
            <v>2013</v>
          </cell>
        </row>
        <row r="59738">
          <cell r="M59738" t="str">
            <v>2013</v>
          </cell>
        </row>
        <row r="59739">
          <cell r="M59739" t="str">
            <v>2013</v>
          </cell>
        </row>
        <row r="59740">
          <cell r="M59740" t="str">
            <v>2013</v>
          </cell>
        </row>
        <row r="59741">
          <cell r="M59741" t="str">
            <v>2013</v>
          </cell>
        </row>
        <row r="59742">
          <cell r="M59742" t="str">
            <v>2013</v>
          </cell>
        </row>
        <row r="59743">
          <cell r="M59743" t="str">
            <v>2013</v>
          </cell>
        </row>
        <row r="59744">
          <cell r="M59744" t="str">
            <v>2013</v>
          </cell>
        </row>
        <row r="59745">
          <cell r="M59745" t="str">
            <v>2013</v>
          </cell>
        </row>
        <row r="59746">
          <cell r="M59746" t="str">
            <v>2013</v>
          </cell>
        </row>
        <row r="59747">
          <cell r="M59747" t="str">
            <v>2013</v>
          </cell>
        </row>
        <row r="59748">
          <cell r="M59748" t="str">
            <v>2013</v>
          </cell>
        </row>
        <row r="59749">
          <cell r="M59749" t="str">
            <v>2013</v>
          </cell>
        </row>
        <row r="59750">
          <cell r="M59750" t="str">
            <v>2013</v>
          </cell>
        </row>
        <row r="59751">
          <cell r="M59751" t="str">
            <v>2013</v>
          </cell>
        </row>
        <row r="59752">
          <cell r="M59752" t="str">
            <v>2013</v>
          </cell>
        </row>
        <row r="59753">
          <cell r="M59753" t="str">
            <v>2013</v>
          </cell>
        </row>
        <row r="59754">
          <cell r="M59754" t="str">
            <v>2013</v>
          </cell>
        </row>
        <row r="59755">
          <cell r="M59755" t="str">
            <v>2013</v>
          </cell>
        </row>
        <row r="59756">
          <cell r="M59756" t="str">
            <v>2013</v>
          </cell>
        </row>
        <row r="59757">
          <cell r="M59757" t="str">
            <v>2010</v>
          </cell>
        </row>
        <row r="59758">
          <cell r="M59758" t="str">
            <v>2010</v>
          </cell>
        </row>
        <row r="59759">
          <cell r="M59759" t="str">
            <v>2010</v>
          </cell>
        </row>
        <row r="59760">
          <cell r="M59760" t="str">
            <v>2011</v>
          </cell>
        </row>
        <row r="59761">
          <cell r="M59761" t="str">
            <v>2011</v>
          </cell>
        </row>
        <row r="59762">
          <cell r="M59762" t="str">
            <v>2011</v>
          </cell>
        </row>
        <row r="59763">
          <cell r="M59763" t="str">
            <v>2011</v>
          </cell>
        </row>
        <row r="59764">
          <cell r="M59764" t="str">
            <v>2011</v>
          </cell>
        </row>
        <row r="59765">
          <cell r="M59765" t="str">
            <v>2011</v>
          </cell>
        </row>
        <row r="59766">
          <cell r="M59766" t="str">
            <v>2011</v>
          </cell>
        </row>
        <row r="59767">
          <cell r="M59767" t="str">
            <v>2011</v>
          </cell>
        </row>
        <row r="59768">
          <cell r="M59768" t="str">
            <v>2011</v>
          </cell>
        </row>
        <row r="59769">
          <cell r="M59769" t="str">
            <v>2011</v>
          </cell>
        </row>
        <row r="59770">
          <cell r="M59770" t="str">
            <v>2011</v>
          </cell>
        </row>
        <row r="59771">
          <cell r="M59771" t="str">
            <v>2011</v>
          </cell>
        </row>
        <row r="59772">
          <cell r="M59772" t="str">
            <v>2011</v>
          </cell>
        </row>
        <row r="59773">
          <cell r="M59773" t="str">
            <v>2011</v>
          </cell>
        </row>
        <row r="59774">
          <cell r="M59774" t="str">
            <v>2012</v>
          </cell>
        </row>
        <row r="59775">
          <cell r="M59775" t="str">
            <v>2012</v>
          </cell>
        </row>
        <row r="59776">
          <cell r="M59776" t="str">
            <v>2012</v>
          </cell>
        </row>
        <row r="59777">
          <cell r="M59777" t="str">
            <v>2012</v>
          </cell>
        </row>
        <row r="59778">
          <cell r="M59778" t="str">
            <v>2012</v>
          </cell>
        </row>
        <row r="59779">
          <cell r="M59779" t="str">
            <v>2012</v>
          </cell>
        </row>
        <row r="59780">
          <cell r="M59780" t="str">
            <v>2012</v>
          </cell>
        </row>
        <row r="59781">
          <cell r="M59781" t="str">
            <v>2012</v>
          </cell>
        </row>
        <row r="59782">
          <cell r="M59782" t="str">
            <v>2012</v>
          </cell>
        </row>
        <row r="59783">
          <cell r="M59783" t="str">
            <v>2012</v>
          </cell>
        </row>
        <row r="59784">
          <cell r="M59784" t="str">
            <v>2012</v>
          </cell>
        </row>
        <row r="59785">
          <cell r="M59785" t="str">
            <v>2012</v>
          </cell>
        </row>
        <row r="59786">
          <cell r="M59786" t="str">
            <v>2012</v>
          </cell>
        </row>
        <row r="59787">
          <cell r="M59787" t="str">
            <v>2012</v>
          </cell>
        </row>
        <row r="59788">
          <cell r="M59788" t="str">
            <v>2012</v>
          </cell>
        </row>
        <row r="59789">
          <cell r="M59789" t="str">
            <v>2012</v>
          </cell>
        </row>
        <row r="59790">
          <cell r="M59790" t="str">
            <v>2012</v>
          </cell>
        </row>
        <row r="59791">
          <cell r="M59791" t="str">
            <v>2012</v>
          </cell>
        </row>
        <row r="59792">
          <cell r="M59792" t="str">
            <v>2012</v>
          </cell>
        </row>
        <row r="59793">
          <cell r="M59793" t="str">
            <v>2012</v>
          </cell>
        </row>
        <row r="59794">
          <cell r="M59794" t="str">
            <v>2012</v>
          </cell>
        </row>
        <row r="59795">
          <cell r="M59795" t="str">
            <v>2012</v>
          </cell>
        </row>
        <row r="59796">
          <cell r="M59796" t="str">
            <v>2012</v>
          </cell>
        </row>
        <row r="59797">
          <cell r="M59797" t="str">
            <v>2012</v>
          </cell>
        </row>
        <row r="59798">
          <cell r="M59798" t="str">
            <v>2012</v>
          </cell>
        </row>
        <row r="59799">
          <cell r="M59799" t="str">
            <v>2012</v>
          </cell>
        </row>
        <row r="59800">
          <cell r="M59800" t="str">
            <v>2012</v>
          </cell>
        </row>
        <row r="59801">
          <cell r="M59801" t="str">
            <v>2012</v>
          </cell>
        </row>
        <row r="59802">
          <cell r="M59802" t="str">
            <v>2012</v>
          </cell>
        </row>
        <row r="59803">
          <cell r="M59803" t="str">
            <v>2012</v>
          </cell>
        </row>
        <row r="59804">
          <cell r="M59804" t="str">
            <v>2013</v>
          </cell>
        </row>
        <row r="59805">
          <cell r="M59805" t="str">
            <v>2013</v>
          </cell>
        </row>
        <row r="59806">
          <cell r="M59806" t="str">
            <v>2013</v>
          </cell>
        </row>
        <row r="59807">
          <cell r="M59807" t="str">
            <v>2013</v>
          </cell>
        </row>
        <row r="59808">
          <cell r="M59808" t="str">
            <v>2013</v>
          </cell>
        </row>
        <row r="59809">
          <cell r="M59809" t="str">
            <v>2013</v>
          </cell>
        </row>
        <row r="59810">
          <cell r="M59810" t="str">
            <v>2013</v>
          </cell>
        </row>
        <row r="59811">
          <cell r="M59811" t="str">
            <v>2013</v>
          </cell>
        </row>
        <row r="59812">
          <cell r="M59812" t="str">
            <v>2013</v>
          </cell>
        </row>
        <row r="59813">
          <cell r="M59813" t="str">
            <v>2013</v>
          </cell>
        </row>
        <row r="59814">
          <cell r="M59814" t="str">
            <v>2013</v>
          </cell>
        </row>
        <row r="59815">
          <cell r="M59815" t="str">
            <v>2013</v>
          </cell>
        </row>
        <row r="59816">
          <cell r="M59816" t="str">
            <v>2013</v>
          </cell>
        </row>
        <row r="59817">
          <cell r="M59817" t="str">
            <v>2013</v>
          </cell>
        </row>
        <row r="59818">
          <cell r="M59818" t="str">
            <v>2013</v>
          </cell>
        </row>
        <row r="59819">
          <cell r="M59819" t="str">
            <v>2013</v>
          </cell>
        </row>
        <row r="59820">
          <cell r="M59820" t="str">
            <v>2013</v>
          </cell>
        </row>
        <row r="59821">
          <cell r="M59821" t="str">
            <v>2013</v>
          </cell>
        </row>
        <row r="59822">
          <cell r="M59822" t="str">
            <v>2013</v>
          </cell>
        </row>
        <row r="59823">
          <cell r="M59823" t="str">
            <v>2013</v>
          </cell>
        </row>
        <row r="59824">
          <cell r="M59824" t="str">
            <v>2013</v>
          </cell>
        </row>
        <row r="59825">
          <cell r="M59825" t="str">
            <v>2013</v>
          </cell>
        </row>
        <row r="59826">
          <cell r="M59826" t="str">
            <v>2013</v>
          </cell>
        </row>
        <row r="59827">
          <cell r="M59827" t="str">
            <v>2013</v>
          </cell>
        </row>
        <row r="59828">
          <cell r="M59828" t="str">
            <v>2013</v>
          </cell>
        </row>
        <row r="59829">
          <cell r="M59829" t="str">
            <v>2013</v>
          </cell>
        </row>
        <row r="59830">
          <cell r="M59830" t="str">
            <v>2013</v>
          </cell>
        </row>
        <row r="59831">
          <cell r="M59831" t="str">
            <v>2013</v>
          </cell>
        </row>
        <row r="59832">
          <cell r="M59832" t="str">
            <v>2013</v>
          </cell>
        </row>
        <row r="59833">
          <cell r="M59833" t="str">
            <v>2013</v>
          </cell>
        </row>
        <row r="59834">
          <cell r="M59834" t="str">
            <v>2013</v>
          </cell>
        </row>
        <row r="59835">
          <cell r="M59835" t="str">
            <v>2013</v>
          </cell>
        </row>
        <row r="59836">
          <cell r="M59836" t="str">
            <v>2013</v>
          </cell>
        </row>
        <row r="59837">
          <cell r="M59837" t="str">
            <v>2013</v>
          </cell>
        </row>
        <row r="59838">
          <cell r="M59838" t="str">
            <v>2013</v>
          </cell>
        </row>
        <row r="59839">
          <cell r="M59839" t="str">
            <v>2013</v>
          </cell>
        </row>
        <row r="59840">
          <cell r="M59840" t="str">
            <v>2013</v>
          </cell>
        </row>
        <row r="59841">
          <cell r="M59841" t="str">
            <v>2013</v>
          </cell>
        </row>
        <row r="59842">
          <cell r="M59842" t="str">
            <v>2013</v>
          </cell>
        </row>
        <row r="59843">
          <cell r="M59843" t="str">
            <v>2013</v>
          </cell>
        </row>
        <row r="59844">
          <cell r="M59844" t="str">
            <v>2013</v>
          </cell>
        </row>
        <row r="59845">
          <cell r="M59845" t="str">
            <v>2013</v>
          </cell>
        </row>
        <row r="59846">
          <cell r="M59846" t="str">
            <v>2013</v>
          </cell>
        </row>
        <row r="59847">
          <cell r="M59847" t="str">
            <v>2013</v>
          </cell>
        </row>
        <row r="59848">
          <cell r="M59848" t="str">
            <v>2013</v>
          </cell>
        </row>
        <row r="59849">
          <cell r="M59849" t="str">
            <v>2013</v>
          </cell>
        </row>
        <row r="59850">
          <cell r="M59850" t="str">
            <v>2013</v>
          </cell>
        </row>
        <row r="59851">
          <cell r="M59851" t="str">
            <v>2013</v>
          </cell>
        </row>
        <row r="59852">
          <cell r="M59852" t="str">
            <v>2013</v>
          </cell>
        </row>
        <row r="59853">
          <cell r="M59853" t="str">
            <v>2013</v>
          </cell>
        </row>
        <row r="59854">
          <cell r="M59854" t="str">
            <v>2013</v>
          </cell>
        </row>
        <row r="59855">
          <cell r="M59855" t="str">
            <v>2013</v>
          </cell>
        </row>
        <row r="59856">
          <cell r="M59856" t="str">
            <v>2013</v>
          </cell>
        </row>
        <row r="59857">
          <cell r="M59857" t="str">
            <v>2013</v>
          </cell>
        </row>
        <row r="59858">
          <cell r="M59858" t="str">
            <v>2013</v>
          </cell>
        </row>
        <row r="59859">
          <cell r="M59859" t="str">
            <v>2013</v>
          </cell>
        </row>
        <row r="59860">
          <cell r="M59860" t="str">
            <v>2013</v>
          </cell>
        </row>
        <row r="59861">
          <cell r="M59861" t="str">
            <v>2013</v>
          </cell>
        </row>
        <row r="59862">
          <cell r="M59862" t="str">
            <v>2013</v>
          </cell>
        </row>
        <row r="59863">
          <cell r="M59863" t="str">
            <v>2013</v>
          </cell>
        </row>
        <row r="59864">
          <cell r="M59864" t="str">
            <v>2013</v>
          </cell>
        </row>
        <row r="59865">
          <cell r="M59865" t="str">
            <v>2013</v>
          </cell>
        </row>
        <row r="59866">
          <cell r="M59866" t="str">
            <v>2013</v>
          </cell>
        </row>
        <row r="59867">
          <cell r="M59867" t="str">
            <v>2013</v>
          </cell>
        </row>
        <row r="59868">
          <cell r="M59868" t="str">
            <v>2013</v>
          </cell>
        </row>
        <row r="59869">
          <cell r="M59869" t="str">
            <v>2013</v>
          </cell>
        </row>
        <row r="59870">
          <cell r="M59870" t="str">
            <v>2013</v>
          </cell>
        </row>
        <row r="59871">
          <cell r="M59871" t="str">
            <v>2013</v>
          </cell>
        </row>
        <row r="59872">
          <cell r="M59872" t="str">
            <v>2013</v>
          </cell>
        </row>
        <row r="59873">
          <cell r="M59873" t="str">
            <v>2013</v>
          </cell>
        </row>
        <row r="59874">
          <cell r="M59874" t="str">
            <v>2013</v>
          </cell>
        </row>
        <row r="59875">
          <cell r="M59875" t="str">
            <v>2013</v>
          </cell>
        </row>
        <row r="59876">
          <cell r="M59876" t="str">
            <v>2013</v>
          </cell>
        </row>
        <row r="59877">
          <cell r="M59877" t="str">
            <v>2013</v>
          </cell>
        </row>
        <row r="59878">
          <cell r="M59878" t="str">
            <v>2013</v>
          </cell>
        </row>
        <row r="59879">
          <cell r="M59879" t="str">
            <v>2013</v>
          </cell>
        </row>
        <row r="59880">
          <cell r="M59880" t="str">
            <v>2013</v>
          </cell>
        </row>
        <row r="59881">
          <cell r="M59881" t="str">
            <v>2013</v>
          </cell>
        </row>
        <row r="59882">
          <cell r="M59882" t="str">
            <v>2013</v>
          </cell>
        </row>
        <row r="59883">
          <cell r="M59883" t="str">
            <v>2013</v>
          </cell>
        </row>
        <row r="59884">
          <cell r="M59884" t="str">
            <v>2013</v>
          </cell>
        </row>
        <row r="59885">
          <cell r="M59885" t="str">
            <v>2013</v>
          </cell>
        </row>
        <row r="59886">
          <cell r="M59886" t="str">
            <v>2013</v>
          </cell>
        </row>
        <row r="59887">
          <cell r="M59887" t="str">
            <v>2013</v>
          </cell>
        </row>
        <row r="59888">
          <cell r="M59888" t="str">
            <v>2013</v>
          </cell>
        </row>
        <row r="59889">
          <cell r="M59889" t="str">
            <v>2013</v>
          </cell>
        </row>
        <row r="59890">
          <cell r="M59890" t="str">
            <v>2013</v>
          </cell>
        </row>
        <row r="59891">
          <cell r="M59891" t="str">
            <v>2013</v>
          </cell>
        </row>
        <row r="59892">
          <cell r="M59892" t="str">
            <v>2013</v>
          </cell>
        </row>
        <row r="59893">
          <cell r="M59893" t="str">
            <v>2013</v>
          </cell>
        </row>
        <row r="59894">
          <cell r="M59894" t="str">
            <v>2013</v>
          </cell>
        </row>
        <row r="59895">
          <cell r="M59895" t="str">
            <v>2013</v>
          </cell>
        </row>
        <row r="59896">
          <cell r="M59896" t="str">
            <v>2013</v>
          </cell>
        </row>
        <row r="59897">
          <cell r="M59897" t="str">
            <v>2013</v>
          </cell>
        </row>
        <row r="59898">
          <cell r="M59898" t="str">
            <v>2013</v>
          </cell>
        </row>
        <row r="59899">
          <cell r="M59899" t="str">
            <v>2013</v>
          </cell>
        </row>
        <row r="59900">
          <cell r="M59900" t="str">
            <v>2013</v>
          </cell>
        </row>
        <row r="59901">
          <cell r="M59901" t="str">
            <v>2013</v>
          </cell>
        </row>
        <row r="59902">
          <cell r="M59902" t="str">
            <v>2013</v>
          </cell>
        </row>
        <row r="59903">
          <cell r="M59903" t="str">
            <v>2013</v>
          </cell>
        </row>
        <row r="59904">
          <cell r="M59904" t="str">
            <v>2013</v>
          </cell>
        </row>
        <row r="59905">
          <cell r="M59905" t="str">
            <v>2013</v>
          </cell>
        </row>
        <row r="59906">
          <cell r="M59906" t="str">
            <v>2013</v>
          </cell>
        </row>
        <row r="59907">
          <cell r="M59907" t="str">
            <v>2013</v>
          </cell>
        </row>
        <row r="59908">
          <cell r="M59908" t="str">
            <v>2013</v>
          </cell>
        </row>
        <row r="59909">
          <cell r="M59909" t="str">
            <v>2013</v>
          </cell>
        </row>
        <row r="59910">
          <cell r="M59910" t="str">
            <v>2013</v>
          </cell>
        </row>
        <row r="59911">
          <cell r="M59911" t="str">
            <v>2013</v>
          </cell>
        </row>
        <row r="59912">
          <cell r="M59912" t="str">
            <v>2013</v>
          </cell>
        </row>
        <row r="59913">
          <cell r="M59913" t="str">
            <v>2013</v>
          </cell>
        </row>
        <row r="59914">
          <cell r="M59914" t="str">
            <v>2013</v>
          </cell>
        </row>
        <row r="59915">
          <cell r="M59915" t="str">
            <v>2013</v>
          </cell>
        </row>
        <row r="59916">
          <cell r="M59916" t="str">
            <v>2013</v>
          </cell>
        </row>
        <row r="59917">
          <cell r="M59917" t="str">
            <v>2013</v>
          </cell>
        </row>
        <row r="59918">
          <cell r="M59918" t="str">
            <v>2013</v>
          </cell>
        </row>
        <row r="59919">
          <cell r="M59919" t="str">
            <v>2013</v>
          </cell>
        </row>
        <row r="59920">
          <cell r="M59920" t="str">
            <v>2013</v>
          </cell>
        </row>
        <row r="59921">
          <cell r="M59921" t="str">
            <v>2013</v>
          </cell>
        </row>
        <row r="59922">
          <cell r="M59922" t="str">
            <v>2013</v>
          </cell>
        </row>
        <row r="59923">
          <cell r="M59923" t="str">
            <v>2013</v>
          </cell>
        </row>
        <row r="59924">
          <cell r="M59924" t="str">
            <v>2013</v>
          </cell>
        </row>
        <row r="59925">
          <cell r="M59925" t="str">
            <v>2013</v>
          </cell>
        </row>
        <row r="59926">
          <cell r="M59926" t="str">
            <v>2013</v>
          </cell>
        </row>
        <row r="59927">
          <cell r="M59927" t="str">
            <v>2013</v>
          </cell>
        </row>
        <row r="59928">
          <cell r="M59928" t="str">
            <v>2013</v>
          </cell>
        </row>
        <row r="59929">
          <cell r="M59929" t="str">
            <v>2013</v>
          </cell>
        </row>
        <row r="59930">
          <cell r="M59930" t="str">
            <v>2013</v>
          </cell>
        </row>
        <row r="59931">
          <cell r="M59931" t="str">
            <v>2013</v>
          </cell>
        </row>
        <row r="59932">
          <cell r="M59932" t="str">
            <v>2013</v>
          </cell>
        </row>
        <row r="59933">
          <cell r="M59933" t="str">
            <v>2013</v>
          </cell>
        </row>
        <row r="59934">
          <cell r="M59934" t="str">
            <v>2013</v>
          </cell>
        </row>
        <row r="59935">
          <cell r="M59935" t="str">
            <v>2013</v>
          </cell>
        </row>
        <row r="59936">
          <cell r="M59936" t="str">
            <v>2013</v>
          </cell>
        </row>
        <row r="59937">
          <cell r="M59937" t="str">
            <v>2013</v>
          </cell>
        </row>
        <row r="59938">
          <cell r="M59938" t="str">
            <v>2013</v>
          </cell>
        </row>
        <row r="59939">
          <cell r="M59939" t="str">
            <v>2013</v>
          </cell>
        </row>
        <row r="59940">
          <cell r="M59940" t="str">
            <v>2013</v>
          </cell>
        </row>
        <row r="59941">
          <cell r="M59941" t="str">
            <v>2013</v>
          </cell>
        </row>
        <row r="59942">
          <cell r="M59942" t="str">
            <v>2013</v>
          </cell>
        </row>
        <row r="59943">
          <cell r="M59943" t="str">
            <v>2013</v>
          </cell>
        </row>
        <row r="59944">
          <cell r="M59944" t="str">
            <v>2013</v>
          </cell>
        </row>
        <row r="59945">
          <cell r="M59945" t="str">
            <v>2013</v>
          </cell>
        </row>
        <row r="59946">
          <cell r="M59946" t="str">
            <v>2013</v>
          </cell>
        </row>
        <row r="59947">
          <cell r="M59947" t="str">
            <v>2013</v>
          </cell>
        </row>
        <row r="59948">
          <cell r="M59948" t="str">
            <v>2013</v>
          </cell>
        </row>
        <row r="59949">
          <cell r="M59949" t="str">
            <v>2013</v>
          </cell>
        </row>
        <row r="59950">
          <cell r="M59950" t="str">
            <v>2013</v>
          </cell>
        </row>
        <row r="59951">
          <cell r="M59951" t="str">
            <v>2013</v>
          </cell>
        </row>
        <row r="59952">
          <cell r="M59952" t="str">
            <v>2013</v>
          </cell>
        </row>
        <row r="59953">
          <cell r="M59953" t="str">
            <v>2013</v>
          </cell>
        </row>
        <row r="59954">
          <cell r="M59954" t="str">
            <v>2013</v>
          </cell>
        </row>
        <row r="59955">
          <cell r="M59955" t="str">
            <v>2013</v>
          </cell>
        </row>
        <row r="59956">
          <cell r="M59956" t="str">
            <v>2013</v>
          </cell>
        </row>
        <row r="59957">
          <cell r="M59957" t="str">
            <v>2013</v>
          </cell>
        </row>
        <row r="59958">
          <cell r="M59958" t="str">
            <v>2013</v>
          </cell>
        </row>
        <row r="59959">
          <cell r="M59959" t="str">
            <v>2013</v>
          </cell>
        </row>
        <row r="59960">
          <cell r="M59960" t="str">
            <v>2013</v>
          </cell>
        </row>
        <row r="59961">
          <cell r="M59961" t="str">
            <v>2013</v>
          </cell>
        </row>
        <row r="59962">
          <cell r="M59962" t="str">
            <v>2013</v>
          </cell>
        </row>
        <row r="59963">
          <cell r="M59963" t="str">
            <v>2013</v>
          </cell>
        </row>
        <row r="59964">
          <cell r="M59964" t="str">
            <v>2013</v>
          </cell>
        </row>
        <row r="59965">
          <cell r="M59965" t="str">
            <v>2013</v>
          </cell>
        </row>
        <row r="59966">
          <cell r="M59966" t="str">
            <v>2013</v>
          </cell>
        </row>
        <row r="59967">
          <cell r="M59967" t="str">
            <v>2013</v>
          </cell>
        </row>
        <row r="59968">
          <cell r="M59968" t="str">
            <v>2013</v>
          </cell>
        </row>
        <row r="59969">
          <cell r="M59969" t="str">
            <v>2013</v>
          </cell>
        </row>
        <row r="59970">
          <cell r="M59970" t="str">
            <v>2013</v>
          </cell>
        </row>
        <row r="59971">
          <cell r="M59971" t="str">
            <v>2013</v>
          </cell>
        </row>
        <row r="59972">
          <cell r="M59972" t="str">
            <v>2013</v>
          </cell>
        </row>
        <row r="59973">
          <cell r="M59973" t="str">
            <v>2013</v>
          </cell>
        </row>
        <row r="59974">
          <cell r="M59974" t="str">
            <v>2013</v>
          </cell>
        </row>
        <row r="59975">
          <cell r="M59975" t="str">
            <v>2013</v>
          </cell>
        </row>
        <row r="59976">
          <cell r="M59976" t="str">
            <v>2013</v>
          </cell>
        </row>
        <row r="59977">
          <cell r="M59977" t="str">
            <v>2013</v>
          </cell>
        </row>
        <row r="59978">
          <cell r="M59978" t="str">
            <v>2013</v>
          </cell>
        </row>
        <row r="59979">
          <cell r="M59979" t="str">
            <v>2013</v>
          </cell>
        </row>
        <row r="59980">
          <cell r="M59980" t="str">
            <v>2013</v>
          </cell>
        </row>
        <row r="59981">
          <cell r="M59981" t="str">
            <v>2013</v>
          </cell>
        </row>
        <row r="59982">
          <cell r="M59982" t="str">
            <v>2013</v>
          </cell>
        </row>
        <row r="59983">
          <cell r="M59983" t="str">
            <v>2013</v>
          </cell>
        </row>
        <row r="59984">
          <cell r="M59984" t="str">
            <v>2013</v>
          </cell>
        </row>
        <row r="59985">
          <cell r="M59985" t="str">
            <v>2013</v>
          </cell>
        </row>
        <row r="59986">
          <cell r="M59986" t="str">
            <v>2013</v>
          </cell>
        </row>
        <row r="59987">
          <cell r="M59987" t="str">
            <v>2013</v>
          </cell>
        </row>
        <row r="59988">
          <cell r="M59988" t="str">
            <v>2013</v>
          </cell>
        </row>
        <row r="59989">
          <cell r="M59989" t="str">
            <v>2013</v>
          </cell>
        </row>
        <row r="59990">
          <cell r="M59990" t="str">
            <v>2013</v>
          </cell>
        </row>
        <row r="59991">
          <cell r="M59991" t="str">
            <v>2013</v>
          </cell>
        </row>
        <row r="59992">
          <cell r="M59992" t="str">
            <v>2013</v>
          </cell>
        </row>
        <row r="59993">
          <cell r="M59993" t="str">
            <v>2013</v>
          </cell>
        </row>
        <row r="59994">
          <cell r="M59994" t="str">
            <v>2013</v>
          </cell>
        </row>
        <row r="59995">
          <cell r="M59995" t="str">
            <v>2013</v>
          </cell>
        </row>
        <row r="59996">
          <cell r="M59996" t="str">
            <v>2013</v>
          </cell>
        </row>
        <row r="59997">
          <cell r="M59997" t="str">
            <v>2013</v>
          </cell>
        </row>
        <row r="59998">
          <cell r="M59998" t="str">
            <v>2013</v>
          </cell>
        </row>
        <row r="59999">
          <cell r="M59999" t="str">
            <v>2013</v>
          </cell>
        </row>
        <row r="60000">
          <cell r="M60000" t="str">
            <v>2013</v>
          </cell>
        </row>
        <row r="60001">
          <cell r="M60001" t="str">
            <v>2013</v>
          </cell>
        </row>
        <row r="60002">
          <cell r="M60002" t="str">
            <v>2013</v>
          </cell>
        </row>
        <row r="60003">
          <cell r="M60003" t="str">
            <v>2013</v>
          </cell>
        </row>
        <row r="60004">
          <cell r="M60004" t="str">
            <v>2013</v>
          </cell>
        </row>
        <row r="60005">
          <cell r="M60005" t="str">
            <v>2013</v>
          </cell>
        </row>
        <row r="60006">
          <cell r="M60006" t="str">
            <v>2013</v>
          </cell>
        </row>
        <row r="60007">
          <cell r="M60007" t="str">
            <v>2013</v>
          </cell>
        </row>
        <row r="60008">
          <cell r="M60008" t="str">
            <v>2013</v>
          </cell>
        </row>
        <row r="60009">
          <cell r="M60009" t="str">
            <v>2013</v>
          </cell>
        </row>
        <row r="60010">
          <cell r="M60010" t="str">
            <v>2013</v>
          </cell>
        </row>
        <row r="60011">
          <cell r="M60011" t="str">
            <v>2013</v>
          </cell>
        </row>
        <row r="60012">
          <cell r="M60012" t="str">
            <v>2013</v>
          </cell>
        </row>
        <row r="60013">
          <cell r="M60013" t="str">
            <v>2013</v>
          </cell>
        </row>
        <row r="60014">
          <cell r="M60014" t="str">
            <v>2013</v>
          </cell>
        </row>
        <row r="60015">
          <cell r="M60015" t="str">
            <v>2013</v>
          </cell>
        </row>
        <row r="60016">
          <cell r="M60016" t="str">
            <v>2013</v>
          </cell>
        </row>
        <row r="60017">
          <cell r="M60017" t="str">
            <v>2013</v>
          </cell>
        </row>
        <row r="60018">
          <cell r="M60018" t="str">
            <v>2013</v>
          </cell>
        </row>
        <row r="60019">
          <cell r="M60019" t="str">
            <v>2013</v>
          </cell>
        </row>
        <row r="60020">
          <cell r="M60020" t="str">
            <v>2013</v>
          </cell>
        </row>
        <row r="60021">
          <cell r="M60021" t="str">
            <v>2013</v>
          </cell>
        </row>
        <row r="60022">
          <cell r="M60022" t="str">
            <v>2013</v>
          </cell>
        </row>
        <row r="60023">
          <cell r="M60023" t="str">
            <v>2013</v>
          </cell>
        </row>
        <row r="60024">
          <cell r="M60024" t="str">
            <v>2013</v>
          </cell>
        </row>
        <row r="60025">
          <cell r="M60025" t="str">
            <v>2013</v>
          </cell>
        </row>
        <row r="60026">
          <cell r="M60026" t="str">
            <v>2013</v>
          </cell>
        </row>
        <row r="60027">
          <cell r="M60027" t="str">
            <v>2013</v>
          </cell>
        </row>
        <row r="60028">
          <cell r="M60028" t="str">
            <v>2013</v>
          </cell>
        </row>
        <row r="60029">
          <cell r="M60029" t="str">
            <v>2013</v>
          </cell>
        </row>
        <row r="60030">
          <cell r="M60030" t="str">
            <v>2013</v>
          </cell>
        </row>
        <row r="60031">
          <cell r="M60031" t="str">
            <v>2013</v>
          </cell>
        </row>
        <row r="60032">
          <cell r="M60032" t="str">
            <v>2013</v>
          </cell>
        </row>
        <row r="60033">
          <cell r="M60033" t="str">
            <v>2013</v>
          </cell>
        </row>
        <row r="60034">
          <cell r="M60034" t="str">
            <v>2013</v>
          </cell>
        </row>
        <row r="60035">
          <cell r="M60035" t="str">
            <v>2013</v>
          </cell>
        </row>
        <row r="60036">
          <cell r="M60036" t="str">
            <v>2013</v>
          </cell>
        </row>
        <row r="60037">
          <cell r="M60037" t="str">
            <v>2013</v>
          </cell>
        </row>
        <row r="60038">
          <cell r="M60038" t="str">
            <v>2013</v>
          </cell>
        </row>
        <row r="60039">
          <cell r="M60039" t="str">
            <v>2013</v>
          </cell>
        </row>
        <row r="60040">
          <cell r="M60040" t="str">
            <v>2013</v>
          </cell>
        </row>
        <row r="60041">
          <cell r="M60041" t="str">
            <v>2013</v>
          </cell>
        </row>
        <row r="60042">
          <cell r="M60042" t="str">
            <v>2013</v>
          </cell>
        </row>
        <row r="60043">
          <cell r="M60043" t="str">
            <v>2013</v>
          </cell>
        </row>
        <row r="60044">
          <cell r="M60044" t="str">
            <v>2013</v>
          </cell>
        </row>
        <row r="60045">
          <cell r="M60045" t="str">
            <v>2013</v>
          </cell>
        </row>
        <row r="60046">
          <cell r="M60046" t="str">
            <v>2013</v>
          </cell>
        </row>
        <row r="60047">
          <cell r="M60047" t="str">
            <v>2013</v>
          </cell>
        </row>
        <row r="60048">
          <cell r="M60048" t="str">
            <v>2013</v>
          </cell>
        </row>
        <row r="60049">
          <cell r="M60049" t="str">
            <v>2013</v>
          </cell>
        </row>
        <row r="60050">
          <cell r="M60050" t="str">
            <v>2013</v>
          </cell>
        </row>
        <row r="60051">
          <cell r="M60051" t="str">
            <v>2013</v>
          </cell>
        </row>
        <row r="60052">
          <cell r="M60052" t="str">
            <v>2013</v>
          </cell>
        </row>
        <row r="60053">
          <cell r="M60053" t="str">
            <v>2013</v>
          </cell>
        </row>
        <row r="60054">
          <cell r="M60054" t="str">
            <v>2013</v>
          </cell>
        </row>
        <row r="60055">
          <cell r="M60055" t="str">
            <v>2013</v>
          </cell>
        </row>
        <row r="60056">
          <cell r="M60056" t="str">
            <v>2013</v>
          </cell>
        </row>
        <row r="60057">
          <cell r="M60057" t="str">
            <v>2013</v>
          </cell>
        </row>
        <row r="60058">
          <cell r="M60058" t="str">
            <v>2013</v>
          </cell>
        </row>
        <row r="60059">
          <cell r="M60059" t="str">
            <v>2013</v>
          </cell>
        </row>
        <row r="60060">
          <cell r="M60060" t="str">
            <v>2013</v>
          </cell>
        </row>
        <row r="60061">
          <cell r="M60061" t="str">
            <v>2013</v>
          </cell>
        </row>
        <row r="60062">
          <cell r="M60062" t="str">
            <v>2013</v>
          </cell>
        </row>
        <row r="60063">
          <cell r="M60063" t="str">
            <v>2013</v>
          </cell>
        </row>
        <row r="60064">
          <cell r="M60064" t="str">
            <v>2013</v>
          </cell>
        </row>
        <row r="60065">
          <cell r="M60065" t="str">
            <v>2013</v>
          </cell>
        </row>
        <row r="60066">
          <cell r="M60066" t="str">
            <v>2013</v>
          </cell>
        </row>
        <row r="60067">
          <cell r="M60067" t="str">
            <v>2013</v>
          </cell>
        </row>
        <row r="60068">
          <cell r="M60068" t="str">
            <v>2013</v>
          </cell>
        </row>
        <row r="60069">
          <cell r="M60069" t="str">
            <v>2013</v>
          </cell>
        </row>
        <row r="60070">
          <cell r="M60070" t="str">
            <v>2013</v>
          </cell>
        </row>
        <row r="60071">
          <cell r="M60071" t="str">
            <v>2013</v>
          </cell>
        </row>
        <row r="60072">
          <cell r="M60072" t="str">
            <v>2013</v>
          </cell>
        </row>
        <row r="60073">
          <cell r="M60073" t="str">
            <v>2013</v>
          </cell>
        </row>
        <row r="60074">
          <cell r="M60074" t="str">
            <v>2013</v>
          </cell>
        </row>
        <row r="60075">
          <cell r="M60075" t="str">
            <v>2013</v>
          </cell>
        </row>
        <row r="60076">
          <cell r="M60076" t="str">
            <v>2013</v>
          </cell>
        </row>
        <row r="60077">
          <cell r="M60077" t="str">
            <v>2013</v>
          </cell>
        </row>
        <row r="60078">
          <cell r="M60078" t="str">
            <v>2013</v>
          </cell>
        </row>
        <row r="60079">
          <cell r="M60079" t="str">
            <v>2013</v>
          </cell>
        </row>
        <row r="60080">
          <cell r="M60080" t="str">
            <v>2013</v>
          </cell>
        </row>
        <row r="60081">
          <cell r="M60081" t="str">
            <v>2013</v>
          </cell>
        </row>
        <row r="60082">
          <cell r="M60082" t="str">
            <v>2013</v>
          </cell>
        </row>
        <row r="60083">
          <cell r="M60083" t="str">
            <v>2013</v>
          </cell>
        </row>
        <row r="60084">
          <cell r="M60084" t="str">
            <v>2013</v>
          </cell>
        </row>
        <row r="60085">
          <cell r="M60085" t="str">
            <v>2013</v>
          </cell>
        </row>
        <row r="60086">
          <cell r="M60086" t="str">
            <v>2013</v>
          </cell>
        </row>
        <row r="60087">
          <cell r="M60087" t="str">
            <v>2013</v>
          </cell>
        </row>
        <row r="60088">
          <cell r="M60088" t="str">
            <v>2013</v>
          </cell>
        </row>
        <row r="60089">
          <cell r="M60089" t="str">
            <v>2013</v>
          </cell>
        </row>
        <row r="60090">
          <cell r="M60090" t="str">
            <v>2013</v>
          </cell>
        </row>
        <row r="60091">
          <cell r="M60091" t="str">
            <v>2013</v>
          </cell>
        </row>
        <row r="60092">
          <cell r="M60092" t="str">
            <v>2013</v>
          </cell>
        </row>
        <row r="60093">
          <cell r="M60093" t="str">
            <v>2013</v>
          </cell>
        </row>
        <row r="60094">
          <cell r="M60094" t="str">
            <v>2013</v>
          </cell>
        </row>
        <row r="60095">
          <cell r="M60095" t="str">
            <v>2013</v>
          </cell>
        </row>
        <row r="60096">
          <cell r="M60096" t="str">
            <v>2013</v>
          </cell>
        </row>
        <row r="60097">
          <cell r="M60097" t="str">
            <v>2013</v>
          </cell>
        </row>
        <row r="60098">
          <cell r="M60098" t="str">
            <v>2013</v>
          </cell>
        </row>
        <row r="60099">
          <cell r="M60099" t="str">
            <v>2013</v>
          </cell>
        </row>
        <row r="60100">
          <cell r="M60100" t="str">
            <v>2013</v>
          </cell>
        </row>
        <row r="60101">
          <cell r="M60101" t="str">
            <v>2013</v>
          </cell>
        </row>
        <row r="60102">
          <cell r="M60102" t="str">
            <v>2013</v>
          </cell>
        </row>
        <row r="60103">
          <cell r="M60103" t="str">
            <v>2013</v>
          </cell>
        </row>
        <row r="60104">
          <cell r="M60104" t="str">
            <v>2013</v>
          </cell>
        </row>
        <row r="60105">
          <cell r="M60105" t="str">
            <v>2013</v>
          </cell>
        </row>
        <row r="60106">
          <cell r="M60106" t="str">
            <v>2013</v>
          </cell>
        </row>
        <row r="60107">
          <cell r="M60107" t="str">
            <v>2013</v>
          </cell>
        </row>
        <row r="60108">
          <cell r="M60108" t="str">
            <v>2013</v>
          </cell>
        </row>
        <row r="60109">
          <cell r="M60109" t="str">
            <v>2013</v>
          </cell>
        </row>
        <row r="60110">
          <cell r="M60110" t="str">
            <v>2013</v>
          </cell>
        </row>
        <row r="60111">
          <cell r="M60111" t="str">
            <v>2013</v>
          </cell>
        </row>
        <row r="60112">
          <cell r="M60112" t="str">
            <v>2013</v>
          </cell>
        </row>
        <row r="60113">
          <cell r="M60113" t="str">
            <v>2013</v>
          </cell>
        </row>
        <row r="60114">
          <cell r="M60114" t="str">
            <v>2013</v>
          </cell>
        </row>
        <row r="60115">
          <cell r="M60115" t="str">
            <v>2013</v>
          </cell>
        </row>
        <row r="60116">
          <cell r="M60116" t="str">
            <v>2013</v>
          </cell>
        </row>
        <row r="60117">
          <cell r="M60117" t="str">
            <v>2013</v>
          </cell>
        </row>
        <row r="60118">
          <cell r="M60118" t="str">
            <v>2013</v>
          </cell>
        </row>
        <row r="60119">
          <cell r="M60119" t="str">
            <v>2013</v>
          </cell>
        </row>
        <row r="60120">
          <cell r="M60120" t="str">
            <v>2013</v>
          </cell>
        </row>
        <row r="60121">
          <cell r="M60121" t="str">
            <v>2013</v>
          </cell>
        </row>
        <row r="60122">
          <cell r="M60122" t="str">
            <v>2013</v>
          </cell>
        </row>
        <row r="60123">
          <cell r="M60123" t="str">
            <v>2013</v>
          </cell>
        </row>
        <row r="60124">
          <cell r="M60124" t="str">
            <v>2013</v>
          </cell>
        </row>
        <row r="60125">
          <cell r="M60125" t="str">
            <v>2013</v>
          </cell>
        </row>
        <row r="60126">
          <cell r="M60126" t="str">
            <v>2013</v>
          </cell>
        </row>
        <row r="60127">
          <cell r="M60127" t="str">
            <v>2013</v>
          </cell>
        </row>
        <row r="60128">
          <cell r="M60128" t="str">
            <v>2013</v>
          </cell>
        </row>
        <row r="60129">
          <cell r="M60129" t="str">
            <v>2013</v>
          </cell>
        </row>
        <row r="60130">
          <cell r="M60130" t="str">
            <v>2013</v>
          </cell>
        </row>
        <row r="60131">
          <cell r="M60131" t="str">
            <v>2013</v>
          </cell>
        </row>
        <row r="60132">
          <cell r="M60132" t="str">
            <v>2013</v>
          </cell>
        </row>
        <row r="60133">
          <cell r="M60133" t="str">
            <v>2013</v>
          </cell>
        </row>
        <row r="60134">
          <cell r="M60134" t="str">
            <v>2013</v>
          </cell>
        </row>
        <row r="60135">
          <cell r="M60135" t="str">
            <v>2013</v>
          </cell>
        </row>
        <row r="60136">
          <cell r="M60136" t="str">
            <v>2013</v>
          </cell>
        </row>
        <row r="60137">
          <cell r="M60137" t="str">
            <v>2013</v>
          </cell>
        </row>
        <row r="60138">
          <cell r="M60138" t="str">
            <v>2013</v>
          </cell>
        </row>
        <row r="60139">
          <cell r="M60139" t="str">
            <v>2013</v>
          </cell>
        </row>
        <row r="60140">
          <cell r="M60140" t="str">
            <v>2013</v>
          </cell>
        </row>
        <row r="60141">
          <cell r="M60141" t="str">
            <v>2013</v>
          </cell>
        </row>
        <row r="60142">
          <cell r="M60142" t="str">
            <v>2013</v>
          </cell>
        </row>
        <row r="60143">
          <cell r="M60143" t="str">
            <v>2013</v>
          </cell>
        </row>
        <row r="60144">
          <cell r="M60144" t="str">
            <v>2013</v>
          </cell>
        </row>
        <row r="60145">
          <cell r="M60145" t="str">
            <v>2013</v>
          </cell>
        </row>
        <row r="60146">
          <cell r="M60146" t="str">
            <v>2013</v>
          </cell>
        </row>
        <row r="60147">
          <cell r="M60147" t="str">
            <v>2013</v>
          </cell>
        </row>
        <row r="60148">
          <cell r="M60148" t="str">
            <v>2013</v>
          </cell>
        </row>
        <row r="60149">
          <cell r="M60149" t="str">
            <v>2013</v>
          </cell>
        </row>
        <row r="60150">
          <cell r="M60150" t="str">
            <v>2013</v>
          </cell>
        </row>
        <row r="60151">
          <cell r="M60151" t="str">
            <v>2013</v>
          </cell>
        </row>
        <row r="60152">
          <cell r="M60152" t="str">
            <v>2013</v>
          </cell>
        </row>
        <row r="60153">
          <cell r="M60153" t="str">
            <v>2013</v>
          </cell>
        </row>
        <row r="60154">
          <cell r="M60154" t="str">
            <v>2013</v>
          </cell>
        </row>
        <row r="60155">
          <cell r="M60155" t="str">
            <v>2013</v>
          </cell>
        </row>
        <row r="60156">
          <cell r="M60156" t="str">
            <v>2013</v>
          </cell>
        </row>
        <row r="60157">
          <cell r="M60157" t="str">
            <v>2013</v>
          </cell>
        </row>
        <row r="60158">
          <cell r="M60158" t="str">
            <v>2013</v>
          </cell>
        </row>
        <row r="60159">
          <cell r="M60159" t="str">
            <v>2013</v>
          </cell>
        </row>
        <row r="60160">
          <cell r="M60160" t="str">
            <v>2013</v>
          </cell>
        </row>
        <row r="60161">
          <cell r="M60161" t="str">
            <v>2013</v>
          </cell>
        </row>
        <row r="60162">
          <cell r="M60162" t="str">
            <v>2013</v>
          </cell>
        </row>
        <row r="60163">
          <cell r="M60163" t="str">
            <v>2013</v>
          </cell>
        </row>
        <row r="60164">
          <cell r="M60164" t="str">
            <v>2013</v>
          </cell>
        </row>
        <row r="60165">
          <cell r="M60165" t="str">
            <v>2013</v>
          </cell>
        </row>
        <row r="60166">
          <cell r="M60166" t="str">
            <v>2013</v>
          </cell>
        </row>
        <row r="60167">
          <cell r="M60167" t="str">
            <v>2013</v>
          </cell>
        </row>
        <row r="60168">
          <cell r="M60168" t="str">
            <v>2013</v>
          </cell>
        </row>
        <row r="60169">
          <cell r="M60169" t="str">
            <v>2013</v>
          </cell>
        </row>
        <row r="60170">
          <cell r="M60170" t="str">
            <v>2013</v>
          </cell>
        </row>
        <row r="60171">
          <cell r="M60171" t="str">
            <v>2013</v>
          </cell>
        </row>
        <row r="60172">
          <cell r="M60172" t="str">
            <v>2013</v>
          </cell>
        </row>
        <row r="60173">
          <cell r="M60173" t="str">
            <v>2013</v>
          </cell>
        </row>
        <row r="60174">
          <cell r="M60174" t="str">
            <v>2013</v>
          </cell>
        </row>
        <row r="60175">
          <cell r="M60175" t="str">
            <v>2013</v>
          </cell>
        </row>
        <row r="60176">
          <cell r="M60176" t="str">
            <v>2011</v>
          </cell>
        </row>
        <row r="60177">
          <cell r="M60177" t="str">
            <v>2011</v>
          </cell>
        </row>
        <row r="60178">
          <cell r="M60178" t="str">
            <v>2012</v>
          </cell>
        </row>
        <row r="60179">
          <cell r="M60179" t="str">
            <v>2012</v>
          </cell>
        </row>
        <row r="60180">
          <cell r="M60180" t="str">
            <v>2013</v>
          </cell>
        </row>
        <row r="60181">
          <cell r="M60181" t="str">
            <v>2013</v>
          </cell>
        </row>
        <row r="60182">
          <cell r="M60182" t="str">
            <v>2013</v>
          </cell>
        </row>
        <row r="60183">
          <cell r="M60183" t="str">
            <v>2013</v>
          </cell>
        </row>
        <row r="60184">
          <cell r="M60184" t="str">
            <v>2013</v>
          </cell>
        </row>
        <row r="60185">
          <cell r="M60185" t="str">
            <v>2011</v>
          </cell>
        </row>
        <row r="60186">
          <cell r="M60186" t="str">
            <v>2011</v>
          </cell>
        </row>
        <row r="60187">
          <cell r="M60187" t="str">
            <v>2012</v>
          </cell>
        </row>
        <row r="60188">
          <cell r="M60188" t="str">
            <v>2012</v>
          </cell>
        </row>
        <row r="60189">
          <cell r="M60189" t="str">
            <v>2012</v>
          </cell>
        </row>
        <row r="60190">
          <cell r="M60190" t="str">
            <v>2012</v>
          </cell>
        </row>
        <row r="60191">
          <cell r="M60191" t="str">
            <v>2013</v>
          </cell>
        </row>
        <row r="60192">
          <cell r="M60192" t="str">
            <v>2013</v>
          </cell>
        </row>
        <row r="60193">
          <cell r="M60193" t="str">
            <v>2013</v>
          </cell>
        </row>
        <row r="60194">
          <cell r="M60194" t="str">
            <v>2013</v>
          </cell>
        </row>
        <row r="60195">
          <cell r="M60195" t="str">
            <v>2013</v>
          </cell>
        </row>
        <row r="60196">
          <cell r="M60196" t="str">
            <v>2013</v>
          </cell>
        </row>
        <row r="60197">
          <cell r="M60197" t="str">
            <v>2013</v>
          </cell>
        </row>
        <row r="60198">
          <cell r="M60198" t="str">
            <v>2013</v>
          </cell>
        </row>
        <row r="60199">
          <cell r="M60199" t="str">
            <v>2013</v>
          </cell>
        </row>
        <row r="60200">
          <cell r="M60200" t="str">
            <v>2013</v>
          </cell>
        </row>
        <row r="60201">
          <cell r="M60201" t="str">
            <v>2013</v>
          </cell>
        </row>
        <row r="60202">
          <cell r="M60202" t="str">
            <v>2013</v>
          </cell>
        </row>
        <row r="60203">
          <cell r="M60203" t="str">
            <v>2013</v>
          </cell>
        </row>
        <row r="60204">
          <cell r="M60204" t="str">
            <v>2013</v>
          </cell>
        </row>
        <row r="60205">
          <cell r="M60205" t="str">
            <v>2013</v>
          </cell>
        </row>
        <row r="60206">
          <cell r="M60206" t="str">
            <v>2013</v>
          </cell>
        </row>
        <row r="60207">
          <cell r="M60207" t="str">
            <v>2013</v>
          </cell>
        </row>
        <row r="60208">
          <cell r="M60208" t="str">
            <v>2013</v>
          </cell>
        </row>
        <row r="60209">
          <cell r="M60209" t="str">
            <v>2013</v>
          </cell>
        </row>
        <row r="60210">
          <cell r="M60210" t="str">
            <v>2013</v>
          </cell>
        </row>
        <row r="60211">
          <cell r="M60211" t="str">
            <v>2013</v>
          </cell>
        </row>
        <row r="60212">
          <cell r="M60212" t="str">
            <v>2013</v>
          </cell>
        </row>
        <row r="60213">
          <cell r="M60213" t="str">
            <v>2013</v>
          </cell>
        </row>
        <row r="60214">
          <cell r="M60214" t="str">
            <v>2013</v>
          </cell>
        </row>
        <row r="60215">
          <cell r="M60215" t="str">
            <v>2013</v>
          </cell>
        </row>
        <row r="60216">
          <cell r="M60216" t="str">
            <v>2013</v>
          </cell>
        </row>
        <row r="60217">
          <cell r="M60217" t="str">
            <v>2013</v>
          </cell>
        </row>
        <row r="60218">
          <cell r="M60218" t="str">
            <v>2013</v>
          </cell>
        </row>
        <row r="60219">
          <cell r="M60219" t="str">
            <v>2013</v>
          </cell>
        </row>
        <row r="60220">
          <cell r="M60220" t="str">
            <v>2013</v>
          </cell>
        </row>
        <row r="60221">
          <cell r="M60221" t="str">
            <v>2013</v>
          </cell>
        </row>
        <row r="60222">
          <cell r="M60222" t="str">
            <v>2013</v>
          </cell>
        </row>
        <row r="60223">
          <cell r="M60223" t="str">
            <v>2013</v>
          </cell>
        </row>
        <row r="60224">
          <cell r="M60224" t="str">
            <v>2013</v>
          </cell>
        </row>
        <row r="60225">
          <cell r="M60225" t="str">
            <v>2013</v>
          </cell>
        </row>
        <row r="60226">
          <cell r="M60226" t="str">
            <v>2013</v>
          </cell>
        </row>
        <row r="60227">
          <cell r="M60227" t="str">
            <v>2013</v>
          </cell>
        </row>
        <row r="60228">
          <cell r="M60228" t="str">
            <v>2013</v>
          </cell>
        </row>
        <row r="60229">
          <cell r="M60229" t="str">
            <v>2013</v>
          </cell>
        </row>
        <row r="60230">
          <cell r="M60230" t="str">
            <v>2013</v>
          </cell>
        </row>
        <row r="60231">
          <cell r="M60231" t="str">
            <v>2013</v>
          </cell>
        </row>
        <row r="60232">
          <cell r="M60232" t="str">
            <v>2013</v>
          </cell>
        </row>
        <row r="60233">
          <cell r="M60233" t="str">
            <v>2013</v>
          </cell>
        </row>
        <row r="60234">
          <cell r="M60234" t="str">
            <v>2013</v>
          </cell>
        </row>
        <row r="60235">
          <cell r="M60235" t="str">
            <v>2013</v>
          </cell>
        </row>
        <row r="60236">
          <cell r="M60236" t="str">
            <v>2013</v>
          </cell>
        </row>
        <row r="60237">
          <cell r="M60237" t="str">
            <v>2013</v>
          </cell>
        </row>
        <row r="60238">
          <cell r="M60238" t="str">
            <v>2013</v>
          </cell>
        </row>
        <row r="60239">
          <cell r="M60239" t="str">
            <v>2013</v>
          </cell>
        </row>
        <row r="60240">
          <cell r="M60240" t="str">
            <v>2013</v>
          </cell>
        </row>
        <row r="60241">
          <cell r="M60241" t="str">
            <v>2013</v>
          </cell>
        </row>
        <row r="60242">
          <cell r="M60242" t="str">
            <v>2013</v>
          </cell>
        </row>
        <row r="60243">
          <cell r="M60243" t="str">
            <v>2013</v>
          </cell>
        </row>
        <row r="60244">
          <cell r="M60244" t="str">
            <v>2013</v>
          </cell>
        </row>
        <row r="60245">
          <cell r="M60245" t="str">
            <v>2013</v>
          </cell>
        </row>
        <row r="60246">
          <cell r="M60246" t="str">
            <v>2013</v>
          </cell>
        </row>
        <row r="60247">
          <cell r="M60247" t="str">
            <v>2013</v>
          </cell>
        </row>
        <row r="60248">
          <cell r="M60248" t="str">
            <v>2013</v>
          </cell>
        </row>
        <row r="60249">
          <cell r="M60249" t="str">
            <v>2013</v>
          </cell>
        </row>
        <row r="60250">
          <cell r="M60250" t="str">
            <v>2013</v>
          </cell>
        </row>
        <row r="60251">
          <cell r="M60251" t="str">
            <v>2013</v>
          </cell>
        </row>
        <row r="60252">
          <cell r="M60252" t="str">
            <v>2013</v>
          </cell>
        </row>
        <row r="60253">
          <cell r="M60253" t="str">
            <v>2013</v>
          </cell>
        </row>
        <row r="60254">
          <cell r="M60254" t="str">
            <v>2013</v>
          </cell>
        </row>
        <row r="60255">
          <cell r="M60255" t="str">
            <v>2013</v>
          </cell>
        </row>
        <row r="60256">
          <cell r="M60256" t="str">
            <v>2013</v>
          </cell>
        </row>
        <row r="60257">
          <cell r="M60257" t="str">
            <v>2013</v>
          </cell>
        </row>
        <row r="60258">
          <cell r="M60258" t="str">
            <v>2013</v>
          </cell>
        </row>
        <row r="60259">
          <cell r="M60259" t="str">
            <v>2013</v>
          </cell>
        </row>
        <row r="60260">
          <cell r="M60260" t="str">
            <v>2013</v>
          </cell>
        </row>
        <row r="60261">
          <cell r="M60261" t="str">
            <v>2013</v>
          </cell>
        </row>
        <row r="60262">
          <cell r="M60262" t="str">
            <v>2013</v>
          </cell>
        </row>
        <row r="60263">
          <cell r="M60263" t="str">
            <v>2013</v>
          </cell>
        </row>
        <row r="60264">
          <cell r="M60264" t="str">
            <v>2013</v>
          </cell>
        </row>
        <row r="60265">
          <cell r="M60265" t="str">
            <v>2013</v>
          </cell>
        </row>
        <row r="60266">
          <cell r="M60266" t="str">
            <v>2013</v>
          </cell>
        </row>
        <row r="60267">
          <cell r="M60267" t="str">
            <v>2013</v>
          </cell>
        </row>
        <row r="60268">
          <cell r="M60268" t="str">
            <v>2013</v>
          </cell>
        </row>
        <row r="60269">
          <cell r="M60269" t="str">
            <v>2013</v>
          </cell>
        </row>
        <row r="60270">
          <cell r="M60270" t="str">
            <v>2013</v>
          </cell>
        </row>
        <row r="60271">
          <cell r="M60271" t="str">
            <v>2010</v>
          </cell>
        </row>
        <row r="60272">
          <cell r="M60272" t="str">
            <v>2010</v>
          </cell>
        </row>
        <row r="60273">
          <cell r="M60273" t="str">
            <v>2011</v>
          </cell>
        </row>
        <row r="60274">
          <cell r="M60274" t="str">
            <v>2011</v>
          </cell>
        </row>
        <row r="60275">
          <cell r="M60275" t="str">
            <v>2011</v>
          </cell>
        </row>
        <row r="60276">
          <cell r="M60276" t="str">
            <v>2011</v>
          </cell>
        </row>
        <row r="60277">
          <cell r="M60277" t="str">
            <v>2011</v>
          </cell>
        </row>
        <row r="60278">
          <cell r="M60278" t="str">
            <v>2011</v>
          </cell>
        </row>
        <row r="60279">
          <cell r="M60279" t="str">
            <v>2011</v>
          </cell>
        </row>
        <row r="60280">
          <cell r="M60280" t="str">
            <v>2011</v>
          </cell>
        </row>
        <row r="60281">
          <cell r="M60281" t="str">
            <v>2011</v>
          </cell>
        </row>
        <row r="60282">
          <cell r="M60282" t="str">
            <v>2011</v>
          </cell>
        </row>
        <row r="60283">
          <cell r="M60283" t="str">
            <v>2011</v>
          </cell>
        </row>
        <row r="60284">
          <cell r="M60284" t="str">
            <v>2011</v>
          </cell>
        </row>
        <row r="60285">
          <cell r="M60285" t="str">
            <v>2011</v>
          </cell>
        </row>
        <row r="60286">
          <cell r="M60286" t="str">
            <v>2011</v>
          </cell>
        </row>
        <row r="60287">
          <cell r="M60287" t="str">
            <v>2012</v>
          </cell>
        </row>
        <row r="60288">
          <cell r="M60288" t="str">
            <v>2012</v>
          </cell>
        </row>
        <row r="60289">
          <cell r="M60289" t="str">
            <v>2012</v>
          </cell>
        </row>
        <row r="60290">
          <cell r="M60290" t="str">
            <v>2012</v>
          </cell>
        </row>
        <row r="60291">
          <cell r="M60291" t="str">
            <v>2012</v>
          </cell>
        </row>
        <row r="60292">
          <cell r="M60292" t="str">
            <v>2012</v>
          </cell>
        </row>
        <row r="60293">
          <cell r="M60293" t="str">
            <v>2012</v>
          </cell>
        </row>
        <row r="60294">
          <cell r="M60294" t="str">
            <v>2012</v>
          </cell>
        </row>
        <row r="60295">
          <cell r="M60295" t="str">
            <v>2012</v>
          </cell>
        </row>
        <row r="60296">
          <cell r="M60296" t="str">
            <v>2012</v>
          </cell>
        </row>
        <row r="60297">
          <cell r="M60297" t="str">
            <v>2012</v>
          </cell>
        </row>
        <row r="60298">
          <cell r="M60298" t="str">
            <v>2012</v>
          </cell>
        </row>
        <row r="60299">
          <cell r="M60299" t="str">
            <v>2012</v>
          </cell>
        </row>
        <row r="60300">
          <cell r="M60300" t="str">
            <v>2012</v>
          </cell>
        </row>
        <row r="60301">
          <cell r="M60301" t="str">
            <v>2012</v>
          </cell>
        </row>
        <row r="60302">
          <cell r="M60302" t="str">
            <v>2012</v>
          </cell>
        </row>
        <row r="60303">
          <cell r="M60303" t="str">
            <v>2012</v>
          </cell>
        </row>
        <row r="60304">
          <cell r="M60304" t="str">
            <v>2012</v>
          </cell>
        </row>
        <row r="60305">
          <cell r="M60305" t="str">
            <v>2012</v>
          </cell>
        </row>
        <row r="60306">
          <cell r="M60306" t="str">
            <v>2012</v>
          </cell>
        </row>
        <row r="60307">
          <cell r="M60307" t="str">
            <v>2012</v>
          </cell>
        </row>
        <row r="60308">
          <cell r="M60308" t="str">
            <v>2012</v>
          </cell>
        </row>
        <row r="60309">
          <cell r="M60309" t="str">
            <v>2012</v>
          </cell>
        </row>
        <row r="60310">
          <cell r="M60310" t="str">
            <v>2012</v>
          </cell>
        </row>
        <row r="60311">
          <cell r="M60311" t="str">
            <v>2012</v>
          </cell>
        </row>
        <row r="60312">
          <cell r="M60312" t="str">
            <v>2012</v>
          </cell>
        </row>
        <row r="60313">
          <cell r="M60313" t="str">
            <v>2012</v>
          </cell>
        </row>
        <row r="60314">
          <cell r="M60314" t="str">
            <v>2012</v>
          </cell>
        </row>
        <row r="60315">
          <cell r="M60315" t="str">
            <v>2012</v>
          </cell>
        </row>
        <row r="60316">
          <cell r="M60316" t="str">
            <v>2012</v>
          </cell>
        </row>
        <row r="60317">
          <cell r="M60317" t="str">
            <v>2012</v>
          </cell>
        </row>
        <row r="60318">
          <cell r="M60318" t="str">
            <v>2012</v>
          </cell>
        </row>
        <row r="60319">
          <cell r="M60319" t="str">
            <v>2012</v>
          </cell>
        </row>
        <row r="60320">
          <cell r="M60320" t="str">
            <v>2012</v>
          </cell>
        </row>
        <row r="60321">
          <cell r="M60321" t="str">
            <v>2012</v>
          </cell>
        </row>
        <row r="60322">
          <cell r="M60322" t="str">
            <v>2012</v>
          </cell>
        </row>
        <row r="60323">
          <cell r="M60323" t="str">
            <v>2012</v>
          </cell>
        </row>
        <row r="60324">
          <cell r="M60324" t="str">
            <v>2012</v>
          </cell>
        </row>
        <row r="60325">
          <cell r="M60325" t="str">
            <v>2012</v>
          </cell>
        </row>
        <row r="60326">
          <cell r="M60326" t="str">
            <v>2013</v>
          </cell>
        </row>
        <row r="60327">
          <cell r="M60327" t="str">
            <v>2013</v>
          </cell>
        </row>
        <row r="60328">
          <cell r="M60328" t="str">
            <v>2013</v>
          </cell>
        </row>
        <row r="60329">
          <cell r="M60329" t="str">
            <v>2013</v>
          </cell>
        </row>
        <row r="60330">
          <cell r="M60330" t="str">
            <v>2013</v>
          </cell>
        </row>
        <row r="60331">
          <cell r="M60331" t="str">
            <v>2013</v>
          </cell>
        </row>
        <row r="60332">
          <cell r="M60332" t="str">
            <v>2013</v>
          </cell>
        </row>
        <row r="60333">
          <cell r="M60333" t="str">
            <v>2013</v>
          </cell>
        </row>
        <row r="60334">
          <cell r="M60334" t="str">
            <v>2013</v>
          </cell>
        </row>
        <row r="60335">
          <cell r="M60335" t="str">
            <v>2013</v>
          </cell>
        </row>
        <row r="60336">
          <cell r="M60336" t="str">
            <v>2013</v>
          </cell>
        </row>
        <row r="60337">
          <cell r="M60337" t="str">
            <v>2013</v>
          </cell>
        </row>
        <row r="60338">
          <cell r="M60338" t="str">
            <v>2013</v>
          </cell>
        </row>
        <row r="60339">
          <cell r="M60339" t="str">
            <v>2013</v>
          </cell>
        </row>
        <row r="60340">
          <cell r="M60340" t="str">
            <v>2013</v>
          </cell>
        </row>
        <row r="60341">
          <cell r="M60341" t="str">
            <v>2013</v>
          </cell>
        </row>
        <row r="60342">
          <cell r="M60342" t="str">
            <v>2013</v>
          </cell>
        </row>
        <row r="60343">
          <cell r="M60343" t="str">
            <v>2013</v>
          </cell>
        </row>
        <row r="60344">
          <cell r="M60344" t="str">
            <v>2013</v>
          </cell>
        </row>
        <row r="60345">
          <cell r="M60345" t="str">
            <v>2013</v>
          </cell>
        </row>
        <row r="60346">
          <cell r="M60346" t="str">
            <v>2013</v>
          </cell>
        </row>
        <row r="60347">
          <cell r="M60347" t="str">
            <v>2013</v>
          </cell>
        </row>
        <row r="60348">
          <cell r="M60348" t="str">
            <v>2013</v>
          </cell>
        </row>
        <row r="60349">
          <cell r="M60349" t="str">
            <v>2013</v>
          </cell>
        </row>
        <row r="60350">
          <cell r="M60350" t="str">
            <v>2013</v>
          </cell>
        </row>
        <row r="60351">
          <cell r="M60351" t="str">
            <v>2013</v>
          </cell>
        </row>
        <row r="60352">
          <cell r="M60352" t="str">
            <v>2013</v>
          </cell>
        </row>
        <row r="60353">
          <cell r="M60353" t="str">
            <v>2013</v>
          </cell>
        </row>
        <row r="60354">
          <cell r="M60354" t="str">
            <v>2013</v>
          </cell>
        </row>
        <row r="60355">
          <cell r="M60355" t="str">
            <v>2013</v>
          </cell>
        </row>
        <row r="60356">
          <cell r="M60356" t="str">
            <v>2013</v>
          </cell>
        </row>
        <row r="60357">
          <cell r="M60357" t="str">
            <v>2013</v>
          </cell>
        </row>
        <row r="60358">
          <cell r="M60358" t="str">
            <v>2013</v>
          </cell>
        </row>
        <row r="60359">
          <cell r="M60359" t="str">
            <v>2013</v>
          </cell>
        </row>
        <row r="60360">
          <cell r="M60360" t="str">
            <v>2013</v>
          </cell>
        </row>
        <row r="60361">
          <cell r="M60361" t="str">
            <v>2013</v>
          </cell>
        </row>
        <row r="60362">
          <cell r="M60362" t="str">
            <v>2013</v>
          </cell>
        </row>
        <row r="60363">
          <cell r="M60363" t="str">
            <v>2013</v>
          </cell>
        </row>
        <row r="60364">
          <cell r="M60364" t="str">
            <v>2013</v>
          </cell>
        </row>
        <row r="60365">
          <cell r="M60365" t="str">
            <v>2013</v>
          </cell>
        </row>
        <row r="60366">
          <cell r="M60366" t="str">
            <v>2013</v>
          </cell>
        </row>
        <row r="60367">
          <cell r="M60367" t="str">
            <v>2013</v>
          </cell>
        </row>
        <row r="60368">
          <cell r="M60368" t="str">
            <v>2013</v>
          </cell>
        </row>
        <row r="60369">
          <cell r="M60369" t="str">
            <v>2013</v>
          </cell>
        </row>
        <row r="60370">
          <cell r="M60370" t="str">
            <v>2013</v>
          </cell>
        </row>
        <row r="60371">
          <cell r="M60371" t="str">
            <v>2013</v>
          </cell>
        </row>
        <row r="60372">
          <cell r="M60372" t="str">
            <v>2013</v>
          </cell>
        </row>
        <row r="60373">
          <cell r="M60373" t="str">
            <v>2013</v>
          </cell>
        </row>
        <row r="60374">
          <cell r="M60374" t="str">
            <v>2013</v>
          </cell>
        </row>
        <row r="60375">
          <cell r="M60375" t="str">
            <v>2013</v>
          </cell>
        </row>
        <row r="60376">
          <cell r="M60376" t="str">
            <v>2013</v>
          </cell>
        </row>
        <row r="60377">
          <cell r="M60377" t="str">
            <v>2013</v>
          </cell>
        </row>
        <row r="60378">
          <cell r="M60378" t="str">
            <v>2013</v>
          </cell>
        </row>
        <row r="60379">
          <cell r="M60379" t="str">
            <v>2013</v>
          </cell>
        </row>
        <row r="60380">
          <cell r="M60380" t="str">
            <v>2013</v>
          </cell>
        </row>
        <row r="60381">
          <cell r="M60381" t="str">
            <v>2013</v>
          </cell>
        </row>
        <row r="60382">
          <cell r="M60382" t="str">
            <v>2013</v>
          </cell>
        </row>
        <row r="60383">
          <cell r="M60383" t="str">
            <v>2013</v>
          </cell>
        </row>
        <row r="60384">
          <cell r="M60384" t="str">
            <v>2013</v>
          </cell>
        </row>
        <row r="60385">
          <cell r="M60385" t="str">
            <v>2013</v>
          </cell>
        </row>
        <row r="60386">
          <cell r="M60386" t="str">
            <v>2013</v>
          </cell>
        </row>
        <row r="60387">
          <cell r="M60387" t="str">
            <v>2013</v>
          </cell>
        </row>
        <row r="60388">
          <cell r="M60388" t="str">
            <v>2013</v>
          </cell>
        </row>
        <row r="60389">
          <cell r="M60389" t="str">
            <v>2013</v>
          </cell>
        </row>
        <row r="60390">
          <cell r="M60390" t="str">
            <v>2013</v>
          </cell>
        </row>
        <row r="60391">
          <cell r="M60391" t="str">
            <v>2013</v>
          </cell>
        </row>
        <row r="60392">
          <cell r="M60392" t="str">
            <v>2013</v>
          </cell>
        </row>
        <row r="60393">
          <cell r="M60393" t="str">
            <v>2013</v>
          </cell>
        </row>
        <row r="60394">
          <cell r="M60394" t="str">
            <v>2013</v>
          </cell>
        </row>
        <row r="60395">
          <cell r="M60395" t="str">
            <v>2013</v>
          </cell>
        </row>
        <row r="60396">
          <cell r="M60396" t="str">
            <v>2013</v>
          </cell>
        </row>
        <row r="60397">
          <cell r="M60397" t="str">
            <v>2013</v>
          </cell>
        </row>
        <row r="60398">
          <cell r="M60398" t="str">
            <v>2013</v>
          </cell>
        </row>
        <row r="60399">
          <cell r="M60399" t="str">
            <v>2013</v>
          </cell>
        </row>
        <row r="60400">
          <cell r="M60400" t="str">
            <v>2013</v>
          </cell>
        </row>
        <row r="60401">
          <cell r="M60401" t="str">
            <v>2013</v>
          </cell>
        </row>
        <row r="60402">
          <cell r="M60402" t="str">
            <v>2013</v>
          </cell>
        </row>
        <row r="60403">
          <cell r="M60403" t="str">
            <v>2013</v>
          </cell>
        </row>
        <row r="60404">
          <cell r="M60404" t="str">
            <v>2013</v>
          </cell>
        </row>
        <row r="60405">
          <cell r="M60405" t="str">
            <v>2013</v>
          </cell>
        </row>
        <row r="60406">
          <cell r="M60406" t="str">
            <v>2013</v>
          </cell>
        </row>
        <row r="60407">
          <cell r="M60407" t="str">
            <v>2013</v>
          </cell>
        </row>
        <row r="60408">
          <cell r="M60408" t="str">
            <v>2013</v>
          </cell>
        </row>
        <row r="60409">
          <cell r="M60409" t="str">
            <v>2013</v>
          </cell>
        </row>
        <row r="60410">
          <cell r="M60410" t="str">
            <v>2013</v>
          </cell>
        </row>
        <row r="60411">
          <cell r="M60411" t="str">
            <v>2013</v>
          </cell>
        </row>
        <row r="60412">
          <cell r="M60412" t="str">
            <v>2013</v>
          </cell>
        </row>
        <row r="60413">
          <cell r="M60413" t="str">
            <v>2013</v>
          </cell>
        </row>
        <row r="60414">
          <cell r="M60414" t="str">
            <v>2013</v>
          </cell>
        </row>
        <row r="60415">
          <cell r="M60415" t="str">
            <v>2013</v>
          </cell>
        </row>
        <row r="60416">
          <cell r="M60416" t="str">
            <v>2013</v>
          </cell>
        </row>
        <row r="60417">
          <cell r="M60417" t="str">
            <v>2013</v>
          </cell>
        </row>
        <row r="60418">
          <cell r="M60418" t="str">
            <v>2013</v>
          </cell>
        </row>
        <row r="60419">
          <cell r="M60419" t="str">
            <v>2013</v>
          </cell>
        </row>
        <row r="60420">
          <cell r="M60420" t="str">
            <v>2013</v>
          </cell>
        </row>
        <row r="60421">
          <cell r="M60421" t="str">
            <v>2013</v>
          </cell>
        </row>
        <row r="60422">
          <cell r="M60422" t="str">
            <v>2013</v>
          </cell>
        </row>
        <row r="60423">
          <cell r="M60423" t="str">
            <v>2013</v>
          </cell>
        </row>
        <row r="60424">
          <cell r="M60424" t="str">
            <v>2013</v>
          </cell>
        </row>
        <row r="60425">
          <cell r="M60425" t="str">
            <v>2013</v>
          </cell>
        </row>
        <row r="60426">
          <cell r="M60426" t="str">
            <v>2013</v>
          </cell>
        </row>
        <row r="60427">
          <cell r="M60427" t="str">
            <v>2013</v>
          </cell>
        </row>
        <row r="60428">
          <cell r="M60428" t="str">
            <v>2013</v>
          </cell>
        </row>
        <row r="60429">
          <cell r="M60429" t="str">
            <v>2013</v>
          </cell>
        </row>
        <row r="60430">
          <cell r="M60430" t="str">
            <v>2013</v>
          </cell>
        </row>
        <row r="60431">
          <cell r="M60431" t="str">
            <v>2013</v>
          </cell>
        </row>
        <row r="60432">
          <cell r="M60432" t="str">
            <v>2013</v>
          </cell>
        </row>
        <row r="60433">
          <cell r="M60433" t="str">
            <v>2013</v>
          </cell>
        </row>
        <row r="60434">
          <cell r="M60434" t="str">
            <v>2013</v>
          </cell>
        </row>
        <row r="60435">
          <cell r="M60435" t="str">
            <v>2013</v>
          </cell>
        </row>
        <row r="60436">
          <cell r="M60436" t="str">
            <v>2013</v>
          </cell>
        </row>
        <row r="60437">
          <cell r="M60437" t="str">
            <v>2013</v>
          </cell>
        </row>
        <row r="60438">
          <cell r="M60438" t="str">
            <v>2013</v>
          </cell>
        </row>
        <row r="60439">
          <cell r="M60439" t="str">
            <v>2013</v>
          </cell>
        </row>
        <row r="60440">
          <cell r="M60440" t="str">
            <v>2013</v>
          </cell>
        </row>
        <row r="60441">
          <cell r="M60441" t="str">
            <v>2013</v>
          </cell>
        </row>
        <row r="60442">
          <cell r="M60442" t="str">
            <v>2013</v>
          </cell>
        </row>
        <row r="60443">
          <cell r="M60443" t="str">
            <v>2013</v>
          </cell>
        </row>
        <row r="60444">
          <cell r="M60444" t="str">
            <v>2013</v>
          </cell>
        </row>
        <row r="60445">
          <cell r="M60445" t="str">
            <v>2013</v>
          </cell>
        </row>
        <row r="60446">
          <cell r="M60446" t="str">
            <v>2013</v>
          </cell>
        </row>
        <row r="60447">
          <cell r="M60447" t="str">
            <v>2013</v>
          </cell>
        </row>
        <row r="60448">
          <cell r="M60448" t="str">
            <v>2013</v>
          </cell>
        </row>
        <row r="60449">
          <cell r="M60449" t="str">
            <v>2013</v>
          </cell>
        </row>
        <row r="60450">
          <cell r="M60450" t="str">
            <v>2013</v>
          </cell>
        </row>
        <row r="60451">
          <cell r="M60451" t="str">
            <v>2013</v>
          </cell>
        </row>
        <row r="60452">
          <cell r="M60452" t="str">
            <v>2013</v>
          </cell>
        </row>
        <row r="60453">
          <cell r="M60453" t="str">
            <v>2013</v>
          </cell>
        </row>
        <row r="60454">
          <cell r="M60454" t="str">
            <v>2013</v>
          </cell>
        </row>
        <row r="60455">
          <cell r="M60455" t="str">
            <v>2013</v>
          </cell>
        </row>
        <row r="60456">
          <cell r="M60456" t="str">
            <v>2013</v>
          </cell>
        </row>
        <row r="60457">
          <cell r="M60457" t="str">
            <v>2013</v>
          </cell>
        </row>
        <row r="60458">
          <cell r="M60458" t="str">
            <v>2013</v>
          </cell>
        </row>
        <row r="60459">
          <cell r="M60459" t="str">
            <v>2013</v>
          </cell>
        </row>
        <row r="60460">
          <cell r="M60460" t="str">
            <v>2013</v>
          </cell>
        </row>
        <row r="60461">
          <cell r="M60461" t="str">
            <v>2013</v>
          </cell>
        </row>
        <row r="60462">
          <cell r="M60462" t="str">
            <v>2013</v>
          </cell>
        </row>
        <row r="60463">
          <cell r="M60463" t="str">
            <v>2013</v>
          </cell>
        </row>
        <row r="60464">
          <cell r="M60464" t="str">
            <v>2013</v>
          </cell>
        </row>
        <row r="60465">
          <cell r="M60465" t="str">
            <v>2013</v>
          </cell>
        </row>
        <row r="60466">
          <cell r="M60466" t="str">
            <v>2013</v>
          </cell>
        </row>
        <row r="60467">
          <cell r="M60467" t="str">
            <v>2013</v>
          </cell>
        </row>
        <row r="60468">
          <cell r="M60468" t="str">
            <v>2013</v>
          </cell>
        </row>
        <row r="60469">
          <cell r="M60469" t="str">
            <v>2013</v>
          </cell>
        </row>
        <row r="60470">
          <cell r="M60470" t="str">
            <v>2013</v>
          </cell>
        </row>
        <row r="60471">
          <cell r="M60471" t="str">
            <v>2013</v>
          </cell>
        </row>
        <row r="60472">
          <cell r="M60472" t="str">
            <v>2013</v>
          </cell>
        </row>
        <row r="60473">
          <cell r="M60473" t="str">
            <v>2013</v>
          </cell>
        </row>
        <row r="60474">
          <cell r="M60474" t="str">
            <v>2013</v>
          </cell>
        </row>
        <row r="60475">
          <cell r="M60475" t="str">
            <v>2013</v>
          </cell>
        </row>
        <row r="60476">
          <cell r="M60476" t="str">
            <v>2013</v>
          </cell>
        </row>
        <row r="60477">
          <cell r="M60477" t="str">
            <v>2013</v>
          </cell>
        </row>
        <row r="60478">
          <cell r="M60478" t="str">
            <v>2013</v>
          </cell>
        </row>
        <row r="60479">
          <cell r="M60479" t="str">
            <v>2013</v>
          </cell>
        </row>
        <row r="60480">
          <cell r="M60480" t="str">
            <v>2013</v>
          </cell>
        </row>
        <row r="60481">
          <cell r="M60481" t="str">
            <v>2013</v>
          </cell>
        </row>
        <row r="60482">
          <cell r="M60482" t="str">
            <v>2013</v>
          </cell>
        </row>
        <row r="60483">
          <cell r="M60483" t="str">
            <v>2013</v>
          </cell>
        </row>
        <row r="60484">
          <cell r="M60484" t="str">
            <v>2013</v>
          </cell>
        </row>
        <row r="60485">
          <cell r="M60485" t="str">
            <v>2013</v>
          </cell>
        </row>
        <row r="60486">
          <cell r="M60486" t="str">
            <v>2013</v>
          </cell>
        </row>
        <row r="60487">
          <cell r="M60487" t="str">
            <v>2013</v>
          </cell>
        </row>
        <row r="60488">
          <cell r="M60488" t="str">
            <v>2013</v>
          </cell>
        </row>
        <row r="60489">
          <cell r="M60489" t="str">
            <v>2013</v>
          </cell>
        </row>
        <row r="60490">
          <cell r="M60490" t="str">
            <v>2013</v>
          </cell>
        </row>
        <row r="60491">
          <cell r="M60491" t="str">
            <v>2013</v>
          </cell>
        </row>
        <row r="60492">
          <cell r="M60492" t="str">
            <v>2013</v>
          </cell>
        </row>
        <row r="60493">
          <cell r="M60493" t="str">
            <v>2013</v>
          </cell>
        </row>
        <row r="60494">
          <cell r="M60494" t="str">
            <v>2013</v>
          </cell>
        </row>
        <row r="60495">
          <cell r="M60495" t="str">
            <v>2013</v>
          </cell>
        </row>
        <row r="60496">
          <cell r="M60496" t="str">
            <v>2013</v>
          </cell>
        </row>
        <row r="60497">
          <cell r="M60497" t="str">
            <v>2013</v>
          </cell>
        </row>
        <row r="60498">
          <cell r="M60498" t="str">
            <v>2013</v>
          </cell>
        </row>
        <row r="60499">
          <cell r="M60499" t="str">
            <v>2013</v>
          </cell>
        </row>
        <row r="60500">
          <cell r="M60500" t="str">
            <v>2013</v>
          </cell>
        </row>
        <row r="60501">
          <cell r="M60501" t="str">
            <v>2013</v>
          </cell>
        </row>
        <row r="60502">
          <cell r="M60502" t="str">
            <v>2013</v>
          </cell>
        </row>
        <row r="60503">
          <cell r="M60503" t="str">
            <v>2013</v>
          </cell>
        </row>
        <row r="60504">
          <cell r="M60504" t="str">
            <v>2013</v>
          </cell>
        </row>
        <row r="60505">
          <cell r="M60505" t="str">
            <v>2013</v>
          </cell>
        </row>
        <row r="60506">
          <cell r="M60506" t="str">
            <v>2013</v>
          </cell>
        </row>
        <row r="60507">
          <cell r="M60507" t="str">
            <v>2013</v>
          </cell>
        </row>
        <row r="60508">
          <cell r="M60508" t="str">
            <v>2013</v>
          </cell>
        </row>
        <row r="60509">
          <cell r="M60509" t="str">
            <v>2013</v>
          </cell>
        </row>
        <row r="60510">
          <cell r="M60510" t="str">
            <v>2013</v>
          </cell>
        </row>
        <row r="60511">
          <cell r="M60511" t="str">
            <v>2013</v>
          </cell>
        </row>
        <row r="60512">
          <cell r="M60512" t="str">
            <v>2013</v>
          </cell>
        </row>
        <row r="60513">
          <cell r="M60513" t="str">
            <v>2013</v>
          </cell>
        </row>
        <row r="60514">
          <cell r="M60514" t="str">
            <v>2013</v>
          </cell>
        </row>
        <row r="60515">
          <cell r="M60515" t="str">
            <v>2013</v>
          </cell>
        </row>
        <row r="60516">
          <cell r="M60516" t="str">
            <v>2013</v>
          </cell>
        </row>
        <row r="60517">
          <cell r="M60517" t="str">
            <v>2013</v>
          </cell>
        </row>
        <row r="60518">
          <cell r="M60518" t="str">
            <v>2013</v>
          </cell>
        </row>
        <row r="60519">
          <cell r="M60519" t="str">
            <v>2013</v>
          </cell>
        </row>
        <row r="60520">
          <cell r="M60520" t="str">
            <v>2013</v>
          </cell>
        </row>
        <row r="60521">
          <cell r="M60521" t="str">
            <v>2013</v>
          </cell>
        </row>
        <row r="60522">
          <cell r="M60522" t="str">
            <v>2013</v>
          </cell>
        </row>
        <row r="60523">
          <cell r="M60523" t="str">
            <v>2013</v>
          </cell>
        </row>
        <row r="60524">
          <cell r="M60524" t="str">
            <v>2013</v>
          </cell>
        </row>
        <row r="60525">
          <cell r="M60525" t="str">
            <v>2013</v>
          </cell>
        </row>
        <row r="60526">
          <cell r="M60526" t="str">
            <v>2013</v>
          </cell>
        </row>
        <row r="60527">
          <cell r="M60527" t="str">
            <v>2013</v>
          </cell>
        </row>
        <row r="60528">
          <cell r="M60528" t="str">
            <v>2013</v>
          </cell>
        </row>
        <row r="60529">
          <cell r="M60529" t="str">
            <v>2013</v>
          </cell>
        </row>
        <row r="60530">
          <cell r="M60530" t="str">
            <v>2013</v>
          </cell>
        </row>
        <row r="60531">
          <cell r="M60531" t="str">
            <v>2013</v>
          </cell>
        </row>
        <row r="60532">
          <cell r="M60532" t="str">
            <v>2013</v>
          </cell>
        </row>
        <row r="60533">
          <cell r="M60533" t="str">
            <v>2013</v>
          </cell>
        </row>
        <row r="60534">
          <cell r="M60534" t="str">
            <v>2013</v>
          </cell>
        </row>
        <row r="60535">
          <cell r="M60535" t="str">
            <v>2013</v>
          </cell>
        </row>
        <row r="60536">
          <cell r="M60536" t="str">
            <v>2013</v>
          </cell>
        </row>
        <row r="60537">
          <cell r="M60537" t="str">
            <v>2013</v>
          </cell>
        </row>
        <row r="60538">
          <cell r="M60538" t="str">
            <v>2013</v>
          </cell>
        </row>
        <row r="60539">
          <cell r="M60539" t="str">
            <v>2013</v>
          </cell>
        </row>
        <row r="60540">
          <cell r="M60540" t="str">
            <v>2013</v>
          </cell>
        </row>
        <row r="60541">
          <cell r="M60541" t="str">
            <v>2013</v>
          </cell>
        </row>
        <row r="60542">
          <cell r="M60542" t="str">
            <v>2013</v>
          </cell>
        </row>
        <row r="60543">
          <cell r="M60543" t="str">
            <v>2013</v>
          </cell>
        </row>
        <row r="60544">
          <cell r="M60544" t="str">
            <v>2013</v>
          </cell>
        </row>
        <row r="60545">
          <cell r="M60545" t="str">
            <v>2013</v>
          </cell>
        </row>
        <row r="60546">
          <cell r="M60546" t="str">
            <v>2013</v>
          </cell>
        </row>
        <row r="60547">
          <cell r="M60547" t="str">
            <v>2013</v>
          </cell>
        </row>
        <row r="60548">
          <cell r="M60548" t="str">
            <v>2013</v>
          </cell>
        </row>
        <row r="60549">
          <cell r="M60549" t="str">
            <v>2013</v>
          </cell>
        </row>
        <row r="60550">
          <cell r="M60550" t="str">
            <v>2013</v>
          </cell>
        </row>
        <row r="60551">
          <cell r="M60551" t="str">
            <v>2013</v>
          </cell>
        </row>
        <row r="60552">
          <cell r="M60552" t="str">
            <v>2013</v>
          </cell>
        </row>
        <row r="60553">
          <cell r="M60553" t="str">
            <v>2013</v>
          </cell>
        </row>
        <row r="60554">
          <cell r="M60554" t="str">
            <v>2013</v>
          </cell>
        </row>
        <row r="60555">
          <cell r="M60555" t="str">
            <v>2013</v>
          </cell>
        </row>
        <row r="60556">
          <cell r="M60556" t="str">
            <v>2013</v>
          </cell>
        </row>
        <row r="60557">
          <cell r="M60557" t="str">
            <v>2013</v>
          </cell>
        </row>
        <row r="60558">
          <cell r="M60558" t="str">
            <v>2013</v>
          </cell>
        </row>
        <row r="60559">
          <cell r="M60559" t="str">
            <v>2013</v>
          </cell>
        </row>
        <row r="60560">
          <cell r="M60560" t="str">
            <v>2013</v>
          </cell>
        </row>
        <row r="60561">
          <cell r="M60561" t="str">
            <v>2013</v>
          </cell>
        </row>
        <row r="60562">
          <cell r="M60562" t="str">
            <v>2013</v>
          </cell>
        </row>
        <row r="60563">
          <cell r="M60563" t="str">
            <v>2013</v>
          </cell>
        </row>
        <row r="60564">
          <cell r="M60564" t="str">
            <v>2013</v>
          </cell>
        </row>
        <row r="60565">
          <cell r="M60565" t="str">
            <v>2013</v>
          </cell>
        </row>
        <row r="60566">
          <cell r="M60566" t="str">
            <v>2013</v>
          </cell>
        </row>
        <row r="60567">
          <cell r="M60567" t="str">
            <v>2013</v>
          </cell>
        </row>
        <row r="60568">
          <cell r="M60568" t="str">
            <v>2013</v>
          </cell>
        </row>
        <row r="60569">
          <cell r="M60569" t="str">
            <v>2013</v>
          </cell>
        </row>
        <row r="60570">
          <cell r="M60570" t="str">
            <v>2013</v>
          </cell>
        </row>
        <row r="60571">
          <cell r="M60571" t="str">
            <v>2013</v>
          </cell>
        </row>
        <row r="60572">
          <cell r="M60572" t="str">
            <v>2013</v>
          </cell>
        </row>
        <row r="60573">
          <cell r="M60573" t="str">
            <v>2013</v>
          </cell>
        </row>
        <row r="60574">
          <cell r="M60574" t="str">
            <v>2013</v>
          </cell>
        </row>
        <row r="60575">
          <cell r="M60575" t="str">
            <v>2013</v>
          </cell>
        </row>
        <row r="60576">
          <cell r="M60576" t="str">
            <v>2013</v>
          </cell>
        </row>
        <row r="60577">
          <cell r="M60577" t="str">
            <v>2013</v>
          </cell>
        </row>
        <row r="60578">
          <cell r="M60578" t="str">
            <v>2013</v>
          </cell>
        </row>
        <row r="60579">
          <cell r="M60579" t="str">
            <v>2013</v>
          </cell>
        </row>
        <row r="60580">
          <cell r="M60580" t="str">
            <v>2013</v>
          </cell>
        </row>
        <row r="60581">
          <cell r="M60581" t="str">
            <v>2013</v>
          </cell>
        </row>
        <row r="60582">
          <cell r="M60582" t="str">
            <v>2013</v>
          </cell>
        </row>
        <row r="60583">
          <cell r="M60583" t="str">
            <v>2013</v>
          </cell>
        </row>
        <row r="60584">
          <cell r="M60584" t="str">
            <v>2013</v>
          </cell>
        </row>
        <row r="60585">
          <cell r="M60585" t="str">
            <v>2013</v>
          </cell>
        </row>
        <row r="60586">
          <cell r="M60586" t="str">
            <v>2013</v>
          </cell>
        </row>
        <row r="60587">
          <cell r="M60587" t="str">
            <v>2013</v>
          </cell>
        </row>
        <row r="60588">
          <cell r="M60588" t="str">
            <v>2013</v>
          </cell>
        </row>
        <row r="60589">
          <cell r="M60589" t="str">
            <v>2013</v>
          </cell>
        </row>
        <row r="60590">
          <cell r="M60590" t="str">
            <v>2013</v>
          </cell>
        </row>
        <row r="60591">
          <cell r="M60591" t="str">
            <v>2013</v>
          </cell>
        </row>
        <row r="60592">
          <cell r="M60592" t="str">
            <v>2013</v>
          </cell>
        </row>
        <row r="60593">
          <cell r="M60593" t="str">
            <v>2013</v>
          </cell>
        </row>
        <row r="60594">
          <cell r="M60594" t="str">
            <v>2013</v>
          </cell>
        </row>
        <row r="60595">
          <cell r="M60595" t="str">
            <v>2013</v>
          </cell>
        </row>
        <row r="60596">
          <cell r="M60596" t="str">
            <v>2013</v>
          </cell>
        </row>
        <row r="60597">
          <cell r="M60597" t="str">
            <v>2013</v>
          </cell>
        </row>
        <row r="60598">
          <cell r="M60598" t="str">
            <v>2013</v>
          </cell>
        </row>
        <row r="60599">
          <cell r="M60599" t="str">
            <v>2013</v>
          </cell>
        </row>
        <row r="60600">
          <cell r="M60600" t="str">
            <v>2013</v>
          </cell>
        </row>
        <row r="60601">
          <cell r="M60601" t="str">
            <v>2013</v>
          </cell>
        </row>
        <row r="60602">
          <cell r="M60602" t="str">
            <v>2013</v>
          </cell>
        </row>
        <row r="60603">
          <cell r="M60603" t="str">
            <v>2013</v>
          </cell>
        </row>
        <row r="60604">
          <cell r="M60604" t="str">
            <v>2013</v>
          </cell>
        </row>
        <row r="60605">
          <cell r="M60605" t="str">
            <v>2013</v>
          </cell>
        </row>
        <row r="60606">
          <cell r="M60606" t="str">
            <v>2013</v>
          </cell>
        </row>
        <row r="60607">
          <cell r="M60607" t="str">
            <v>2013</v>
          </cell>
        </row>
        <row r="60608">
          <cell r="M60608" t="str">
            <v>2013</v>
          </cell>
        </row>
        <row r="60609">
          <cell r="M60609" t="str">
            <v>2013</v>
          </cell>
        </row>
        <row r="60610">
          <cell r="M60610" t="str">
            <v>2013</v>
          </cell>
        </row>
        <row r="60611">
          <cell r="M60611" t="str">
            <v>2013</v>
          </cell>
        </row>
        <row r="60612">
          <cell r="M60612" t="str">
            <v>2013</v>
          </cell>
        </row>
        <row r="60613">
          <cell r="M60613" t="str">
            <v>2013</v>
          </cell>
        </row>
        <row r="60614">
          <cell r="M60614" t="str">
            <v>2013</v>
          </cell>
        </row>
        <row r="60615">
          <cell r="M60615" t="str">
            <v>2013</v>
          </cell>
        </row>
        <row r="60616">
          <cell r="M60616" t="str">
            <v>2013</v>
          </cell>
        </row>
        <row r="60617">
          <cell r="M60617" t="str">
            <v>2013</v>
          </cell>
        </row>
        <row r="60618">
          <cell r="M60618" t="str">
            <v>2013</v>
          </cell>
        </row>
        <row r="60619">
          <cell r="M60619" t="str">
            <v>2013</v>
          </cell>
        </row>
        <row r="60620">
          <cell r="M60620" t="str">
            <v>2013</v>
          </cell>
        </row>
        <row r="60621">
          <cell r="M60621" t="str">
            <v>2013</v>
          </cell>
        </row>
        <row r="60622">
          <cell r="M60622" t="str">
            <v>2013</v>
          </cell>
        </row>
        <row r="60623">
          <cell r="M60623" t="str">
            <v>2013</v>
          </cell>
        </row>
        <row r="60624">
          <cell r="M60624" t="str">
            <v>2013</v>
          </cell>
        </row>
        <row r="60625">
          <cell r="M60625" t="str">
            <v>2013</v>
          </cell>
        </row>
        <row r="60626">
          <cell r="M60626" t="str">
            <v>2013</v>
          </cell>
        </row>
        <row r="60627">
          <cell r="M60627" t="str">
            <v>2013</v>
          </cell>
        </row>
        <row r="60628">
          <cell r="M60628" t="str">
            <v>2013</v>
          </cell>
        </row>
        <row r="60629">
          <cell r="M60629" t="str">
            <v>2013</v>
          </cell>
        </row>
        <row r="60630">
          <cell r="M60630" t="str">
            <v>2013</v>
          </cell>
        </row>
        <row r="60631">
          <cell r="M60631" t="str">
            <v>2013</v>
          </cell>
        </row>
        <row r="60632">
          <cell r="M60632" t="str">
            <v>2013</v>
          </cell>
        </row>
        <row r="60633">
          <cell r="M60633" t="str">
            <v>2013</v>
          </cell>
        </row>
        <row r="60634">
          <cell r="M60634" t="str">
            <v>2013</v>
          </cell>
        </row>
        <row r="60635">
          <cell r="M60635" t="str">
            <v>2013</v>
          </cell>
        </row>
        <row r="60636">
          <cell r="M60636" t="str">
            <v>2013</v>
          </cell>
        </row>
        <row r="60637">
          <cell r="M60637" t="str">
            <v>2013</v>
          </cell>
        </row>
        <row r="60638">
          <cell r="M60638" t="str">
            <v>2013</v>
          </cell>
        </row>
        <row r="60639">
          <cell r="M60639" t="str">
            <v>2013</v>
          </cell>
        </row>
        <row r="60640">
          <cell r="M60640" t="str">
            <v>2013</v>
          </cell>
        </row>
        <row r="60641">
          <cell r="M60641" t="str">
            <v>2013</v>
          </cell>
        </row>
        <row r="60642">
          <cell r="M60642" t="str">
            <v>2013</v>
          </cell>
        </row>
        <row r="60643">
          <cell r="M60643" t="str">
            <v>2013</v>
          </cell>
        </row>
        <row r="60644">
          <cell r="M60644" t="str">
            <v>2013</v>
          </cell>
        </row>
        <row r="60645">
          <cell r="M60645" t="str">
            <v>2013</v>
          </cell>
        </row>
        <row r="60646">
          <cell r="M60646" t="str">
            <v>2013</v>
          </cell>
        </row>
        <row r="60647">
          <cell r="M60647" t="str">
            <v>2013</v>
          </cell>
        </row>
        <row r="60648">
          <cell r="M60648" t="str">
            <v>2013</v>
          </cell>
        </row>
        <row r="60649">
          <cell r="M60649" t="str">
            <v>2013</v>
          </cell>
        </row>
        <row r="60650">
          <cell r="M60650" t="str">
            <v>2013</v>
          </cell>
        </row>
        <row r="60651">
          <cell r="M60651" t="str">
            <v>2013</v>
          </cell>
        </row>
        <row r="60652">
          <cell r="M60652" t="str">
            <v>2013</v>
          </cell>
        </row>
        <row r="60653">
          <cell r="M60653" t="str">
            <v>2013</v>
          </cell>
        </row>
        <row r="60654">
          <cell r="M60654" t="str">
            <v>2013</v>
          </cell>
        </row>
        <row r="60655">
          <cell r="M60655" t="str">
            <v>2013</v>
          </cell>
        </row>
        <row r="60656">
          <cell r="M60656" t="str">
            <v>2013</v>
          </cell>
        </row>
        <row r="60657">
          <cell r="M60657" t="str">
            <v>2013</v>
          </cell>
        </row>
        <row r="60658">
          <cell r="M60658" t="str">
            <v>2013</v>
          </cell>
        </row>
        <row r="60659">
          <cell r="M60659" t="str">
            <v>2013</v>
          </cell>
        </row>
        <row r="60660">
          <cell r="M60660" t="str">
            <v>2013</v>
          </cell>
        </row>
        <row r="60661">
          <cell r="M60661" t="str">
            <v>2013</v>
          </cell>
        </row>
        <row r="60662">
          <cell r="M60662" t="str">
            <v>2013</v>
          </cell>
        </row>
        <row r="60663">
          <cell r="M60663" t="str">
            <v>2013</v>
          </cell>
        </row>
        <row r="60664">
          <cell r="M60664" t="str">
            <v>2013</v>
          </cell>
        </row>
        <row r="60665">
          <cell r="M60665" t="str">
            <v>2013</v>
          </cell>
        </row>
        <row r="60666">
          <cell r="M60666" t="str">
            <v>2013</v>
          </cell>
        </row>
        <row r="60667">
          <cell r="M60667" t="str">
            <v>2013</v>
          </cell>
        </row>
        <row r="60668">
          <cell r="M60668" t="str">
            <v>2013</v>
          </cell>
        </row>
        <row r="60669">
          <cell r="M60669" t="str">
            <v>2013</v>
          </cell>
        </row>
        <row r="60670">
          <cell r="M60670" t="str">
            <v>2013</v>
          </cell>
        </row>
        <row r="60671">
          <cell r="M60671" t="str">
            <v>2013</v>
          </cell>
        </row>
        <row r="60672">
          <cell r="M60672" t="str">
            <v>2013</v>
          </cell>
        </row>
        <row r="60673">
          <cell r="M60673" t="str">
            <v>2013</v>
          </cell>
        </row>
        <row r="60674">
          <cell r="M60674" t="str">
            <v>2013</v>
          </cell>
        </row>
        <row r="60675">
          <cell r="M60675" t="str">
            <v>2013</v>
          </cell>
        </row>
        <row r="60676">
          <cell r="M60676" t="str">
            <v>2013</v>
          </cell>
        </row>
        <row r="60677">
          <cell r="M60677" t="str">
            <v>2013</v>
          </cell>
        </row>
        <row r="60678">
          <cell r="M60678" t="str">
            <v>2013</v>
          </cell>
        </row>
        <row r="60679">
          <cell r="M60679" t="str">
            <v>2013</v>
          </cell>
        </row>
        <row r="60680">
          <cell r="M60680" t="str">
            <v>2013</v>
          </cell>
        </row>
        <row r="60681">
          <cell r="M60681" t="str">
            <v>2013</v>
          </cell>
        </row>
        <row r="60682">
          <cell r="M60682" t="str">
            <v>2013</v>
          </cell>
        </row>
        <row r="60683">
          <cell r="M60683" t="str">
            <v>2013</v>
          </cell>
        </row>
        <row r="60684">
          <cell r="M60684" t="str">
            <v>2013</v>
          </cell>
        </row>
        <row r="60685">
          <cell r="M60685" t="str">
            <v>2013</v>
          </cell>
        </row>
        <row r="60686">
          <cell r="M60686" t="str">
            <v>2013</v>
          </cell>
        </row>
        <row r="60687">
          <cell r="M60687" t="str">
            <v>2013</v>
          </cell>
        </row>
        <row r="60688">
          <cell r="M60688" t="str">
            <v>2013</v>
          </cell>
        </row>
        <row r="60689">
          <cell r="M60689" t="str">
            <v>2013</v>
          </cell>
        </row>
        <row r="60690">
          <cell r="M60690" t="str">
            <v>2013</v>
          </cell>
        </row>
        <row r="60691">
          <cell r="M60691" t="str">
            <v>2013</v>
          </cell>
        </row>
        <row r="60692">
          <cell r="M60692" t="str">
            <v>2013</v>
          </cell>
        </row>
        <row r="60693">
          <cell r="M60693" t="str">
            <v>2013</v>
          </cell>
        </row>
        <row r="60694">
          <cell r="M60694" t="str">
            <v>2013</v>
          </cell>
        </row>
        <row r="60695">
          <cell r="M60695" t="str">
            <v>2013</v>
          </cell>
        </row>
        <row r="60696">
          <cell r="M60696" t="str">
            <v>2013</v>
          </cell>
        </row>
        <row r="60697">
          <cell r="M60697" t="str">
            <v>2013</v>
          </cell>
        </row>
        <row r="60698">
          <cell r="M60698" t="str">
            <v>2013</v>
          </cell>
        </row>
        <row r="60699">
          <cell r="M60699" t="str">
            <v>2013</v>
          </cell>
        </row>
        <row r="60700">
          <cell r="M60700" t="str">
            <v>2013</v>
          </cell>
        </row>
        <row r="60701">
          <cell r="M60701" t="str">
            <v>2013</v>
          </cell>
        </row>
        <row r="60702">
          <cell r="M60702" t="str">
            <v>2013</v>
          </cell>
        </row>
        <row r="60703">
          <cell r="M60703" t="str">
            <v>2013</v>
          </cell>
        </row>
        <row r="60704">
          <cell r="M60704" t="str">
            <v>2013</v>
          </cell>
        </row>
        <row r="60705">
          <cell r="M60705" t="str">
            <v>2013</v>
          </cell>
        </row>
        <row r="60706">
          <cell r="M60706" t="str">
            <v>2013</v>
          </cell>
        </row>
        <row r="60707">
          <cell r="M60707" t="str">
            <v>2013</v>
          </cell>
        </row>
        <row r="60708">
          <cell r="M60708" t="str">
            <v>2013</v>
          </cell>
        </row>
        <row r="60709">
          <cell r="M60709" t="str">
            <v>2013</v>
          </cell>
        </row>
        <row r="60710">
          <cell r="M60710" t="str">
            <v>2013</v>
          </cell>
        </row>
        <row r="60711">
          <cell r="M60711" t="str">
            <v>2013</v>
          </cell>
        </row>
        <row r="60712">
          <cell r="M60712" t="str">
            <v>2013</v>
          </cell>
        </row>
        <row r="60713">
          <cell r="M60713" t="str">
            <v>2013</v>
          </cell>
        </row>
        <row r="60714">
          <cell r="M60714" t="str">
            <v>2013</v>
          </cell>
        </row>
        <row r="60715">
          <cell r="M60715" t="str">
            <v>2013</v>
          </cell>
        </row>
        <row r="60716">
          <cell r="M60716" t="str">
            <v>2013</v>
          </cell>
        </row>
        <row r="60717">
          <cell r="M60717" t="str">
            <v>2013</v>
          </cell>
        </row>
        <row r="60718">
          <cell r="M60718" t="str">
            <v>2013</v>
          </cell>
        </row>
        <row r="60719">
          <cell r="M60719" t="str">
            <v>2013</v>
          </cell>
        </row>
        <row r="60720">
          <cell r="M60720" t="str">
            <v>2013</v>
          </cell>
        </row>
        <row r="60721">
          <cell r="M60721" t="str">
            <v>2013</v>
          </cell>
        </row>
        <row r="60722">
          <cell r="M60722" t="str">
            <v>2013</v>
          </cell>
        </row>
        <row r="60723">
          <cell r="M60723" t="str">
            <v>2013</v>
          </cell>
        </row>
        <row r="60724">
          <cell r="M60724" t="str">
            <v>2013</v>
          </cell>
        </row>
        <row r="60725">
          <cell r="M60725" t="str">
            <v>2013</v>
          </cell>
        </row>
        <row r="60726">
          <cell r="M60726" t="str">
            <v>2013</v>
          </cell>
        </row>
        <row r="60727">
          <cell r="M60727" t="str">
            <v>2013</v>
          </cell>
        </row>
        <row r="60728">
          <cell r="M60728" t="str">
            <v>2013</v>
          </cell>
        </row>
        <row r="60729">
          <cell r="M60729" t="str">
            <v>2013</v>
          </cell>
        </row>
        <row r="60730">
          <cell r="M60730" t="str">
            <v>2013</v>
          </cell>
        </row>
        <row r="60731">
          <cell r="M60731" t="str">
            <v>2013</v>
          </cell>
        </row>
        <row r="60732">
          <cell r="M60732" t="str">
            <v>2013</v>
          </cell>
        </row>
        <row r="60733">
          <cell r="M60733" t="str">
            <v>2013</v>
          </cell>
        </row>
        <row r="60734">
          <cell r="M60734" t="str">
            <v>2013</v>
          </cell>
        </row>
        <row r="60735">
          <cell r="M60735" t="str">
            <v>2013</v>
          </cell>
        </row>
        <row r="60736">
          <cell r="M60736" t="str">
            <v>2013</v>
          </cell>
        </row>
        <row r="60737">
          <cell r="M60737" t="str">
            <v>2013</v>
          </cell>
        </row>
        <row r="60738">
          <cell r="M60738" t="str">
            <v>2013</v>
          </cell>
        </row>
        <row r="60739">
          <cell r="M60739" t="str">
            <v>2013</v>
          </cell>
        </row>
        <row r="60740">
          <cell r="M60740" t="str">
            <v>2013</v>
          </cell>
        </row>
        <row r="60741">
          <cell r="M60741" t="str">
            <v>2013</v>
          </cell>
        </row>
        <row r="60742">
          <cell r="M60742" t="str">
            <v>2013</v>
          </cell>
        </row>
        <row r="60743">
          <cell r="M60743" t="str">
            <v>2013</v>
          </cell>
        </row>
        <row r="60744">
          <cell r="M60744" t="str">
            <v>2013</v>
          </cell>
        </row>
        <row r="60745">
          <cell r="M60745" t="str">
            <v>2013</v>
          </cell>
        </row>
        <row r="60746">
          <cell r="M60746" t="str">
            <v>2013</v>
          </cell>
        </row>
        <row r="60747">
          <cell r="M60747" t="str">
            <v>2013</v>
          </cell>
        </row>
        <row r="60748">
          <cell r="M60748" t="str">
            <v>2013</v>
          </cell>
        </row>
        <row r="60749">
          <cell r="M60749" t="str">
            <v>2013</v>
          </cell>
        </row>
        <row r="60750">
          <cell r="M60750" t="str">
            <v>2013</v>
          </cell>
        </row>
        <row r="60751">
          <cell r="M60751" t="str">
            <v>2013</v>
          </cell>
        </row>
        <row r="60752">
          <cell r="M60752" t="str">
            <v>2013</v>
          </cell>
        </row>
        <row r="60753">
          <cell r="M60753" t="str">
            <v>2013</v>
          </cell>
        </row>
        <row r="60754">
          <cell r="M60754" t="str">
            <v>2013</v>
          </cell>
        </row>
        <row r="60755">
          <cell r="M60755" t="str">
            <v>2013</v>
          </cell>
        </row>
        <row r="60756">
          <cell r="M60756" t="str">
            <v>2013</v>
          </cell>
        </row>
        <row r="60757">
          <cell r="M60757" t="str">
            <v>2013</v>
          </cell>
        </row>
        <row r="60758">
          <cell r="M60758" t="str">
            <v>2013</v>
          </cell>
        </row>
        <row r="60759">
          <cell r="M60759" t="str">
            <v>2013</v>
          </cell>
        </row>
        <row r="60760">
          <cell r="M60760" t="str">
            <v>2013</v>
          </cell>
        </row>
        <row r="60761">
          <cell r="M60761" t="str">
            <v>2013</v>
          </cell>
        </row>
        <row r="60762">
          <cell r="M60762" t="str">
            <v>2013</v>
          </cell>
        </row>
        <row r="60763">
          <cell r="M60763" t="str">
            <v>2013</v>
          </cell>
        </row>
        <row r="60764">
          <cell r="M60764" t="str">
            <v>2013</v>
          </cell>
        </row>
        <row r="60765">
          <cell r="M60765" t="str">
            <v>2013</v>
          </cell>
        </row>
        <row r="60766">
          <cell r="M60766" t="str">
            <v>2013</v>
          </cell>
        </row>
        <row r="60767">
          <cell r="M60767" t="str">
            <v>2013</v>
          </cell>
        </row>
        <row r="60768">
          <cell r="M60768" t="str">
            <v>2013</v>
          </cell>
        </row>
        <row r="60769">
          <cell r="M60769" t="str">
            <v>2013</v>
          </cell>
        </row>
        <row r="60770">
          <cell r="M60770" t="str">
            <v>2013</v>
          </cell>
        </row>
        <row r="60771">
          <cell r="M60771" t="str">
            <v>2013</v>
          </cell>
        </row>
        <row r="60772">
          <cell r="M60772" t="str">
            <v>2013</v>
          </cell>
        </row>
        <row r="60773">
          <cell r="M60773" t="str">
            <v>2013</v>
          </cell>
        </row>
        <row r="60774">
          <cell r="M60774" t="str">
            <v>2013</v>
          </cell>
        </row>
        <row r="60775">
          <cell r="M60775" t="str">
            <v>2013</v>
          </cell>
        </row>
        <row r="60776">
          <cell r="M60776" t="str">
            <v>2013</v>
          </cell>
        </row>
        <row r="60777">
          <cell r="M60777" t="str">
            <v>2013</v>
          </cell>
        </row>
        <row r="60778">
          <cell r="M60778" t="str">
            <v>2013</v>
          </cell>
        </row>
        <row r="60779">
          <cell r="M60779" t="str">
            <v>2013</v>
          </cell>
        </row>
        <row r="60780">
          <cell r="M60780" t="str">
            <v>2013</v>
          </cell>
        </row>
        <row r="60781">
          <cell r="M60781" t="str">
            <v>2013</v>
          </cell>
        </row>
        <row r="60782">
          <cell r="M60782" t="str">
            <v>2013</v>
          </cell>
        </row>
        <row r="60783">
          <cell r="M60783" t="str">
            <v>2013</v>
          </cell>
        </row>
        <row r="60784">
          <cell r="M60784" t="str">
            <v>2013</v>
          </cell>
        </row>
        <row r="60785">
          <cell r="M60785" t="str">
            <v>2013</v>
          </cell>
        </row>
        <row r="60786">
          <cell r="M60786" t="str">
            <v>2013</v>
          </cell>
        </row>
        <row r="60787">
          <cell r="M60787" t="str">
            <v>2013</v>
          </cell>
        </row>
        <row r="60788">
          <cell r="M60788" t="str">
            <v>2013</v>
          </cell>
        </row>
        <row r="60789">
          <cell r="M60789" t="str">
            <v>2013</v>
          </cell>
        </row>
        <row r="60790">
          <cell r="M60790" t="str">
            <v>2013</v>
          </cell>
        </row>
        <row r="60791">
          <cell r="M60791" t="str">
            <v>2013</v>
          </cell>
        </row>
        <row r="60792">
          <cell r="M60792" t="str">
            <v>2013</v>
          </cell>
        </row>
        <row r="60793">
          <cell r="M60793" t="str">
            <v>2013</v>
          </cell>
        </row>
        <row r="60794">
          <cell r="M60794" t="str">
            <v>2013</v>
          </cell>
        </row>
        <row r="60795">
          <cell r="M60795" t="str">
            <v>2013</v>
          </cell>
        </row>
        <row r="60796">
          <cell r="M60796" t="str">
            <v>2013</v>
          </cell>
        </row>
        <row r="60797">
          <cell r="M60797" t="str">
            <v>2013</v>
          </cell>
        </row>
        <row r="60798">
          <cell r="M60798" t="str">
            <v>2013</v>
          </cell>
        </row>
        <row r="60799">
          <cell r="M60799" t="str">
            <v>2013</v>
          </cell>
        </row>
        <row r="60800">
          <cell r="M60800" t="str">
            <v>2013</v>
          </cell>
        </row>
        <row r="60801">
          <cell r="M60801" t="str">
            <v>2013</v>
          </cell>
        </row>
        <row r="60802">
          <cell r="M60802" t="str">
            <v>2013</v>
          </cell>
        </row>
        <row r="60803">
          <cell r="M60803" t="str">
            <v>2013</v>
          </cell>
        </row>
        <row r="60804">
          <cell r="M60804" t="str">
            <v>2013</v>
          </cell>
        </row>
        <row r="60805">
          <cell r="M60805" t="str">
            <v>2013</v>
          </cell>
        </row>
        <row r="60806">
          <cell r="M60806" t="str">
            <v>2013</v>
          </cell>
        </row>
        <row r="60807">
          <cell r="M60807" t="str">
            <v>2013</v>
          </cell>
        </row>
        <row r="60808">
          <cell r="M60808" t="str">
            <v>2013</v>
          </cell>
        </row>
        <row r="60809">
          <cell r="M60809" t="str">
            <v>2013</v>
          </cell>
        </row>
        <row r="60810">
          <cell r="M60810" t="str">
            <v>2013</v>
          </cell>
        </row>
        <row r="60811">
          <cell r="M60811" t="str">
            <v>2013</v>
          </cell>
        </row>
        <row r="60812">
          <cell r="M60812" t="str">
            <v>2013</v>
          </cell>
        </row>
        <row r="60813">
          <cell r="M60813" t="str">
            <v>2013</v>
          </cell>
        </row>
        <row r="60814">
          <cell r="M60814" t="str">
            <v>2013</v>
          </cell>
        </row>
        <row r="60815">
          <cell r="M60815" t="str">
            <v>2013</v>
          </cell>
        </row>
        <row r="60816">
          <cell r="M60816" t="str">
            <v>2013</v>
          </cell>
        </row>
        <row r="60817">
          <cell r="M60817" t="str">
            <v>2013</v>
          </cell>
        </row>
        <row r="60818">
          <cell r="M60818" t="str">
            <v>2013</v>
          </cell>
        </row>
        <row r="60819">
          <cell r="M60819" t="str">
            <v>2013</v>
          </cell>
        </row>
        <row r="60820">
          <cell r="M60820" t="str">
            <v>2013</v>
          </cell>
        </row>
        <row r="60821">
          <cell r="M60821" t="str">
            <v>2013</v>
          </cell>
        </row>
        <row r="60822">
          <cell r="M60822" t="str">
            <v>2013</v>
          </cell>
        </row>
        <row r="60823">
          <cell r="M60823" t="str">
            <v>2013</v>
          </cell>
        </row>
        <row r="60824">
          <cell r="M60824" t="str">
            <v>2013</v>
          </cell>
        </row>
        <row r="60825">
          <cell r="M60825" t="str">
            <v>2013</v>
          </cell>
        </row>
        <row r="60826">
          <cell r="M60826" t="str">
            <v>2013</v>
          </cell>
        </row>
        <row r="60827">
          <cell r="M60827" t="str">
            <v>2013</v>
          </cell>
        </row>
        <row r="60828">
          <cell r="M60828" t="str">
            <v>2013</v>
          </cell>
        </row>
        <row r="60829">
          <cell r="M60829" t="str">
            <v>2013</v>
          </cell>
        </row>
        <row r="60830">
          <cell r="M60830" t="str">
            <v>2013</v>
          </cell>
        </row>
        <row r="60831">
          <cell r="M60831" t="str">
            <v>2013</v>
          </cell>
        </row>
        <row r="60832">
          <cell r="M60832" t="str">
            <v>2013</v>
          </cell>
        </row>
        <row r="60833">
          <cell r="M60833" t="str">
            <v>2013</v>
          </cell>
        </row>
        <row r="60834">
          <cell r="M60834" t="str">
            <v>2013</v>
          </cell>
        </row>
        <row r="60835">
          <cell r="M60835" t="str">
            <v>2013</v>
          </cell>
        </row>
        <row r="60836">
          <cell r="M60836" t="str">
            <v>2013</v>
          </cell>
        </row>
        <row r="60837">
          <cell r="M60837" t="str">
            <v>2013</v>
          </cell>
        </row>
        <row r="60838">
          <cell r="M60838" t="str">
            <v>2013</v>
          </cell>
        </row>
        <row r="60839">
          <cell r="M60839" t="str">
            <v>2013</v>
          </cell>
        </row>
        <row r="60840">
          <cell r="M60840" t="str">
            <v>2013</v>
          </cell>
        </row>
        <row r="60841">
          <cell r="M60841" t="str">
            <v>2013</v>
          </cell>
        </row>
        <row r="60842">
          <cell r="M60842" t="str">
            <v>2013</v>
          </cell>
        </row>
        <row r="60843">
          <cell r="M60843" t="str">
            <v>2013</v>
          </cell>
        </row>
        <row r="60844">
          <cell r="M60844" t="str">
            <v>2013</v>
          </cell>
        </row>
        <row r="60845">
          <cell r="M60845" t="str">
            <v>2013</v>
          </cell>
        </row>
        <row r="60846">
          <cell r="M60846" t="str">
            <v>2013</v>
          </cell>
        </row>
        <row r="60847">
          <cell r="M60847" t="str">
            <v>2013</v>
          </cell>
        </row>
        <row r="60848">
          <cell r="M60848" t="str">
            <v>2013</v>
          </cell>
        </row>
        <row r="60849">
          <cell r="M60849" t="str">
            <v>2013</v>
          </cell>
        </row>
        <row r="60850">
          <cell r="M60850" t="str">
            <v>2013</v>
          </cell>
        </row>
        <row r="60851">
          <cell r="M60851" t="str">
            <v>2013</v>
          </cell>
        </row>
        <row r="60852">
          <cell r="M60852" t="str">
            <v>2013</v>
          </cell>
        </row>
        <row r="60853">
          <cell r="M60853" t="str">
            <v>2013</v>
          </cell>
        </row>
        <row r="60854">
          <cell r="M60854" t="str">
            <v>2013</v>
          </cell>
        </row>
        <row r="60855">
          <cell r="M60855" t="str">
            <v>2013</v>
          </cell>
        </row>
        <row r="60856">
          <cell r="M60856" t="str">
            <v>2013</v>
          </cell>
        </row>
        <row r="60857">
          <cell r="M60857" t="str">
            <v>2013</v>
          </cell>
        </row>
        <row r="60858">
          <cell r="M60858" t="str">
            <v>2013</v>
          </cell>
        </row>
        <row r="60859">
          <cell r="M60859" t="str">
            <v>2013</v>
          </cell>
        </row>
        <row r="60860">
          <cell r="M60860" t="str">
            <v>2013</v>
          </cell>
        </row>
        <row r="60861">
          <cell r="M60861" t="str">
            <v>2013</v>
          </cell>
        </row>
        <row r="60862">
          <cell r="M60862" t="str">
            <v>2013</v>
          </cell>
        </row>
        <row r="60863">
          <cell r="M60863" t="str">
            <v>2013</v>
          </cell>
        </row>
        <row r="60864">
          <cell r="M60864" t="str">
            <v>2013</v>
          </cell>
        </row>
        <row r="60865">
          <cell r="M60865" t="str">
            <v>2013</v>
          </cell>
        </row>
        <row r="60866">
          <cell r="M60866" t="str">
            <v>2013</v>
          </cell>
        </row>
        <row r="60867">
          <cell r="M60867" t="str">
            <v>2013</v>
          </cell>
        </row>
        <row r="60868">
          <cell r="M60868" t="str">
            <v>2013</v>
          </cell>
        </row>
        <row r="60869">
          <cell r="M60869" t="str">
            <v>2013</v>
          </cell>
        </row>
        <row r="60870">
          <cell r="M60870" t="str">
            <v>2013</v>
          </cell>
        </row>
        <row r="60871">
          <cell r="M60871" t="str">
            <v>2013</v>
          </cell>
        </row>
        <row r="60872">
          <cell r="M60872" t="str">
            <v>2013</v>
          </cell>
        </row>
        <row r="60873">
          <cell r="M60873" t="str">
            <v>2013</v>
          </cell>
        </row>
        <row r="60874">
          <cell r="M60874" t="str">
            <v>2013</v>
          </cell>
        </row>
        <row r="60875">
          <cell r="M60875" t="str">
            <v>2013</v>
          </cell>
        </row>
        <row r="60876">
          <cell r="M60876" t="str">
            <v>2013</v>
          </cell>
        </row>
        <row r="60877">
          <cell r="M60877" t="str">
            <v>2013</v>
          </cell>
        </row>
        <row r="60878">
          <cell r="M60878" t="str">
            <v>2013</v>
          </cell>
        </row>
        <row r="60879">
          <cell r="M60879" t="str">
            <v>2013</v>
          </cell>
        </row>
        <row r="60880">
          <cell r="M60880" t="str">
            <v>2013</v>
          </cell>
        </row>
        <row r="60881">
          <cell r="M60881" t="str">
            <v>2013</v>
          </cell>
        </row>
        <row r="60882">
          <cell r="M60882" t="str">
            <v>2013</v>
          </cell>
        </row>
        <row r="60883">
          <cell r="M60883" t="str">
            <v>2013</v>
          </cell>
        </row>
        <row r="60884">
          <cell r="M60884" t="str">
            <v>2013</v>
          </cell>
        </row>
        <row r="60885">
          <cell r="M60885" t="str">
            <v>2013</v>
          </cell>
        </row>
        <row r="60886">
          <cell r="M60886" t="str">
            <v>2013</v>
          </cell>
        </row>
        <row r="60887">
          <cell r="M60887" t="str">
            <v>2013</v>
          </cell>
        </row>
        <row r="60888">
          <cell r="M60888" t="str">
            <v>2013</v>
          </cell>
        </row>
        <row r="60889">
          <cell r="M60889" t="str">
            <v>2013</v>
          </cell>
        </row>
        <row r="60890">
          <cell r="M60890" t="str">
            <v>2013</v>
          </cell>
        </row>
        <row r="60891">
          <cell r="M60891" t="str">
            <v>2013</v>
          </cell>
        </row>
        <row r="60892">
          <cell r="M60892" t="str">
            <v>2013</v>
          </cell>
        </row>
        <row r="60893">
          <cell r="M60893" t="str">
            <v>2013</v>
          </cell>
        </row>
        <row r="60894">
          <cell r="M60894" t="str">
            <v>2013</v>
          </cell>
        </row>
        <row r="60895">
          <cell r="M60895" t="str">
            <v>2013</v>
          </cell>
        </row>
        <row r="60896">
          <cell r="M60896" t="str">
            <v>2013</v>
          </cell>
        </row>
        <row r="60897">
          <cell r="M60897" t="str">
            <v>2013</v>
          </cell>
        </row>
        <row r="60898">
          <cell r="M60898" t="str">
            <v>2013</v>
          </cell>
        </row>
        <row r="60899">
          <cell r="M60899" t="str">
            <v>2013</v>
          </cell>
        </row>
        <row r="60900">
          <cell r="M60900" t="str">
            <v>2013</v>
          </cell>
        </row>
        <row r="60901">
          <cell r="M60901" t="str">
            <v>2013</v>
          </cell>
        </row>
        <row r="60902">
          <cell r="M60902" t="str">
            <v>2013</v>
          </cell>
        </row>
        <row r="60903">
          <cell r="M60903" t="str">
            <v>2013</v>
          </cell>
        </row>
        <row r="60904">
          <cell r="M60904" t="str">
            <v>2013</v>
          </cell>
        </row>
        <row r="60905">
          <cell r="M60905" t="str">
            <v>2013</v>
          </cell>
        </row>
        <row r="60906">
          <cell r="M60906" t="str">
            <v>2013</v>
          </cell>
        </row>
        <row r="60907">
          <cell r="M60907" t="str">
            <v>2013</v>
          </cell>
        </row>
        <row r="60908">
          <cell r="M60908" t="str">
            <v>2013</v>
          </cell>
        </row>
        <row r="60909">
          <cell r="M60909" t="str">
            <v>2013</v>
          </cell>
        </row>
        <row r="60910">
          <cell r="M60910" t="str">
            <v>2013</v>
          </cell>
        </row>
        <row r="60911">
          <cell r="M60911" t="str">
            <v>2013</v>
          </cell>
        </row>
        <row r="60912">
          <cell r="M60912" t="str">
            <v>2013</v>
          </cell>
        </row>
        <row r="60913">
          <cell r="M60913" t="str">
            <v>2013</v>
          </cell>
        </row>
        <row r="60914">
          <cell r="M60914" t="str">
            <v>2011</v>
          </cell>
        </row>
        <row r="60915">
          <cell r="M60915" t="str">
            <v>2011</v>
          </cell>
        </row>
        <row r="60916">
          <cell r="M60916" t="str">
            <v>2011</v>
          </cell>
        </row>
        <row r="60917">
          <cell r="M60917" t="str">
            <v>2011</v>
          </cell>
        </row>
        <row r="60918">
          <cell r="M60918" t="str">
            <v>2012</v>
          </cell>
        </row>
        <row r="60919">
          <cell r="M60919" t="str">
            <v>2012</v>
          </cell>
        </row>
        <row r="60920">
          <cell r="M60920" t="str">
            <v>2012</v>
          </cell>
        </row>
        <row r="60921">
          <cell r="M60921" t="str">
            <v>2012</v>
          </cell>
        </row>
        <row r="60922">
          <cell r="M60922" t="str">
            <v>2012</v>
          </cell>
        </row>
        <row r="60923">
          <cell r="M60923" t="str">
            <v>2013</v>
          </cell>
        </row>
        <row r="60924">
          <cell r="M60924" t="str">
            <v>2013</v>
          </cell>
        </row>
        <row r="60925">
          <cell r="M60925" t="str">
            <v>2013</v>
          </cell>
        </row>
        <row r="60926">
          <cell r="M60926" t="str">
            <v>2013</v>
          </cell>
        </row>
        <row r="60927">
          <cell r="M60927" t="str">
            <v>2013</v>
          </cell>
        </row>
        <row r="60928">
          <cell r="M60928" t="str">
            <v>2013</v>
          </cell>
        </row>
        <row r="60929">
          <cell r="M60929" t="str">
            <v>2013</v>
          </cell>
        </row>
        <row r="60930">
          <cell r="M60930" t="str">
            <v>2013</v>
          </cell>
        </row>
        <row r="60931">
          <cell r="M60931" t="str">
            <v>2013</v>
          </cell>
        </row>
        <row r="60932">
          <cell r="M60932" t="str">
            <v>2013</v>
          </cell>
        </row>
        <row r="60933">
          <cell r="M60933" t="str">
            <v>2013</v>
          </cell>
        </row>
        <row r="60934">
          <cell r="M60934" t="str">
            <v>2013</v>
          </cell>
        </row>
        <row r="60935">
          <cell r="M60935" t="str">
            <v>2013</v>
          </cell>
        </row>
        <row r="60936">
          <cell r="M60936" t="str">
            <v>2013</v>
          </cell>
        </row>
        <row r="60937">
          <cell r="M60937" t="str">
            <v>2013</v>
          </cell>
        </row>
        <row r="60938">
          <cell r="M60938" t="str">
            <v>2013</v>
          </cell>
        </row>
        <row r="60939">
          <cell r="M60939" t="str">
            <v>2013</v>
          </cell>
        </row>
        <row r="60940">
          <cell r="M60940" t="str">
            <v>2013</v>
          </cell>
        </row>
        <row r="60941">
          <cell r="M60941" t="str">
            <v>2013</v>
          </cell>
        </row>
        <row r="60942">
          <cell r="M60942" t="str">
            <v>2013</v>
          </cell>
        </row>
        <row r="60943">
          <cell r="M60943" t="str">
            <v>2013</v>
          </cell>
        </row>
        <row r="60944">
          <cell r="M60944" t="str">
            <v>2013</v>
          </cell>
        </row>
        <row r="60945">
          <cell r="M60945" t="str">
            <v>2013</v>
          </cell>
        </row>
        <row r="60946">
          <cell r="M60946" t="str">
            <v>2013</v>
          </cell>
        </row>
        <row r="60947">
          <cell r="M60947" t="str">
            <v>2013</v>
          </cell>
        </row>
        <row r="60948">
          <cell r="M60948" t="str">
            <v>2013</v>
          </cell>
        </row>
        <row r="60949">
          <cell r="M60949" t="str">
            <v>2013</v>
          </cell>
        </row>
        <row r="60950">
          <cell r="M60950" t="str">
            <v>2013</v>
          </cell>
        </row>
        <row r="60951">
          <cell r="M60951" t="str">
            <v>2013</v>
          </cell>
        </row>
        <row r="60952">
          <cell r="M60952" t="str">
            <v>2013</v>
          </cell>
        </row>
        <row r="60953">
          <cell r="M60953" t="str">
            <v>2013</v>
          </cell>
        </row>
        <row r="60954">
          <cell r="M60954" t="str">
            <v>2013</v>
          </cell>
        </row>
        <row r="60955">
          <cell r="M60955" t="str">
            <v>2013</v>
          </cell>
        </row>
        <row r="60956">
          <cell r="M60956" t="str">
            <v>2013</v>
          </cell>
        </row>
        <row r="60957">
          <cell r="M60957" t="str">
            <v>2013</v>
          </cell>
        </row>
        <row r="60958">
          <cell r="M60958" t="str">
            <v>2013</v>
          </cell>
        </row>
        <row r="60959">
          <cell r="M60959" t="str">
            <v>2013</v>
          </cell>
        </row>
        <row r="60960">
          <cell r="M60960" t="str">
            <v>2013</v>
          </cell>
        </row>
        <row r="60961">
          <cell r="M60961" t="str">
            <v>2013</v>
          </cell>
        </row>
        <row r="60962">
          <cell r="M60962" t="str">
            <v>2013</v>
          </cell>
        </row>
        <row r="60963">
          <cell r="M60963" t="str">
            <v>2013</v>
          </cell>
        </row>
        <row r="60964">
          <cell r="M60964" t="str">
            <v>2013</v>
          </cell>
        </row>
        <row r="60965">
          <cell r="M60965" t="str">
            <v>2013</v>
          </cell>
        </row>
        <row r="60966">
          <cell r="M60966" t="str">
            <v>2013</v>
          </cell>
        </row>
        <row r="60967">
          <cell r="M60967" t="str">
            <v>2013</v>
          </cell>
        </row>
        <row r="60968">
          <cell r="M60968" t="str">
            <v>2013</v>
          </cell>
        </row>
        <row r="60969">
          <cell r="M60969" t="str">
            <v>2013</v>
          </cell>
        </row>
        <row r="60970">
          <cell r="M60970" t="str">
            <v>2013</v>
          </cell>
        </row>
        <row r="60971">
          <cell r="M60971" t="str">
            <v>2013</v>
          </cell>
        </row>
        <row r="60972">
          <cell r="M60972" t="str">
            <v>2013</v>
          </cell>
        </row>
        <row r="60973">
          <cell r="M60973" t="str">
            <v>2013</v>
          </cell>
        </row>
        <row r="60974">
          <cell r="M60974" t="str">
            <v>2013</v>
          </cell>
        </row>
        <row r="60975">
          <cell r="M60975" t="str">
            <v>2013</v>
          </cell>
        </row>
        <row r="60976">
          <cell r="M60976" t="str">
            <v>2013</v>
          </cell>
        </row>
        <row r="60977">
          <cell r="M60977" t="str">
            <v>2013</v>
          </cell>
        </row>
        <row r="60978">
          <cell r="M60978" t="str">
            <v>2013</v>
          </cell>
        </row>
        <row r="60979">
          <cell r="M60979" t="str">
            <v>2013</v>
          </cell>
        </row>
        <row r="60980">
          <cell r="M60980" t="str">
            <v>2013</v>
          </cell>
        </row>
        <row r="60981">
          <cell r="M60981" t="str">
            <v>2013</v>
          </cell>
        </row>
        <row r="60982">
          <cell r="M60982" t="str">
            <v>2013</v>
          </cell>
        </row>
        <row r="60983">
          <cell r="M60983" t="str">
            <v>2013</v>
          </cell>
        </row>
        <row r="60984">
          <cell r="M60984" t="str">
            <v>2013</v>
          </cell>
        </row>
        <row r="60985">
          <cell r="M60985" t="str">
            <v>2013</v>
          </cell>
        </row>
        <row r="60986">
          <cell r="M60986" t="str">
            <v>2013</v>
          </cell>
        </row>
        <row r="60987">
          <cell r="M60987" t="str">
            <v>2013</v>
          </cell>
        </row>
        <row r="60988">
          <cell r="M60988" t="str">
            <v>2013</v>
          </cell>
        </row>
        <row r="60989">
          <cell r="M60989" t="str">
            <v>2013</v>
          </cell>
        </row>
        <row r="60990">
          <cell r="M60990" t="str">
            <v>2013</v>
          </cell>
        </row>
        <row r="60991">
          <cell r="M60991" t="str">
            <v>2013</v>
          </cell>
        </row>
        <row r="60992">
          <cell r="M60992" t="str">
            <v>2013</v>
          </cell>
        </row>
        <row r="60993">
          <cell r="M60993" t="str">
            <v>2013</v>
          </cell>
        </row>
        <row r="60994">
          <cell r="M60994" t="str">
            <v>2013</v>
          </cell>
        </row>
        <row r="60995">
          <cell r="M60995" t="str">
            <v>2013</v>
          </cell>
        </row>
        <row r="60996">
          <cell r="M60996" t="str">
            <v>2013</v>
          </cell>
        </row>
        <row r="60997">
          <cell r="M60997" t="str">
            <v>2013</v>
          </cell>
        </row>
        <row r="60998">
          <cell r="M60998" t="str">
            <v>2013</v>
          </cell>
        </row>
        <row r="60999">
          <cell r="M60999" t="str">
            <v>2010</v>
          </cell>
        </row>
        <row r="61000">
          <cell r="M61000" t="str">
            <v>2010</v>
          </cell>
        </row>
        <row r="61001">
          <cell r="M61001" t="str">
            <v>2010</v>
          </cell>
        </row>
        <row r="61002">
          <cell r="M61002" t="str">
            <v>2010</v>
          </cell>
        </row>
        <row r="61003">
          <cell r="M61003" t="str">
            <v>2011</v>
          </cell>
        </row>
        <row r="61004">
          <cell r="M61004" t="str">
            <v>2011</v>
          </cell>
        </row>
        <row r="61005">
          <cell r="M61005" t="str">
            <v>2011</v>
          </cell>
        </row>
        <row r="61006">
          <cell r="M61006" t="str">
            <v>2011</v>
          </cell>
        </row>
        <row r="61007">
          <cell r="M61007" t="str">
            <v>2011</v>
          </cell>
        </row>
        <row r="61008">
          <cell r="M61008" t="str">
            <v>2011</v>
          </cell>
        </row>
        <row r="61009">
          <cell r="M61009" t="str">
            <v>2011</v>
          </cell>
        </row>
        <row r="61010">
          <cell r="M61010" t="str">
            <v>2011</v>
          </cell>
        </row>
        <row r="61011">
          <cell r="M61011" t="str">
            <v>2011</v>
          </cell>
        </row>
        <row r="61012">
          <cell r="M61012" t="str">
            <v>2011</v>
          </cell>
        </row>
        <row r="61013">
          <cell r="M61013" t="str">
            <v>2012</v>
          </cell>
        </row>
        <row r="61014">
          <cell r="M61014" t="str">
            <v>2012</v>
          </cell>
        </row>
        <row r="61015">
          <cell r="M61015" t="str">
            <v>2012</v>
          </cell>
        </row>
        <row r="61016">
          <cell r="M61016" t="str">
            <v>2012</v>
          </cell>
        </row>
        <row r="61017">
          <cell r="M61017" t="str">
            <v>2012</v>
          </cell>
        </row>
        <row r="61018">
          <cell r="M61018" t="str">
            <v>2012</v>
          </cell>
        </row>
        <row r="61019">
          <cell r="M61019" t="str">
            <v>2012</v>
          </cell>
        </row>
        <row r="61020">
          <cell r="M61020" t="str">
            <v>2012</v>
          </cell>
        </row>
        <row r="61021">
          <cell r="M61021" t="str">
            <v>2012</v>
          </cell>
        </row>
        <row r="61022">
          <cell r="M61022" t="str">
            <v>2012</v>
          </cell>
        </row>
        <row r="61023">
          <cell r="M61023" t="str">
            <v>2012</v>
          </cell>
        </row>
        <row r="61024">
          <cell r="M61024" t="str">
            <v>2012</v>
          </cell>
        </row>
        <row r="61025">
          <cell r="M61025" t="str">
            <v>2012</v>
          </cell>
        </row>
        <row r="61026">
          <cell r="M61026" t="str">
            <v>2012</v>
          </cell>
        </row>
        <row r="61027">
          <cell r="M61027" t="str">
            <v>2012</v>
          </cell>
        </row>
        <row r="61028">
          <cell r="M61028" t="str">
            <v>2012</v>
          </cell>
        </row>
        <row r="61029">
          <cell r="M61029" t="str">
            <v>2012</v>
          </cell>
        </row>
        <row r="61030">
          <cell r="M61030" t="str">
            <v>2012</v>
          </cell>
        </row>
        <row r="61031">
          <cell r="M61031" t="str">
            <v>2012</v>
          </cell>
        </row>
        <row r="61032">
          <cell r="M61032" t="str">
            <v>2012</v>
          </cell>
        </row>
        <row r="61033">
          <cell r="M61033" t="str">
            <v>2012</v>
          </cell>
        </row>
        <row r="61034">
          <cell r="M61034" t="str">
            <v>2012</v>
          </cell>
        </row>
        <row r="61035">
          <cell r="M61035" t="str">
            <v>2012</v>
          </cell>
        </row>
        <row r="61036">
          <cell r="M61036" t="str">
            <v>2012</v>
          </cell>
        </row>
        <row r="61037">
          <cell r="M61037" t="str">
            <v>2012</v>
          </cell>
        </row>
        <row r="61038">
          <cell r="M61038" t="str">
            <v>2012</v>
          </cell>
        </row>
        <row r="61039">
          <cell r="M61039" t="str">
            <v>2013</v>
          </cell>
        </row>
        <row r="61040">
          <cell r="M61040" t="str">
            <v>2013</v>
          </cell>
        </row>
        <row r="61041">
          <cell r="M61041" t="str">
            <v>2013</v>
          </cell>
        </row>
        <row r="61042">
          <cell r="M61042" t="str">
            <v>2013</v>
          </cell>
        </row>
        <row r="61043">
          <cell r="M61043" t="str">
            <v>2013</v>
          </cell>
        </row>
        <row r="61044">
          <cell r="M61044" t="str">
            <v>2013</v>
          </cell>
        </row>
        <row r="61045">
          <cell r="M61045" t="str">
            <v>2013</v>
          </cell>
        </row>
        <row r="61046">
          <cell r="M61046" t="str">
            <v>2013</v>
          </cell>
        </row>
        <row r="61047">
          <cell r="M61047" t="str">
            <v>2013</v>
          </cell>
        </row>
        <row r="61048">
          <cell r="M61048" t="str">
            <v>2013</v>
          </cell>
        </row>
        <row r="61049">
          <cell r="M61049" t="str">
            <v>2013</v>
          </cell>
        </row>
        <row r="61050">
          <cell r="M61050" t="str">
            <v>2013</v>
          </cell>
        </row>
        <row r="61051">
          <cell r="M61051" t="str">
            <v>2013</v>
          </cell>
        </row>
        <row r="61052">
          <cell r="M61052" t="str">
            <v>2013</v>
          </cell>
        </row>
        <row r="61053">
          <cell r="M61053" t="str">
            <v>2013</v>
          </cell>
        </row>
        <row r="61054">
          <cell r="M61054" t="str">
            <v>2013</v>
          </cell>
        </row>
        <row r="61055">
          <cell r="M61055" t="str">
            <v>2013</v>
          </cell>
        </row>
        <row r="61056">
          <cell r="M61056" t="str">
            <v>2013</v>
          </cell>
        </row>
        <row r="61057">
          <cell r="M61057" t="str">
            <v>2013</v>
          </cell>
        </row>
        <row r="61058">
          <cell r="M61058" t="str">
            <v>2013</v>
          </cell>
        </row>
        <row r="61059">
          <cell r="M61059" t="str">
            <v>2013</v>
          </cell>
        </row>
        <row r="61060">
          <cell r="M61060" t="str">
            <v>2013</v>
          </cell>
        </row>
        <row r="61061">
          <cell r="M61061" t="str">
            <v>2013</v>
          </cell>
        </row>
        <row r="61062">
          <cell r="M61062" t="str">
            <v>2013</v>
          </cell>
        </row>
        <row r="61063">
          <cell r="M61063" t="str">
            <v>2013</v>
          </cell>
        </row>
        <row r="61064">
          <cell r="M61064" t="str">
            <v>2013</v>
          </cell>
        </row>
        <row r="61065">
          <cell r="M61065" t="str">
            <v>2013</v>
          </cell>
        </row>
        <row r="61066">
          <cell r="M61066" t="str">
            <v>2013</v>
          </cell>
        </row>
        <row r="61067">
          <cell r="M61067" t="str">
            <v>2013</v>
          </cell>
        </row>
        <row r="61068">
          <cell r="M61068" t="str">
            <v>2013</v>
          </cell>
        </row>
        <row r="61069">
          <cell r="M61069" t="str">
            <v>2013</v>
          </cell>
        </row>
        <row r="61070">
          <cell r="M61070" t="str">
            <v>2013</v>
          </cell>
        </row>
        <row r="61071">
          <cell r="M61071" t="str">
            <v>2013</v>
          </cell>
        </row>
        <row r="61072">
          <cell r="M61072" t="str">
            <v>2013</v>
          </cell>
        </row>
        <row r="61073">
          <cell r="M61073" t="str">
            <v>2013</v>
          </cell>
        </row>
        <row r="61074">
          <cell r="M61074" t="str">
            <v>2013</v>
          </cell>
        </row>
        <row r="61075">
          <cell r="M61075" t="str">
            <v>2013</v>
          </cell>
        </row>
        <row r="61076">
          <cell r="M61076" t="str">
            <v>2013</v>
          </cell>
        </row>
        <row r="61077">
          <cell r="M61077" t="str">
            <v>2013</v>
          </cell>
        </row>
        <row r="61078">
          <cell r="M61078" t="str">
            <v>2013</v>
          </cell>
        </row>
        <row r="61079">
          <cell r="M61079" t="str">
            <v>2013</v>
          </cell>
        </row>
        <row r="61080">
          <cell r="M61080" t="str">
            <v>2013</v>
          </cell>
        </row>
        <row r="61081">
          <cell r="M61081" t="str">
            <v>2013</v>
          </cell>
        </row>
        <row r="61082">
          <cell r="M61082" t="str">
            <v>2013</v>
          </cell>
        </row>
        <row r="61083">
          <cell r="M61083" t="str">
            <v>2013</v>
          </cell>
        </row>
        <row r="61084">
          <cell r="M61084" t="str">
            <v>2013</v>
          </cell>
        </row>
        <row r="61085">
          <cell r="M61085" t="str">
            <v>2013</v>
          </cell>
        </row>
        <row r="61086">
          <cell r="M61086" t="str">
            <v>2013</v>
          </cell>
        </row>
        <row r="61087">
          <cell r="M61087" t="str">
            <v>2013</v>
          </cell>
        </row>
        <row r="61088">
          <cell r="M61088" t="str">
            <v>2013</v>
          </cell>
        </row>
        <row r="61089">
          <cell r="M61089" t="str">
            <v>2013</v>
          </cell>
        </row>
        <row r="61090">
          <cell r="M61090" t="str">
            <v>2013</v>
          </cell>
        </row>
        <row r="61091">
          <cell r="M61091" t="str">
            <v>2013</v>
          </cell>
        </row>
        <row r="61092">
          <cell r="M61092" t="str">
            <v>2013</v>
          </cell>
        </row>
        <row r="61093">
          <cell r="M61093" t="str">
            <v>2013</v>
          </cell>
        </row>
        <row r="61094">
          <cell r="M61094" t="str">
            <v>2013</v>
          </cell>
        </row>
        <row r="61095">
          <cell r="M61095" t="str">
            <v>2013</v>
          </cell>
        </row>
        <row r="61096">
          <cell r="M61096" t="str">
            <v>2013</v>
          </cell>
        </row>
        <row r="61097">
          <cell r="M61097" t="str">
            <v>2013</v>
          </cell>
        </row>
        <row r="61098">
          <cell r="M61098" t="str">
            <v>2013</v>
          </cell>
        </row>
        <row r="61099">
          <cell r="M61099" t="str">
            <v>2013</v>
          </cell>
        </row>
        <row r="61100">
          <cell r="M61100" t="str">
            <v>2013</v>
          </cell>
        </row>
        <row r="61101">
          <cell r="M61101" t="str">
            <v>2013</v>
          </cell>
        </row>
        <row r="61102">
          <cell r="M61102" t="str">
            <v>2013</v>
          </cell>
        </row>
        <row r="61103">
          <cell r="M61103" t="str">
            <v>2013</v>
          </cell>
        </row>
        <row r="61104">
          <cell r="M61104" t="str">
            <v>2013</v>
          </cell>
        </row>
        <row r="61105">
          <cell r="M61105" t="str">
            <v>2013</v>
          </cell>
        </row>
        <row r="61106">
          <cell r="M61106" t="str">
            <v>2013</v>
          </cell>
        </row>
        <row r="61107">
          <cell r="M61107" t="str">
            <v>2013</v>
          </cell>
        </row>
        <row r="61108">
          <cell r="M61108" t="str">
            <v>2013</v>
          </cell>
        </row>
        <row r="61109">
          <cell r="M61109" t="str">
            <v>2013</v>
          </cell>
        </row>
        <row r="61110">
          <cell r="M61110" t="str">
            <v>2013</v>
          </cell>
        </row>
        <row r="61111">
          <cell r="M61111" t="str">
            <v>2013</v>
          </cell>
        </row>
        <row r="61112">
          <cell r="M61112" t="str">
            <v>2013</v>
          </cell>
        </row>
        <row r="61113">
          <cell r="M61113" t="str">
            <v>2013</v>
          </cell>
        </row>
        <row r="61114">
          <cell r="M61114" t="str">
            <v>2013</v>
          </cell>
        </row>
        <row r="61115">
          <cell r="M61115" t="str">
            <v>2013</v>
          </cell>
        </row>
        <row r="61116">
          <cell r="M61116" t="str">
            <v>2013</v>
          </cell>
        </row>
        <row r="61117">
          <cell r="M61117" t="str">
            <v>2013</v>
          </cell>
        </row>
        <row r="61118">
          <cell r="M61118" t="str">
            <v>2013</v>
          </cell>
        </row>
        <row r="61119">
          <cell r="M61119" t="str">
            <v>2013</v>
          </cell>
        </row>
        <row r="61120">
          <cell r="M61120" t="str">
            <v>2013</v>
          </cell>
        </row>
        <row r="61121">
          <cell r="M61121" t="str">
            <v>2013</v>
          </cell>
        </row>
        <row r="61122">
          <cell r="M61122" t="str">
            <v>2013</v>
          </cell>
        </row>
        <row r="61123">
          <cell r="M61123" t="str">
            <v>2013</v>
          </cell>
        </row>
        <row r="61124">
          <cell r="M61124" t="str">
            <v>2013</v>
          </cell>
        </row>
        <row r="61125">
          <cell r="M61125" t="str">
            <v>2013</v>
          </cell>
        </row>
        <row r="61126">
          <cell r="M61126" t="str">
            <v>2013</v>
          </cell>
        </row>
        <row r="61127">
          <cell r="M61127" t="str">
            <v>2013</v>
          </cell>
        </row>
        <row r="61128">
          <cell r="M61128" t="str">
            <v>2013</v>
          </cell>
        </row>
        <row r="61129">
          <cell r="M61129" t="str">
            <v>2013</v>
          </cell>
        </row>
        <row r="61130">
          <cell r="M61130" t="str">
            <v>2013</v>
          </cell>
        </row>
        <row r="61131">
          <cell r="M61131" t="str">
            <v>2013</v>
          </cell>
        </row>
        <row r="61132">
          <cell r="M61132" t="str">
            <v>2013</v>
          </cell>
        </row>
        <row r="61133">
          <cell r="M61133" t="str">
            <v>2013</v>
          </cell>
        </row>
        <row r="61134">
          <cell r="M61134" t="str">
            <v>2013</v>
          </cell>
        </row>
        <row r="61135">
          <cell r="M61135" t="str">
            <v>2013</v>
          </cell>
        </row>
        <row r="61136">
          <cell r="M61136" t="str">
            <v>2013</v>
          </cell>
        </row>
        <row r="61137">
          <cell r="M61137" t="str">
            <v>2013</v>
          </cell>
        </row>
        <row r="61138">
          <cell r="M61138" t="str">
            <v>2013</v>
          </cell>
        </row>
        <row r="61139">
          <cell r="M61139" t="str">
            <v>2013</v>
          </cell>
        </row>
        <row r="61140">
          <cell r="M61140" t="str">
            <v>2013</v>
          </cell>
        </row>
        <row r="61141">
          <cell r="M61141" t="str">
            <v>2013</v>
          </cell>
        </row>
        <row r="61142">
          <cell r="M61142" t="str">
            <v>2013</v>
          </cell>
        </row>
        <row r="61143">
          <cell r="M61143" t="str">
            <v>2013</v>
          </cell>
        </row>
        <row r="61144">
          <cell r="M61144" t="str">
            <v>2013</v>
          </cell>
        </row>
        <row r="61145">
          <cell r="M61145" t="str">
            <v>2013</v>
          </cell>
        </row>
        <row r="61146">
          <cell r="M61146" t="str">
            <v>2013</v>
          </cell>
        </row>
        <row r="61147">
          <cell r="M61147" t="str">
            <v>2013</v>
          </cell>
        </row>
        <row r="61148">
          <cell r="M61148" t="str">
            <v>2013</v>
          </cell>
        </row>
        <row r="61149">
          <cell r="M61149" t="str">
            <v>2013</v>
          </cell>
        </row>
        <row r="61150">
          <cell r="M61150" t="str">
            <v>2013</v>
          </cell>
        </row>
        <row r="61151">
          <cell r="M61151" t="str">
            <v>2013</v>
          </cell>
        </row>
        <row r="61152">
          <cell r="M61152" t="str">
            <v>2013</v>
          </cell>
        </row>
        <row r="61153">
          <cell r="M61153" t="str">
            <v>2013</v>
          </cell>
        </row>
        <row r="61154">
          <cell r="M61154" t="str">
            <v>2013</v>
          </cell>
        </row>
        <row r="61155">
          <cell r="M61155" t="str">
            <v>2013</v>
          </cell>
        </row>
        <row r="61156">
          <cell r="M61156" t="str">
            <v>2013</v>
          </cell>
        </row>
        <row r="61157">
          <cell r="M61157" t="str">
            <v>2013</v>
          </cell>
        </row>
        <row r="61158">
          <cell r="M61158" t="str">
            <v>2013</v>
          </cell>
        </row>
        <row r="61159">
          <cell r="M61159" t="str">
            <v>2013</v>
          </cell>
        </row>
        <row r="61160">
          <cell r="M61160" t="str">
            <v>2013</v>
          </cell>
        </row>
        <row r="61161">
          <cell r="M61161" t="str">
            <v>2013</v>
          </cell>
        </row>
        <row r="61162">
          <cell r="M61162" t="str">
            <v>2013</v>
          </cell>
        </row>
        <row r="61163">
          <cell r="M61163" t="str">
            <v>2013</v>
          </cell>
        </row>
        <row r="61164">
          <cell r="M61164" t="str">
            <v>2013</v>
          </cell>
        </row>
        <row r="61165">
          <cell r="M61165" t="str">
            <v>2013</v>
          </cell>
        </row>
        <row r="61166">
          <cell r="M61166" t="str">
            <v>2013</v>
          </cell>
        </row>
        <row r="61167">
          <cell r="M61167" t="str">
            <v>2013</v>
          </cell>
        </row>
        <row r="61168">
          <cell r="M61168" t="str">
            <v>2013</v>
          </cell>
        </row>
        <row r="61169">
          <cell r="M61169" t="str">
            <v>2013</v>
          </cell>
        </row>
        <row r="61170">
          <cell r="M61170" t="str">
            <v>2013</v>
          </cell>
        </row>
        <row r="61171">
          <cell r="M61171" t="str">
            <v>2013</v>
          </cell>
        </row>
        <row r="61172">
          <cell r="M61172" t="str">
            <v>2013</v>
          </cell>
        </row>
        <row r="61173">
          <cell r="M61173" t="str">
            <v>2013</v>
          </cell>
        </row>
        <row r="61174">
          <cell r="M61174" t="str">
            <v>2013</v>
          </cell>
        </row>
        <row r="61175">
          <cell r="M61175" t="str">
            <v>2013</v>
          </cell>
        </row>
        <row r="61176">
          <cell r="M61176" t="str">
            <v>2013</v>
          </cell>
        </row>
        <row r="61177">
          <cell r="M61177" t="str">
            <v>2013</v>
          </cell>
        </row>
        <row r="61178">
          <cell r="M61178" t="str">
            <v>2013</v>
          </cell>
        </row>
        <row r="61179">
          <cell r="M61179" t="str">
            <v>2013</v>
          </cell>
        </row>
        <row r="61180">
          <cell r="M61180" t="str">
            <v>2013</v>
          </cell>
        </row>
        <row r="61181">
          <cell r="M61181" t="str">
            <v>2013</v>
          </cell>
        </row>
        <row r="61182">
          <cell r="M61182" t="str">
            <v>2013</v>
          </cell>
        </row>
        <row r="61183">
          <cell r="M61183" t="str">
            <v>2013</v>
          </cell>
        </row>
        <row r="61184">
          <cell r="M61184" t="str">
            <v>2013</v>
          </cell>
        </row>
        <row r="61185">
          <cell r="M61185" t="str">
            <v>2013</v>
          </cell>
        </row>
        <row r="61186">
          <cell r="M61186" t="str">
            <v>2013</v>
          </cell>
        </row>
        <row r="61187">
          <cell r="M61187" t="str">
            <v>2013</v>
          </cell>
        </row>
        <row r="61188">
          <cell r="M61188" t="str">
            <v>2013</v>
          </cell>
        </row>
        <row r="61189">
          <cell r="M61189" t="str">
            <v>2013</v>
          </cell>
        </row>
        <row r="61190">
          <cell r="M61190" t="str">
            <v>2013</v>
          </cell>
        </row>
        <row r="61191">
          <cell r="M61191" t="str">
            <v>2013</v>
          </cell>
        </row>
        <row r="61192">
          <cell r="M61192" t="str">
            <v>2013</v>
          </cell>
        </row>
        <row r="61193">
          <cell r="M61193" t="str">
            <v>2013</v>
          </cell>
        </row>
        <row r="61194">
          <cell r="M61194" t="str">
            <v>2013</v>
          </cell>
        </row>
        <row r="61195">
          <cell r="M61195" t="str">
            <v>2013</v>
          </cell>
        </row>
        <row r="61196">
          <cell r="M61196" t="str">
            <v>2013</v>
          </cell>
        </row>
        <row r="61197">
          <cell r="M61197" t="str">
            <v>2013</v>
          </cell>
        </row>
        <row r="61198">
          <cell r="M61198" t="str">
            <v>2013</v>
          </cell>
        </row>
        <row r="61199">
          <cell r="M61199" t="str">
            <v>2013</v>
          </cell>
        </row>
        <row r="61200">
          <cell r="M61200" t="str">
            <v>2013</v>
          </cell>
        </row>
        <row r="61201">
          <cell r="M61201" t="str">
            <v>2013</v>
          </cell>
        </row>
        <row r="61202">
          <cell r="M61202" t="str">
            <v>2013</v>
          </cell>
        </row>
        <row r="61203">
          <cell r="M61203" t="str">
            <v>2013</v>
          </cell>
        </row>
        <row r="61204">
          <cell r="M61204" t="str">
            <v>2013</v>
          </cell>
        </row>
        <row r="61205">
          <cell r="M61205" t="str">
            <v>2013</v>
          </cell>
        </row>
        <row r="61206">
          <cell r="M61206" t="str">
            <v>2013</v>
          </cell>
        </row>
        <row r="61207">
          <cell r="M61207" t="str">
            <v>2013</v>
          </cell>
        </row>
        <row r="61208">
          <cell r="M61208" t="str">
            <v>2013</v>
          </cell>
        </row>
        <row r="61209">
          <cell r="M61209" t="str">
            <v>2013</v>
          </cell>
        </row>
        <row r="61210">
          <cell r="M61210" t="str">
            <v>2013</v>
          </cell>
        </row>
        <row r="61211">
          <cell r="M61211" t="str">
            <v>2013</v>
          </cell>
        </row>
        <row r="61212">
          <cell r="M61212" t="str">
            <v>2013</v>
          </cell>
        </row>
        <row r="61213">
          <cell r="M61213" t="str">
            <v>2013</v>
          </cell>
        </row>
        <row r="61214">
          <cell r="M61214" t="str">
            <v>2013</v>
          </cell>
        </row>
        <row r="61215">
          <cell r="M61215" t="str">
            <v>2013</v>
          </cell>
        </row>
        <row r="61216">
          <cell r="M61216" t="str">
            <v>2013</v>
          </cell>
        </row>
        <row r="61217">
          <cell r="M61217" t="str">
            <v>2013</v>
          </cell>
        </row>
        <row r="61218">
          <cell r="M61218" t="str">
            <v>2013</v>
          </cell>
        </row>
        <row r="61219">
          <cell r="M61219" t="str">
            <v>2013</v>
          </cell>
        </row>
        <row r="61220">
          <cell r="M61220" t="str">
            <v>2013</v>
          </cell>
        </row>
        <row r="61221">
          <cell r="M61221" t="str">
            <v>2013</v>
          </cell>
        </row>
        <row r="61222">
          <cell r="M61222" t="str">
            <v>2013</v>
          </cell>
        </row>
        <row r="61223">
          <cell r="M61223" t="str">
            <v>2013</v>
          </cell>
        </row>
        <row r="61224">
          <cell r="M61224" t="str">
            <v>2013</v>
          </cell>
        </row>
        <row r="61225">
          <cell r="M61225" t="str">
            <v>2013</v>
          </cell>
        </row>
        <row r="61226">
          <cell r="M61226" t="str">
            <v>2013</v>
          </cell>
        </row>
        <row r="61227">
          <cell r="M61227" t="str">
            <v>2013</v>
          </cell>
        </row>
        <row r="61228">
          <cell r="M61228" t="str">
            <v>2013</v>
          </cell>
        </row>
        <row r="61229">
          <cell r="M61229" t="str">
            <v>2013</v>
          </cell>
        </row>
        <row r="61230">
          <cell r="M61230" t="str">
            <v>2013</v>
          </cell>
        </row>
        <row r="61231">
          <cell r="M61231" t="str">
            <v>2013</v>
          </cell>
        </row>
        <row r="61232">
          <cell r="M61232" t="str">
            <v>2013</v>
          </cell>
        </row>
        <row r="61233">
          <cell r="M61233" t="str">
            <v>2013</v>
          </cell>
        </row>
        <row r="61234">
          <cell r="M61234" t="str">
            <v>2013</v>
          </cell>
        </row>
        <row r="61235">
          <cell r="M61235" t="str">
            <v>2013</v>
          </cell>
        </row>
        <row r="61236">
          <cell r="M61236" t="str">
            <v>2013</v>
          </cell>
        </row>
        <row r="61237">
          <cell r="M61237" t="str">
            <v>2013</v>
          </cell>
        </row>
        <row r="61238">
          <cell r="M61238" t="str">
            <v>2013</v>
          </cell>
        </row>
        <row r="61239">
          <cell r="M61239" t="str">
            <v>2013</v>
          </cell>
        </row>
        <row r="61240">
          <cell r="M61240" t="str">
            <v>2013</v>
          </cell>
        </row>
        <row r="61241">
          <cell r="M61241" t="str">
            <v>2013</v>
          </cell>
        </row>
        <row r="61242">
          <cell r="M61242" t="str">
            <v>2013</v>
          </cell>
        </row>
        <row r="61243">
          <cell r="M61243" t="str">
            <v>2013</v>
          </cell>
        </row>
        <row r="61244">
          <cell r="M61244" t="str">
            <v>2013</v>
          </cell>
        </row>
        <row r="61245">
          <cell r="M61245" t="str">
            <v>2013</v>
          </cell>
        </row>
        <row r="61246">
          <cell r="M61246" t="str">
            <v>2013</v>
          </cell>
        </row>
        <row r="61247">
          <cell r="M61247" t="str">
            <v>2013</v>
          </cell>
        </row>
        <row r="61248">
          <cell r="M61248" t="str">
            <v>2013</v>
          </cell>
        </row>
        <row r="61249">
          <cell r="M61249" t="str">
            <v>2013</v>
          </cell>
        </row>
        <row r="61250">
          <cell r="M61250" t="str">
            <v>2013</v>
          </cell>
        </row>
        <row r="61251">
          <cell r="M61251" t="str">
            <v>2013</v>
          </cell>
        </row>
        <row r="61252">
          <cell r="M61252" t="str">
            <v>2013</v>
          </cell>
        </row>
        <row r="61253">
          <cell r="M61253" t="str">
            <v>2013</v>
          </cell>
        </row>
        <row r="61254">
          <cell r="M61254" t="str">
            <v>2013</v>
          </cell>
        </row>
        <row r="61255">
          <cell r="M61255" t="str">
            <v>2013</v>
          </cell>
        </row>
        <row r="61256">
          <cell r="M61256" t="str">
            <v>2013</v>
          </cell>
        </row>
        <row r="61257">
          <cell r="M61257" t="str">
            <v>2013</v>
          </cell>
        </row>
        <row r="61258">
          <cell r="M61258" t="str">
            <v>2013</v>
          </cell>
        </row>
        <row r="61259">
          <cell r="M61259" t="str">
            <v>2013</v>
          </cell>
        </row>
        <row r="61260">
          <cell r="M61260" t="str">
            <v>2013</v>
          </cell>
        </row>
        <row r="61261">
          <cell r="M61261" t="str">
            <v>2013</v>
          </cell>
        </row>
        <row r="61262">
          <cell r="M61262" t="str">
            <v>2013</v>
          </cell>
        </row>
        <row r="61263">
          <cell r="M61263" t="str">
            <v>2013</v>
          </cell>
        </row>
        <row r="61264">
          <cell r="M61264" t="str">
            <v>2013</v>
          </cell>
        </row>
        <row r="61265">
          <cell r="M61265" t="str">
            <v>2013</v>
          </cell>
        </row>
        <row r="61266">
          <cell r="M61266" t="str">
            <v>2013</v>
          </cell>
        </row>
        <row r="61267">
          <cell r="M61267" t="str">
            <v>2013</v>
          </cell>
        </row>
        <row r="61268">
          <cell r="M61268" t="str">
            <v>2013</v>
          </cell>
        </row>
        <row r="61269">
          <cell r="M61269" t="str">
            <v>2013</v>
          </cell>
        </row>
        <row r="61270">
          <cell r="M61270" t="str">
            <v>2013</v>
          </cell>
        </row>
        <row r="61271">
          <cell r="M61271" t="str">
            <v>2013</v>
          </cell>
        </row>
        <row r="61272">
          <cell r="M61272" t="str">
            <v>2013</v>
          </cell>
        </row>
        <row r="61273">
          <cell r="M61273" t="str">
            <v>2013</v>
          </cell>
        </row>
        <row r="61274">
          <cell r="M61274" t="str">
            <v>2013</v>
          </cell>
        </row>
        <row r="61275">
          <cell r="M61275" t="str">
            <v>2013</v>
          </cell>
        </row>
        <row r="61276">
          <cell r="M61276" t="str">
            <v>2013</v>
          </cell>
        </row>
        <row r="61277">
          <cell r="M61277" t="str">
            <v>2013</v>
          </cell>
        </row>
        <row r="61278">
          <cell r="M61278" t="str">
            <v>2013</v>
          </cell>
        </row>
        <row r="61279">
          <cell r="M61279" t="str">
            <v>2013</v>
          </cell>
        </row>
        <row r="61280">
          <cell r="M61280" t="str">
            <v>2013</v>
          </cell>
        </row>
        <row r="61281">
          <cell r="M61281" t="str">
            <v>2013</v>
          </cell>
        </row>
        <row r="61282">
          <cell r="M61282" t="str">
            <v>2013</v>
          </cell>
        </row>
        <row r="61283">
          <cell r="M61283" t="str">
            <v>2013</v>
          </cell>
        </row>
        <row r="61284">
          <cell r="M61284" t="str">
            <v>2013</v>
          </cell>
        </row>
        <row r="61285">
          <cell r="M61285" t="str">
            <v>2013</v>
          </cell>
        </row>
        <row r="61286">
          <cell r="M61286" t="str">
            <v>2013</v>
          </cell>
        </row>
        <row r="61287">
          <cell r="M61287" t="str">
            <v>2013</v>
          </cell>
        </row>
        <row r="61288">
          <cell r="M61288" t="str">
            <v>2013</v>
          </cell>
        </row>
        <row r="61289">
          <cell r="M61289" t="str">
            <v>2013</v>
          </cell>
        </row>
        <row r="61290">
          <cell r="M61290" t="str">
            <v>2013</v>
          </cell>
        </row>
        <row r="61291">
          <cell r="M61291" t="str">
            <v>2013</v>
          </cell>
        </row>
        <row r="61292">
          <cell r="M61292" t="str">
            <v>2013</v>
          </cell>
        </row>
        <row r="61293">
          <cell r="M61293" t="str">
            <v>2013</v>
          </cell>
        </row>
        <row r="61294">
          <cell r="M61294" t="str">
            <v>2013</v>
          </cell>
        </row>
        <row r="61295">
          <cell r="M61295" t="str">
            <v>2013</v>
          </cell>
        </row>
        <row r="61296">
          <cell r="M61296" t="str">
            <v>2013</v>
          </cell>
        </row>
        <row r="61297">
          <cell r="M61297" t="str">
            <v>2013</v>
          </cell>
        </row>
        <row r="61298">
          <cell r="M61298" t="str">
            <v>2013</v>
          </cell>
        </row>
        <row r="61299">
          <cell r="M61299" t="str">
            <v>2013</v>
          </cell>
        </row>
        <row r="61300">
          <cell r="M61300" t="str">
            <v>2013</v>
          </cell>
        </row>
        <row r="61301">
          <cell r="M61301" t="str">
            <v>2013</v>
          </cell>
        </row>
        <row r="61302">
          <cell r="M61302" t="str">
            <v>2013</v>
          </cell>
        </row>
        <row r="61303">
          <cell r="M61303" t="str">
            <v>2013</v>
          </cell>
        </row>
        <row r="61304">
          <cell r="M61304" t="str">
            <v>2013</v>
          </cell>
        </row>
        <row r="61305">
          <cell r="M61305" t="str">
            <v>2013</v>
          </cell>
        </row>
        <row r="61306">
          <cell r="M61306" t="str">
            <v>2013</v>
          </cell>
        </row>
        <row r="61307">
          <cell r="M61307" t="str">
            <v>2013</v>
          </cell>
        </row>
        <row r="61308">
          <cell r="M61308" t="str">
            <v>2013</v>
          </cell>
        </row>
        <row r="61309">
          <cell r="M61309" t="str">
            <v>2013</v>
          </cell>
        </row>
        <row r="61310">
          <cell r="M61310" t="str">
            <v>2013</v>
          </cell>
        </row>
        <row r="61311">
          <cell r="M61311" t="str">
            <v>2013</v>
          </cell>
        </row>
        <row r="61312">
          <cell r="M61312" t="str">
            <v>2013</v>
          </cell>
        </row>
        <row r="61313">
          <cell r="M61313" t="str">
            <v>2013</v>
          </cell>
        </row>
        <row r="61314">
          <cell r="M61314" t="str">
            <v>2013</v>
          </cell>
        </row>
        <row r="61315">
          <cell r="M61315" t="str">
            <v>2013</v>
          </cell>
        </row>
        <row r="61316">
          <cell r="M61316" t="str">
            <v>2013</v>
          </cell>
        </row>
        <row r="61317">
          <cell r="M61317" t="str">
            <v>2013</v>
          </cell>
        </row>
        <row r="61318">
          <cell r="M61318" t="str">
            <v>2013</v>
          </cell>
        </row>
        <row r="61319">
          <cell r="M61319" t="str">
            <v>2013</v>
          </cell>
        </row>
        <row r="61320">
          <cell r="M61320" t="str">
            <v>2013</v>
          </cell>
        </row>
        <row r="61321">
          <cell r="M61321" t="str">
            <v>2013</v>
          </cell>
        </row>
        <row r="61322">
          <cell r="M61322" t="str">
            <v>2013</v>
          </cell>
        </row>
        <row r="61323">
          <cell r="M61323" t="str">
            <v>2013</v>
          </cell>
        </row>
        <row r="61324">
          <cell r="M61324" t="str">
            <v>2013</v>
          </cell>
        </row>
        <row r="61325">
          <cell r="M61325" t="str">
            <v>2013</v>
          </cell>
        </row>
        <row r="61326">
          <cell r="M61326" t="str">
            <v>2013</v>
          </cell>
        </row>
        <row r="61327">
          <cell r="M61327" t="str">
            <v>2013</v>
          </cell>
        </row>
        <row r="61328">
          <cell r="M61328" t="str">
            <v>2013</v>
          </cell>
        </row>
        <row r="61329">
          <cell r="M61329" t="str">
            <v>2013</v>
          </cell>
        </row>
        <row r="61330">
          <cell r="M61330" t="str">
            <v>2013</v>
          </cell>
        </row>
        <row r="61331">
          <cell r="M61331" t="str">
            <v>2013</v>
          </cell>
        </row>
        <row r="61332">
          <cell r="M61332" t="str">
            <v>2013</v>
          </cell>
        </row>
        <row r="61333">
          <cell r="M61333" t="str">
            <v>2013</v>
          </cell>
        </row>
        <row r="61334">
          <cell r="M61334" t="str">
            <v>2013</v>
          </cell>
        </row>
        <row r="61335">
          <cell r="M61335" t="str">
            <v>2013</v>
          </cell>
        </row>
        <row r="61336">
          <cell r="M61336" t="str">
            <v>2013</v>
          </cell>
        </row>
        <row r="61337">
          <cell r="M61337" t="str">
            <v>2013</v>
          </cell>
        </row>
        <row r="61338">
          <cell r="M61338" t="str">
            <v>2013</v>
          </cell>
        </row>
        <row r="61339">
          <cell r="M61339" t="str">
            <v>2013</v>
          </cell>
        </row>
        <row r="61340">
          <cell r="M61340" t="str">
            <v>2013</v>
          </cell>
        </row>
        <row r="61341">
          <cell r="M61341" t="str">
            <v>2013</v>
          </cell>
        </row>
        <row r="61342">
          <cell r="M61342" t="str">
            <v>2013</v>
          </cell>
        </row>
        <row r="61343">
          <cell r="M61343" t="str">
            <v>2013</v>
          </cell>
        </row>
        <row r="61344">
          <cell r="M61344" t="str">
            <v>2013</v>
          </cell>
        </row>
        <row r="61345">
          <cell r="M61345" t="str">
            <v>2013</v>
          </cell>
        </row>
        <row r="61346">
          <cell r="M61346" t="str">
            <v>2013</v>
          </cell>
        </row>
        <row r="61347">
          <cell r="M61347" t="str">
            <v>2013</v>
          </cell>
        </row>
        <row r="61348">
          <cell r="M61348" t="str">
            <v>2013</v>
          </cell>
        </row>
        <row r="61349">
          <cell r="M61349" t="str">
            <v>2013</v>
          </cell>
        </row>
        <row r="61350">
          <cell r="M61350" t="str">
            <v>2013</v>
          </cell>
        </row>
        <row r="61351">
          <cell r="M61351" t="str">
            <v>2013</v>
          </cell>
        </row>
        <row r="61352">
          <cell r="M61352" t="str">
            <v>2013</v>
          </cell>
        </row>
        <row r="61353">
          <cell r="M61353" t="str">
            <v>2013</v>
          </cell>
        </row>
        <row r="61354">
          <cell r="M61354" t="str">
            <v>2013</v>
          </cell>
        </row>
        <row r="61355">
          <cell r="M61355" t="str">
            <v>2013</v>
          </cell>
        </row>
        <row r="61356">
          <cell r="M61356" t="str">
            <v>2013</v>
          </cell>
        </row>
        <row r="61357">
          <cell r="M61357" t="str">
            <v>2013</v>
          </cell>
        </row>
        <row r="61358">
          <cell r="M61358" t="str">
            <v>2013</v>
          </cell>
        </row>
        <row r="61359">
          <cell r="M61359" t="str">
            <v>2013</v>
          </cell>
        </row>
        <row r="61360">
          <cell r="M61360" t="str">
            <v>2013</v>
          </cell>
        </row>
        <row r="61361">
          <cell r="M61361" t="str">
            <v>2013</v>
          </cell>
        </row>
        <row r="61362">
          <cell r="M61362" t="str">
            <v>2013</v>
          </cell>
        </row>
        <row r="61363">
          <cell r="M61363" t="str">
            <v>2013</v>
          </cell>
        </row>
        <row r="61364">
          <cell r="M61364" t="str">
            <v>2013</v>
          </cell>
        </row>
        <row r="61365">
          <cell r="M61365" t="str">
            <v>2013</v>
          </cell>
        </row>
        <row r="61366">
          <cell r="M61366" t="str">
            <v>2013</v>
          </cell>
        </row>
        <row r="61367">
          <cell r="M61367" t="str">
            <v>2013</v>
          </cell>
        </row>
        <row r="61368">
          <cell r="M61368" t="str">
            <v>2013</v>
          </cell>
        </row>
        <row r="61369">
          <cell r="M61369" t="str">
            <v>2013</v>
          </cell>
        </row>
        <row r="61370">
          <cell r="M61370" t="str">
            <v>2013</v>
          </cell>
        </row>
        <row r="61371">
          <cell r="M61371" t="str">
            <v>2013</v>
          </cell>
        </row>
        <row r="61372">
          <cell r="M61372" t="str">
            <v>2013</v>
          </cell>
        </row>
        <row r="61373">
          <cell r="M61373" t="str">
            <v>2013</v>
          </cell>
        </row>
        <row r="61374">
          <cell r="M61374" t="str">
            <v>2013</v>
          </cell>
        </row>
        <row r="61375">
          <cell r="M61375" t="str">
            <v>2013</v>
          </cell>
        </row>
        <row r="61376">
          <cell r="M61376" t="str">
            <v>2013</v>
          </cell>
        </row>
        <row r="61377">
          <cell r="M61377" t="str">
            <v>2013</v>
          </cell>
        </row>
        <row r="61378">
          <cell r="M61378" t="str">
            <v>2013</v>
          </cell>
        </row>
        <row r="61379">
          <cell r="M61379" t="str">
            <v>2013</v>
          </cell>
        </row>
        <row r="61380">
          <cell r="M61380" t="str">
            <v>2013</v>
          </cell>
        </row>
        <row r="61381">
          <cell r="M61381" t="str">
            <v>2013</v>
          </cell>
        </row>
        <row r="61382">
          <cell r="M61382" t="str">
            <v>2013</v>
          </cell>
        </row>
        <row r="61383">
          <cell r="M61383" t="str">
            <v>2013</v>
          </cell>
        </row>
        <row r="61384">
          <cell r="M61384" t="str">
            <v>2013</v>
          </cell>
        </row>
        <row r="61385">
          <cell r="M61385" t="str">
            <v>2013</v>
          </cell>
        </row>
        <row r="61386">
          <cell r="M61386" t="str">
            <v>2013</v>
          </cell>
        </row>
        <row r="61387">
          <cell r="M61387" t="str">
            <v>2013</v>
          </cell>
        </row>
        <row r="61388">
          <cell r="M61388" t="str">
            <v>2013</v>
          </cell>
        </row>
        <row r="61389">
          <cell r="M61389" t="str">
            <v>2013</v>
          </cell>
        </row>
        <row r="61390">
          <cell r="M61390" t="str">
            <v>2012</v>
          </cell>
        </row>
        <row r="61391">
          <cell r="M61391" t="str">
            <v>2012</v>
          </cell>
        </row>
        <row r="61392">
          <cell r="M61392" t="str">
            <v>2012</v>
          </cell>
        </row>
        <row r="61393">
          <cell r="M61393" t="str">
            <v>2013</v>
          </cell>
        </row>
        <row r="61394">
          <cell r="M61394" t="str">
            <v>2013</v>
          </cell>
        </row>
        <row r="61395">
          <cell r="M61395" t="str">
            <v>2013</v>
          </cell>
        </row>
        <row r="61396">
          <cell r="M61396" t="str">
            <v>2013</v>
          </cell>
        </row>
        <row r="61397">
          <cell r="M61397" t="str">
            <v>2013</v>
          </cell>
        </row>
        <row r="61398">
          <cell r="M61398" t="str">
            <v>2013</v>
          </cell>
        </row>
        <row r="61399">
          <cell r="M61399" t="str">
            <v>2013</v>
          </cell>
        </row>
        <row r="61400">
          <cell r="M61400" t="str">
            <v>2013</v>
          </cell>
        </row>
        <row r="61401">
          <cell r="M61401" t="str">
            <v>2013</v>
          </cell>
        </row>
        <row r="61402">
          <cell r="M61402" t="str">
            <v>2013</v>
          </cell>
        </row>
        <row r="61403">
          <cell r="M61403" t="str">
            <v>2013</v>
          </cell>
        </row>
        <row r="61404">
          <cell r="M61404" t="str">
            <v>2013</v>
          </cell>
        </row>
        <row r="61405">
          <cell r="M61405" t="str">
            <v>2013</v>
          </cell>
        </row>
        <row r="61406">
          <cell r="M61406" t="str">
            <v>2013</v>
          </cell>
        </row>
        <row r="61407">
          <cell r="M61407" t="str">
            <v>2013</v>
          </cell>
        </row>
        <row r="61408">
          <cell r="M61408" t="str">
            <v>2013</v>
          </cell>
        </row>
        <row r="61409">
          <cell r="M61409" t="str">
            <v>2013</v>
          </cell>
        </row>
        <row r="61410">
          <cell r="M61410" t="str">
            <v>2013</v>
          </cell>
        </row>
        <row r="61411">
          <cell r="M61411" t="str">
            <v>2013</v>
          </cell>
        </row>
        <row r="61412">
          <cell r="M61412" t="str">
            <v>2013</v>
          </cell>
        </row>
        <row r="61413">
          <cell r="M61413" t="str">
            <v>2013</v>
          </cell>
        </row>
        <row r="61414">
          <cell r="M61414" t="str">
            <v>2013</v>
          </cell>
        </row>
        <row r="61415">
          <cell r="M61415" t="str">
            <v>2013</v>
          </cell>
        </row>
        <row r="61416">
          <cell r="M61416" t="str">
            <v>2013</v>
          </cell>
        </row>
        <row r="61417">
          <cell r="M61417" t="str">
            <v>2013</v>
          </cell>
        </row>
        <row r="61418">
          <cell r="M61418" t="str">
            <v>2013</v>
          </cell>
        </row>
        <row r="61419">
          <cell r="M61419" t="str">
            <v>2013</v>
          </cell>
        </row>
        <row r="61420">
          <cell r="M61420" t="str">
            <v>2013</v>
          </cell>
        </row>
        <row r="61421">
          <cell r="M61421" t="str">
            <v>2013</v>
          </cell>
        </row>
        <row r="61422">
          <cell r="M61422" t="str">
            <v>2013</v>
          </cell>
        </row>
        <row r="61423">
          <cell r="M61423" t="str">
            <v>2013</v>
          </cell>
        </row>
        <row r="61424">
          <cell r="M61424" t="str">
            <v>2013</v>
          </cell>
        </row>
        <row r="61425">
          <cell r="M61425" t="str">
            <v>2013</v>
          </cell>
        </row>
        <row r="61426">
          <cell r="M61426" t="str">
            <v>2013</v>
          </cell>
        </row>
        <row r="61427">
          <cell r="M61427" t="str">
            <v>2013</v>
          </cell>
        </row>
        <row r="61428">
          <cell r="M61428" t="str">
            <v>2013</v>
          </cell>
        </row>
        <row r="61429">
          <cell r="M61429" t="str">
            <v>2013</v>
          </cell>
        </row>
        <row r="61430">
          <cell r="M61430" t="str">
            <v>2013</v>
          </cell>
        </row>
        <row r="61431">
          <cell r="M61431" t="str">
            <v>2013</v>
          </cell>
        </row>
        <row r="61432">
          <cell r="M61432" t="str">
            <v>2013</v>
          </cell>
        </row>
        <row r="61433">
          <cell r="M61433" t="str">
            <v>2013</v>
          </cell>
        </row>
        <row r="61434">
          <cell r="M61434" t="str">
            <v>2013</v>
          </cell>
        </row>
        <row r="61435">
          <cell r="M61435" t="str">
            <v>2013</v>
          </cell>
        </row>
        <row r="61436">
          <cell r="M61436" t="str">
            <v>2013</v>
          </cell>
        </row>
        <row r="61437">
          <cell r="M61437" t="str">
            <v>2013</v>
          </cell>
        </row>
        <row r="61438">
          <cell r="M61438" t="str">
            <v>2013</v>
          </cell>
        </row>
        <row r="61439">
          <cell r="M61439" t="str">
            <v>2013</v>
          </cell>
        </row>
        <row r="61440">
          <cell r="M61440" t="str">
            <v>2013</v>
          </cell>
        </row>
        <row r="61441">
          <cell r="M61441" t="str">
            <v>2013</v>
          </cell>
        </row>
        <row r="61442">
          <cell r="M61442" t="str">
            <v>2013</v>
          </cell>
        </row>
        <row r="61443">
          <cell r="M61443" t="str">
            <v>2013</v>
          </cell>
        </row>
        <row r="61444">
          <cell r="M61444" t="str">
            <v>2013</v>
          </cell>
        </row>
        <row r="61445">
          <cell r="M61445" t="str">
            <v>2013</v>
          </cell>
        </row>
        <row r="61446">
          <cell r="M61446" t="str">
            <v>2013</v>
          </cell>
        </row>
        <row r="61447">
          <cell r="M61447" t="str">
            <v>2013</v>
          </cell>
        </row>
        <row r="61448">
          <cell r="M61448" t="str">
            <v>2013</v>
          </cell>
        </row>
        <row r="61449">
          <cell r="M61449" t="str">
            <v>2013</v>
          </cell>
        </row>
        <row r="61450">
          <cell r="M61450" t="str">
            <v>2013</v>
          </cell>
        </row>
        <row r="61451">
          <cell r="M61451" t="str">
            <v>2013</v>
          </cell>
        </row>
        <row r="61452">
          <cell r="M61452" t="str">
            <v>2013</v>
          </cell>
        </row>
        <row r="61453">
          <cell r="M61453" t="str">
            <v>2013</v>
          </cell>
        </row>
        <row r="61454">
          <cell r="M61454" t="str">
            <v>2013</v>
          </cell>
        </row>
        <row r="61455">
          <cell r="M61455" t="str">
            <v>2013</v>
          </cell>
        </row>
        <row r="61456">
          <cell r="M61456" t="str">
            <v>2013</v>
          </cell>
        </row>
        <row r="61457">
          <cell r="M61457" t="str">
            <v>2013</v>
          </cell>
        </row>
        <row r="61458">
          <cell r="M61458" t="str">
            <v>2013</v>
          </cell>
        </row>
        <row r="61459">
          <cell r="M61459" t="str">
            <v>2013</v>
          </cell>
        </row>
        <row r="61460">
          <cell r="M61460" t="str">
            <v>2013</v>
          </cell>
        </row>
        <row r="61461">
          <cell r="M61461" t="str">
            <v>2013</v>
          </cell>
        </row>
        <row r="61462">
          <cell r="M61462" t="str">
            <v>2013</v>
          </cell>
        </row>
        <row r="61463">
          <cell r="M61463" t="str">
            <v>2013</v>
          </cell>
        </row>
        <row r="61464">
          <cell r="M61464" t="str">
            <v>2013</v>
          </cell>
        </row>
        <row r="61465">
          <cell r="M61465" t="str">
            <v>2013</v>
          </cell>
        </row>
        <row r="61466">
          <cell r="M61466" t="str">
            <v>2013</v>
          </cell>
        </row>
        <row r="61467">
          <cell r="M61467" t="str">
            <v>2013</v>
          </cell>
        </row>
        <row r="61468">
          <cell r="M61468" t="str">
            <v>2013</v>
          </cell>
        </row>
        <row r="61469">
          <cell r="M61469" t="str">
            <v>2013</v>
          </cell>
        </row>
        <row r="61470">
          <cell r="M61470" t="str">
            <v>2013</v>
          </cell>
        </row>
        <row r="61471">
          <cell r="M61471" t="str">
            <v>2013</v>
          </cell>
        </row>
        <row r="61472">
          <cell r="M61472" t="str">
            <v>2013</v>
          </cell>
        </row>
        <row r="61473">
          <cell r="M61473" t="str">
            <v>2013</v>
          </cell>
        </row>
        <row r="61474">
          <cell r="M61474" t="str">
            <v>2013</v>
          </cell>
        </row>
        <row r="61475">
          <cell r="M61475" t="str">
            <v>2013</v>
          </cell>
        </row>
        <row r="61476">
          <cell r="M61476" t="str">
            <v>2013</v>
          </cell>
        </row>
        <row r="61477">
          <cell r="M61477" t="str">
            <v>2013</v>
          </cell>
        </row>
        <row r="61478">
          <cell r="M61478" t="str">
            <v>2013</v>
          </cell>
        </row>
        <row r="61479">
          <cell r="M61479" t="str">
            <v>2013</v>
          </cell>
        </row>
        <row r="61480">
          <cell r="M61480" t="str">
            <v>2013</v>
          </cell>
        </row>
        <row r="61481">
          <cell r="M61481" t="str">
            <v>2013</v>
          </cell>
        </row>
        <row r="61482">
          <cell r="M61482" t="str">
            <v>2013</v>
          </cell>
        </row>
        <row r="61483">
          <cell r="M61483" t="str">
            <v>2013</v>
          </cell>
        </row>
        <row r="61484">
          <cell r="M61484" t="str">
            <v>2013</v>
          </cell>
        </row>
        <row r="61485">
          <cell r="M61485" t="str">
            <v>2013</v>
          </cell>
        </row>
        <row r="61486">
          <cell r="M61486" t="str">
            <v>2013</v>
          </cell>
        </row>
        <row r="61487">
          <cell r="M61487" t="str">
            <v>2013</v>
          </cell>
        </row>
        <row r="61488">
          <cell r="M61488" t="str">
            <v>2013</v>
          </cell>
        </row>
        <row r="61489">
          <cell r="M61489" t="str">
            <v>2013</v>
          </cell>
        </row>
        <row r="61490">
          <cell r="M61490" t="str">
            <v>2013</v>
          </cell>
        </row>
        <row r="61491">
          <cell r="M61491" t="str">
            <v>2013</v>
          </cell>
        </row>
        <row r="61492">
          <cell r="M61492" t="str">
            <v>2013</v>
          </cell>
        </row>
        <row r="61493">
          <cell r="M61493" t="str">
            <v>2013</v>
          </cell>
        </row>
        <row r="61494">
          <cell r="M61494" t="str">
            <v>2013</v>
          </cell>
        </row>
        <row r="61495">
          <cell r="M61495" t="str">
            <v>2013</v>
          </cell>
        </row>
        <row r="61496">
          <cell r="M61496" t="str">
            <v>2013</v>
          </cell>
        </row>
        <row r="61497">
          <cell r="M61497" t="str">
            <v>2013</v>
          </cell>
        </row>
        <row r="61498">
          <cell r="M61498" t="str">
            <v>2013</v>
          </cell>
        </row>
        <row r="61499">
          <cell r="M61499" t="str">
            <v>2013</v>
          </cell>
        </row>
        <row r="61500">
          <cell r="M61500" t="str">
            <v>2013</v>
          </cell>
        </row>
        <row r="61501">
          <cell r="M61501" t="str">
            <v>2013</v>
          </cell>
        </row>
        <row r="61502">
          <cell r="M61502" t="str">
            <v>2013</v>
          </cell>
        </row>
        <row r="61503">
          <cell r="M61503" t="str">
            <v>2013</v>
          </cell>
        </row>
        <row r="61504">
          <cell r="M61504" t="str">
            <v>2013</v>
          </cell>
        </row>
        <row r="61505">
          <cell r="M61505" t="str">
            <v>2013</v>
          </cell>
        </row>
        <row r="61506">
          <cell r="M61506" t="str">
            <v>2013</v>
          </cell>
        </row>
        <row r="61507">
          <cell r="M61507" t="str">
            <v>2013</v>
          </cell>
        </row>
        <row r="61508">
          <cell r="M61508" t="str">
            <v>2011</v>
          </cell>
        </row>
        <row r="61509">
          <cell r="M61509" t="str">
            <v>2012</v>
          </cell>
        </row>
        <row r="61510">
          <cell r="M61510" t="str">
            <v>2012</v>
          </cell>
        </row>
        <row r="61511">
          <cell r="M61511" t="str">
            <v>2012</v>
          </cell>
        </row>
        <row r="61512">
          <cell r="M61512" t="str">
            <v>2012</v>
          </cell>
        </row>
        <row r="61513">
          <cell r="M61513" t="str">
            <v>2012</v>
          </cell>
        </row>
        <row r="61514">
          <cell r="M61514" t="str">
            <v>2012</v>
          </cell>
        </row>
        <row r="61515">
          <cell r="M61515" t="str">
            <v>2012</v>
          </cell>
        </row>
        <row r="61516">
          <cell r="M61516" t="str">
            <v>2012</v>
          </cell>
        </row>
        <row r="61517">
          <cell r="M61517" t="str">
            <v>2012</v>
          </cell>
        </row>
        <row r="61518">
          <cell r="M61518" t="str">
            <v>2013</v>
          </cell>
        </row>
        <row r="61519">
          <cell r="M61519" t="str">
            <v>2013</v>
          </cell>
        </row>
        <row r="61520">
          <cell r="M61520" t="str">
            <v>2013</v>
          </cell>
        </row>
        <row r="61521">
          <cell r="M61521" t="str">
            <v>2013</v>
          </cell>
        </row>
        <row r="61522">
          <cell r="M61522" t="str">
            <v>2013</v>
          </cell>
        </row>
        <row r="61523">
          <cell r="M61523" t="str">
            <v>2013</v>
          </cell>
        </row>
        <row r="61524">
          <cell r="M61524" t="str">
            <v>2013</v>
          </cell>
        </row>
        <row r="61525">
          <cell r="M61525" t="str">
            <v>2013</v>
          </cell>
        </row>
        <row r="61526">
          <cell r="M61526" t="str">
            <v>2013</v>
          </cell>
        </row>
        <row r="61527">
          <cell r="M61527" t="str">
            <v>2013</v>
          </cell>
        </row>
        <row r="61528">
          <cell r="M61528" t="str">
            <v>2013</v>
          </cell>
        </row>
        <row r="61529">
          <cell r="M61529" t="str">
            <v>2013</v>
          </cell>
        </row>
        <row r="61530">
          <cell r="M61530" t="str">
            <v>2013</v>
          </cell>
        </row>
        <row r="61531">
          <cell r="M61531" t="str">
            <v>2013</v>
          </cell>
        </row>
        <row r="61532">
          <cell r="M61532" t="str">
            <v>2013</v>
          </cell>
        </row>
        <row r="61533">
          <cell r="M61533" t="str">
            <v>2013</v>
          </cell>
        </row>
        <row r="61534">
          <cell r="M61534" t="str">
            <v>2013</v>
          </cell>
        </row>
        <row r="61535">
          <cell r="M61535" t="str">
            <v>2013</v>
          </cell>
        </row>
        <row r="61536">
          <cell r="M61536" t="str">
            <v>2013</v>
          </cell>
        </row>
        <row r="61537">
          <cell r="M61537" t="str">
            <v>2013</v>
          </cell>
        </row>
        <row r="61538">
          <cell r="M61538" t="str">
            <v>2013</v>
          </cell>
        </row>
        <row r="61539">
          <cell r="M61539" t="str">
            <v>2013</v>
          </cell>
        </row>
        <row r="61540">
          <cell r="M61540" t="str">
            <v>2013</v>
          </cell>
        </row>
        <row r="61541">
          <cell r="M61541" t="str">
            <v>2013</v>
          </cell>
        </row>
        <row r="61542">
          <cell r="M61542" t="str">
            <v>2013</v>
          </cell>
        </row>
        <row r="61543">
          <cell r="M61543" t="str">
            <v>2013</v>
          </cell>
        </row>
        <row r="61544">
          <cell r="M61544" t="str">
            <v>2013</v>
          </cell>
        </row>
        <row r="61545">
          <cell r="M61545" t="str">
            <v>2013</v>
          </cell>
        </row>
        <row r="61546">
          <cell r="M61546" t="str">
            <v>2013</v>
          </cell>
        </row>
        <row r="61547">
          <cell r="M61547" t="str">
            <v>2013</v>
          </cell>
        </row>
        <row r="61548">
          <cell r="M61548" t="str">
            <v>2013</v>
          </cell>
        </row>
        <row r="61549">
          <cell r="M61549" t="str">
            <v>2013</v>
          </cell>
        </row>
        <row r="61550">
          <cell r="M61550" t="str">
            <v>2013</v>
          </cell>
        </row>
        <row r="61551">
          <cell r="M61551" t="str">
            <v>2013</v>
          </cell>
        </row>
        <row r="61552">
          <cell r="M61552" t="str">
            <v>2013</v>
          </cell>
        </row>
        <row r="61553">
          <cell r="M61553" t="str">
            <v>2013</v>
          </cell>
        </row>
        <row r="61554">
          <cell r="M61554" t="str">
            <v>2013</v>
          </cell>
        </row>
        <row r="61555">
          <cell r="M61555" t="str">
            <v>2013</v>
          </cell>
        </row>
        <row r="61556">
          <cell r="M61556" t="str">
            <v>2013</v>
          </cell>
        </row>
        <row r="61557">
          <cell r="M61557" t="str">
            <v>2013</v>
          </cell>
        </row>
        <row r="61558">
          <cell r="M61558" t="str">
            <v>2013</v>
          </cell>
        </row>
        <row r="61559">
          <cell r="M61559" t="str">
            <v>2013</v>
          </cell>
        </row>
        <row r="61560">
          <cell r="M61560" t="str">
            <v>2013</v>
          </cell>
        </row>
        <row r="61561">
          <cell r="M61561" t="str">
            <v>2013</v>
          </cell>
        </row>
        <row r="61562">
          <cell r="M61562" t="str">
            <v>2013</v>
          </cell>
        </row>
        <row r="61563">
          <cell r="M61563" t="str">
            <v>2013</v>
          </cell>
        </row>
        <row r="61564">
          <cell r="M61564" t="str">
            <v>2013</v>
          </cell>
        </row>
        <row r="61565">
          <cell r="M61565" t="str">
            <v>2013</v>
          </cell>
        </row>
        <row r="61566">
          <cell r="M61566" t="str">
            <v>2013</v>
          </cell>
        </row>
        <row r="61567">
          <cell r="M61567" t="str">
            <v>2013</v>
          </cell>
        </row>
        <row r="61568">
          <cell r="M61568" t="str">
            <v>2013</v>
          </cell>
        </row>
        <row r="61569">
          <cell r="M61569" t="str">
            <v>2013</v>
          </cell>
        </row>
        <row r="61570">
          <cell r="M61570" t="str">
            <v>2013</v>
          </cell>
        </row>
        <row r="61571">
          <cell r="M61571" t="str">
            <v>2013</v>
          </cell>
        </row>
        <row r="61572">
          <cell r="M61572" t="str">
            <v>2013</v>
          </cell>
        </row>
        <row r="61573">
          <cell r="M61573" t="str">
            <v>2013</v>
          </cell>
        </row>
        <row r="61574">
          <cell r="M61574" t="str">
            <v>2013</v>
          </cell>
        </row>
        <row r="61575">
          <cell r="M61575" t="str">
            <v>2013</v>
          </cell>
        </row>
        <row r="61576">
          <cell r="M61576" t="str">
            <v>2013</v>
          </cell>
        </row>
        <row r="61577">
          <cell r="M61577" t="str">
            <v>2013</v>
          </cell>
        </row>
        <row r="61578">
          <cell r="M61578" t="str">
            <v>2013</v>
          </cell>
        </row>
        <row r="61579">
          <cell r="M61579" t="str">
            <v>2013</v>
          </cell>
        </row>
        <row r="61580">
          <cell r="M61580" t="str">
            <v>2013</v>
          </cell>
        </row>
        <row r="61581">
          <cell r="M61581" t="str">
            <v>2013</v>
          </cell>
        </row>
        <row r="61582">
          <cell r="M61582" t="str">
            <v>2013</v>
          </cell>
        </row>
        <row r="61583">
          <cell r="M61583" t="str">
            <v>2013</v>
          </cell>
        </row>
        <row r="61584">
          <cell r="M61584" t="str">
            <v>2013</v>
          </cell>
        </row>
        <row r="61585">
          <cell r="M61585" t="str">
            <v>2013</v>
          </cell>
        </row>
        <row r="61586">
          <cell r="M61586" t="str">
            <v>2013</v>
          </cell>
        </row>
        <row r="61587">
          <cell r="M61587" t="str">
            <v>2013</v>
          </cell>
        </row>
        <row r="61588">
          <cell r="M61588" t="str">
            <v>2013</v>
          </cell>
        </row>
        <row r="61589">
          <cell r="M61589" t="str">
            <v>2013</v>
          </cell>
        </row>
        <row r="61590">
          <cell r="M61590" t="str">
            <v>2013</v>
          </cell>
        </row>
        <row r="61591">
          <cell r="M61591" t="str">
            <v>2013</v>
          </cell>
        </row>
        <row r="61592">
          <cell r="M61592" t="str">
            <v>2013</v>
          </cell>
        </row>
        <row r="61593">
          <cell r="M61593" t="str">
            <v>2013</v>
          </cell>
        </row>
        <row r="61594">
          <cell r="M61594" t="str">
            <v>2013</v>
          </cell>
        </row>
        <row r="61595">
          <cell r="M61595" t="str">
            <v>2013</v>
          </cell>
        </row>
        <row r="61596">
          <cell r="M61596" t="str">
            <v>2013</v>
          </cell>
        </row>
        <row r="61597">
          <cell r="M61597" t="str">
            <v>2013</v>
          </cell>
        </row>
        <row r="61598">
          <cell r="M61598" t="str">
            <v>2013</v>
          </cell>
        </row>
        <row r="61599">
          <cell r="M61599" t="str">
            <v>2013</v>
          </cell>
        </row>
        <row r="61600">
          <cell r="M61600" t="str">
            <v>2013</v>
          </cell>
        </row>
        <row r="61601">
          <cell r="M61601" t="str">
            <v>2013</v>
          </cell>
        </row>
        <row r="61602">
          <cell r="M61602" t="str">
            <v>2013</v>
          </cell>
        </row>
        <row r="61603">
          <cell r="M61603" t="str">
            <v>2013</v>
          </cell>
        </row>
        <row r="61604">
          <cell r="M61604" t="str">
            <v>2013</v>
          </cell>
        </row>
        <row r="61605">
          <cell r="M61605" t="str">
            <v>2013</v>
          </cell>
        </row>
        <row r="61606">
          <cell r="M61606" t="str">
            <v>2013</v>
          </cell>
        </row>
        <row r="61607">
          <cell r="M61607" t="str">
            <v>2013</v>
          </cell>
        </row>
        <row r="61608">
          <cell r="M61608" t="str">
            <v>2013</v>
          </cell>
        </row>
        <row r="61609">
          <cell r="M61609" t="str">
            <v>2013</v>
          </cell>
        </row>
        <row r="61610">
          <cell r="M61610" t="str">
            <v>2013</v>
          </cell>
        </row>
        <row r="61611">
          <cell r="M61611" t="str">
            <v>2013</v>
          </cell>
        </row>
        <row r="61612">
          <cell r="M61612" t="str">
            <v>2013</v>
          </cell>
        </row>
        <row r="61613">
          <cell r="M61613" t="str">
            <v>2013</v>
          </cell>
        </row>
        <row r="61614">
          <cell r="M61614" t="str">
            <v>2013</v>
          </cell>
        </row>
        <row r="61615">
          <cell r="M61615" t="str">
            <v>2013</v>
          </cell>
        </row>
        <row r="61616">
          <cell r="M61616" t="str">
            <v>2013</v>
          </cell>
        </row>
        <row r="61617">
          <cell r="M61617" t="str">
            <v>2013</v>
          </cell>
        </row>
        <row r="61618">
          <cell r="M61618" t="str">
            <v>2013</v>
          </cell>
        </row>
        <row r="61619">
          <cell r="M61619" t="str">
            <v>2013</v>
          </cell>
        </row>
        <row r="61620">
          <cell r="M61620" t="str">
            <v>2013</v>
          </cell>
        </row>
        <row r="61621">
          <cell r="M61621" t="str">
            <v>2013</v>
          </cell>
        </row>
        <row r="61622">
          <cell r="M61622" t="str">
            <v>2013</v>
          </cell>
        </row>
        <row r="61623">
          <cell r="M61623" t="str">
            <v>2013</v>
          </cell>
        </row>
        <row r="61624">
          <cell r="M61624" t="str">
            <v>2013</v>
          </cell>
        </row>
        <row r="61625">
          <cell r="M61625" t="str">
            <v>2013</v>
          </cell>
        </row>
        <row r="61626">
          <cell r="M61626" t="str">
            <v>2013</v>
          </cell>
        </row>
        <row r="61627">
          <cell r="M61627" t="str">
            <v>2013</v>
          </cell>
        </row>
        <row r="61628">
          <cell r="M61628" t="str">
            <v>2013</v>
          </cell>
        </row>
        <row r="61629">
          <cell r="M61629" t="str">
            <v>2013</v>
          </cell>
        </row>
        <row r="61630">
          <cell r="M61630" t="str">
            <v>2013</v>
          </cell>
        </row>
        <row r="61631">
          <cell r="M61631" t="str">
            <v>2013</v>
          </cell>
        </row>
        <row r="61632">
          <cell r="M61632" t="str">
            <v>2013</v>
          </cell>
        </row>
        <row r="61633">
          <cell r="M61633" t="str">
            <v>2013</v>
          </cell>
        </row>
        <row r="61634">
          <cell r="M61634" t="str">
            <v>2013</v>
          </cell>
        </row>
        <row r="61635">
          <cell r="M61635" t="str">
            <v>2013</v>
          </cell>
        </row>
        <row r="61636">
          <cell r="M61636" t="str">
            <v>2013</v>
          </cell>
        </row>
        <row r="61637">
          <cell r="M61637" t="str">
            <v>2013</v>
          </cell>
        </row>
        <row r="61638">
          <cell r="M61638" t="str">
            <v>2013</v>
          </cell>
        </row>
        <row r="61639">
          <cell r="M61639" t="str">
            <v>2013</v>
          </cell>
        </row>
        <row r="61640">
          <cell r="M61640" t="str">
            <v>2013</v>
          </cell>
        </row>
        <row r="61641">
          <cell r="M61641" t="str">
            <v>2013</v>
          </cell>
        </row>
        <row r="61642">
          <cell r="M61642" t="str">
            <v>2013</v>
          </cell>
        </row>
        <row r="61643">
          <cell r="M61643" t="str">
            <v>2013</v>
          </cell>
        </row>
        <row r="61644">
          <cell r="M61644" t="str">
            <v>2013</v>
          </cell>
        </row>
        <row r="61645">
          <cell r="M61645" t="str">
            <v>2013</v>
          </cell>
        </row>
        <row r="61646">
          <cell r="M61646" t="str">
            <v>2013</v>
          </cell>
        </row>
        <row r="61647">
          <cell r="M61647" t="str">
            <v>2013</v>
          </cell>
        </row>
        <row r="61648">
          <cell r="M61648" t="str">
            <v>2013</v>
          </cell>
        </row>
        <row r="61649">
          <cell r="M61649" t="str">
            <v>2013</v>
          </cell>
        </row>
        <row r="61650">
          <cell r="M61650" t="str">
            <v>2013</v>
          </cell>
        </row>
        <row r="61651">
          <cell r="M61651" t="str">
            <v>2013</v>
          </cell>
        </row>
        <row r="61652">
          <cell r="M61652" t="str">
            <v>2013</v>
          </cell>
        </row>
        <row r="61653">
          <cell r="M61653" t="str">
            <v>2013</v>
          </cell>
        </row>
        <row r="61654">
          <cell r="M61654" t="str">
            <v>2013</v>
          </cell>
        </row>
        <row r="61655">
          <cell r="M61655" t="str">
            <v>2012</v>
          </cell>
        </row>
        <row r="61656">
          <cell r="M61656" t="str">
            <v>2012</v>
          </cell>
        </row>
        <row r="61657">
          <cell r="M61657" t="str">
            <v>2012</v>
          </cell>
        </row>
        <row r="61658">
          <cell r="M61658" t="str">
            <v>2012</v>
          </cell>
        </row>
        <row r="61659">
          <cell r="M61659" t="str">
            <v>2012</v>
          </cell>
        </row>
        <row r="61660">
          <cell r="M61660" t="str">
            <v>2012</v>
          </cell>
        </row>
        <row r="61661">
          <cell r="M61661" t="str">
            <v>2012</v>
          </cell>
        </row>
        <row r="61662">
          <cell r="M61662" t="str">
            <v>2012</v>
          </cell>
        </row>
        <row r="61663">
          <cell r="M61663" t="str">
            <v>2012</v>
          </cell>
        </row>
        <row r="61664">
          <cell r="M61664" t="str">
            <v>2012</v>
          </cell>
        </row>
        <row r="61665">
          <cell r="M61665" t="str">
            <v>2012</v>
          </cell>
        </row>
        <row r="61666">
          <cell r="M61666" t="str">
            <v>2012</v>
          </cell>
        </row>
        <row r="61667">
          <cell r="M61667" t="str">
            <v>2012</v>
          </cell>
        </row>
        <row r="61668">
          <cell r="M61668" t="str">
            <v>2012</v>
          </cell>
        </row>
        <row r="61669">
          <cell r="M61669" t="str">
            <v>2013</v>
          </cell>
        </row>
        <row r="61670">
          <cell r="M61670" t="str">
            <v>2013</v>
          </cell>
        </row>
        <row r="61671">
          <cell r="M61671" t="str">
            <v>2013</v>
          </cell>
        </row>
        <row r="61672">
          <cell r="M61672" t="str">
            <v>2013</v>
          </cell>
        </row>
        <row r="61673">
          <cell r="M61673" t="str">
            <v>2013</v>
          </cell>
        </row>
        <row r="61674">
          <cell r="M61674" t="str">
            <v>2013</v>
          </cell>
        </row>
        <row r="61675">
          <cell r="M61675" t="str">
            <v>2013</v>
          </cell>
        </row>
        <row r="61676">
          <cell r="M61676" t="str">
            <v>2013</v>
          </cell>
        </row>
        <row r="61677">
          <cell r="M61677" t="str">
            <v>2010</v>
          </cell>
        </row>
        <row r="61678">
          <cell r="M61678" t="str">
            <v>2011</v>
          </cell>
        </row>
        <row r="61679">
          <cell r="M61679" t="str">
            <v>2011</v>
          </cell>
        </row>
        <row r="61680">
          <cell r="M61680" t="str">
            <v>2011</v>
          </cell>
        </row>
        <row r="61681">
          <cell r="M61681" t="str">
            <v>2011</v>
          </cell>
        </row>
        <row r="61682">
          <cell r="M61682" t="str">
            <v>2011</v>
          </cell>
        </row>
        <row r="61683">
          <cell r="M61683" t="str">
            <v>2011</v>
          </cell>
        </row>
        <row r="61684">
          <cell r="M61684" t="str">
            <v>2011</v>
          </cell>
        </row>
        <row r="61685">
          <cell r="M61685" t="str">
            <v>2011</v>
          </cell>
        </row>
        <row r="61686">
          <cell r="M61686" t="str">
            <v>2011</v>
          </cell>
        </row>
        <row r="61687">
          <cell r="M61687" t="str">
            <v>2011</v>
          </cell>
        </row>
        <row r="61688">
          <cell r="M61688" t="str">
            <v>2011</v>
          </cell>
        </row>
        <row r="61689">
          <cell r="M61689" t="str">
            <v>2012</v>
          </cell>
        </row>
        <row r="61690">
          <cell r="M61690" t="str">
            <v>2012</v>
          </cell>
        </row>
        <row r="61691">
          <cell r="M61691" t="str">
            <v>2012</v>
          </cell>
        </row>
        <row r="61692">
          <cell r="M61692" t="str">
            <v>2012</v>
          </cell>
        </row>
        <row r="61693">
          <cell r="M61693" t="str">
            <v>2012</v>
          </cell>
        </row>
        <row r="61694">
          <cell r="M61694" t="str">
            <v>2012</v>
          </cell>
        </row>
        <row r="61695">
          <cell r="M61695" t="str">
            <v>2012</v>
          </cell>
        </row>
        <row r="61696">
          <cell r="M61696" t="str">
            <v>2012</v>
          </cell>
        </row>
        <row r="61697">
          <cell r="M61697" t="str">
            <v>2012</v>
          </cell>
        </row>
        <row r="61698">
          <cell r="M61698" t="str">
            <v>2012</v>
          </cell>
        </row>
        <row r="61699">
          <cell r="M61699" t="str">
            <v>2012</v>
          </cell>
        </row>
        <row r="61700">
          <cell r="M61700" t="str">
            <v>2012</v>
          </cell>
        </row>
        <row r="61701">
          <cell r="M61701" t="str">
            <v>2012</v>
          </cell>
        </row>
        <row r="61702">
          <cell r="M61702" t="str">
            <v>2012</v>
          </cell>
        </row>
        <row r="61703">
          <cell r="M61703" t="str">
            <v>2012</v>
          </cell>
        </row>
        <row r="61704">
          <cell r="M61704" t="str">
            <v>2012</v>
          </cell>
        </row>
        <row r="61705">
          <cell r="M61705" t="str">
            <v>2012</v>
          </cell>
        </row>
        <row r="61706">
          <cell r="M61706" t="str">
            <v>2012</v>
          </cell>
        </row>
        <row r="61707">
          <cell r="M61707" t="str">
            <v>2012</v>
          </cell>
        </row>
        <row r="61708">
          <cell r="M61708" t="str">
            <v>2012</v>
          </cell>
        </row>
        <row r="61709">
          <cell r="M61709" t="str">
            <v>2012</v>
          </cell>
        </row>
        <row r="61710">
          <cell r="M61710" t="str">
            <v>2013</v>
          </cell>
        </row>
        <row r="61711">
          <cell r="M61711" t="str">
            <v>2013</v>
          </cell>
        </row>
        <row r="61712">
          <cell r="M61712" t="str">
            <v>2013</v>
          </cell>
        </row>
        <row r="61713">
          <cell r="M61713" t="str">
            <v>2013</v>
          </cell>
        </row>
        <row r="61714">
          <cell r="M61714" t="str">
            <v>2013</v>
          </cell>
        </row>
        <row r="61715">
          <cell r="M61715" t="str">
            <v>2013</v>
          </cell>
        </row>
        <row r="61716">
          <cell r="M61716" t="str">
            <v>2013</v>
          </cell>
        </row>
        <row r="61717">
          <cell r="M61717" t="str">
            <v>2013</v>
          </cell>
        </row>
        <row r="61718">
          <cell r="M61718" t="str">
            <v>2013</v>
          </cell>
        </row>
        <row r="61719">
          <cell r="M61719" t="str">
            <v>2013</v>
          </cell>
        </row>
        <row r="61720">
          <cell r="M61720" t="str">
            <v>2013</v>
          </cell>
        </row>
        <row r="61721">
          <cell r="M61721" t="str">
            <v>2013</v>
          </cell>
        </row>
        <row r="61722">
          <cell r="M61722" t="str">
            <v>2013</v>
          </cell>
        </row>
        <row r="61723">
          <cell r="M61723" t="str">
            <v>2013</v>
          </cell>
        </row>
        <row r="61724">
          <cell r="M61724" t="str">
            <v>2013</v>
          </cell>
        </row>
        <row r="61725">
          <cell r="M61725" t="str">
            <v>2013</v>
          </cell>
        </row>
        <row r="61726">
          <cell r="M61726" t="str">
            <v>2013</v>
          </cell>
        </row>
        <row r="61727">
          <cell r="M61727" t="str">
            <v>2013</v>
          </cell>
        </row>
        <row r="61728">
          <cell r="M61728" t="str">
            <v>2013</v>
          </cell>
        </row>
        <row r="61729">
          <cell r="M61729" t="str">
            <v>2013</v>
          </cell>
        </row>
        <row r="61730">
          <cell r="M61730" t="str">
            <v>2013</v>
          </cell>
        </row>
        <row r="61731">
          <cell r="M61731" t="str">
            <v>2013</v>
          </cell>
        </row>
        <row r="61732">
          <cell r="M61732" t="str">
            <v>2013</v>
          </cell>
        </row>
        <row r="61733">
          <cell r="M61733" t="str">
            <v>2013</v>
          </cell>
        </row>
        <row r="61734">
          <cell r="M61734" t="str">
            <v>2013</v>
          </cell>
        </row>
        <row r="61735">
          <cell r="M61735" t="str">
            <v>2013</v>
          </cell>
        </row>
        <row r="61736">
          <cell r="M61736" t="str">
            <v>2013</v>
          </cell>
        </row>
        <row r="61737">
          <cell r="M61737" t="str">
            <v>2013</v>
          </cell>
        </row>
        <row r="61738">
          <cell r="M61738" t="str">
            <v>2013</v>
          </cell>
        </row>
        <row r="61739">
          <cell r="M61739" t="str">
            <v>2013</v>
          </cell>
        </row>
        <row r="61740">
          <cell r="M61740" t="str">
            <v>2013</v>
          </cell>
        </row>
        <row r="61741">
          <cell r="M61741" t="str">
            <v>2013</v>
          </cell>
        </row>
        <row r="61742">
          <cell r="M61742" t="str">
            <v>2013</v>
          </cell>
        </row>
        <row r="61743">
          <cell r="M61743" t="str">
            <v>2013</v>
          </cell>
        </row>
        <row r="61744">
          <cell r="M61744" t="str">
            <v>2013</v>
          </cell>
        </row>
        <row r="61745">
          <cell r="M61745" t="str">
            <v>2013</v>
          </cell>
        </row>
        <row r="61746">
          <cell r="M61746" t="str">
            <v>2013</v>
          </cell>
        </row>
        <row r="61747">
          <cell r="M61747" t="str">
            <v>2013</v>
          </cell>
        </row>
        <row r="61748">
          <cell r="M61748" t="str">
            <v>2013</v>
          </cell>
        </row>
        <row r="61749">
          <cell r="M61749" t="str">
            <v>2013</v>
          </cell>
        </row>
        <row r="61750">
          <cell r="M61750" t="str">
            <v>2013</v>
          </cell>
        </row>
        <row r="61751">
          <cell r="M61751" t="str">
            <v>2013</v>
          </cell>
        </row>
        <row r="61752">
          <cell r="M61752" t="str">
            <v>2013</v>
          </cell>
        </row>
        <row r="61753">
          <cell r="M61753" t="str">
            <v>2013</v>
          </cell>
        </row>
        <row r="61754">
          <cell r="M61754" t="str">
            <v>2013</v>
          </cell>
        </row>
        <row r="61755">
          <cell r="M61755" t="str">
            <v>2013</v>
          </cell>
        </row>
        <row r="61756">
          <cell r="M61756" t="str">
            <v>2013</v>
          </cell>
        </row>
        <row r="61757">
          <cell r="M61757" t="str">
            <v>2013</v>
          </cell>
        </row>
        <row r="61758">
          <cell r="M61758" t="str">
            <v>2013</v>
          </cell>
        </row>
        <row r="61759">
          <cell r="M61759" t="str">
            <v>2013</v>
          </cell>
        </row>
        <row r="61760">
          <cell r="M61760" t="str">
            <v>2013</v>
          </cell>
        </row>
        <row r="61761">
          <cell r="M61761" t="str">
            <v>2013</v>
          </cell>
        </row>
        <row r="61762">
          <cell r="M61762" t="str">
            <v>2013</v>
          </cell>
        </row>
        <row r="61763">
          <cell r="M61763" t="str">
            <v>2013</v>
          </cell>
        </row>
        <row r="61764">
          <cell r="M61764" t="str">
            <v>2013</v>
          </cell>
        </row>
        <row r="61765">
          <cell r="M61765" t="str">
            <v>2013</v>
          </cell>
        </row>
        <row r="61766">
          <cell r="M61766" t="str">
            <v>2013</v>
          </cell>
        </row>
        <row r="61767">
          <cell r="M61767" t="str">
            <v>2013</v>
          </cell>
        </row>
        <row r="61768">
          <cell r="M61768" t="str">
            <v>2013</v>
          </cell>
        </row>
        <row r="61769">
          <cell r="M61769" t="str">
            <v>2013</v>
          </cell>
        </row>
        <row r="61770">
          <cell r="M61770" t="str">
            <v>2013</v>
          </cell>
        </row>
        <row r="61771">
          <cell r="M61771" t="str">
            <v>2013</v>
          </cell>
        </row>
        <row r="61772">
          <cell r="M61772" t="str">
            <v>2013</v>
          </cell>
        </row>
        <row r="61773">
          <cell r="M61773" t="str">
            <v>2013</v>
          </cell>
        </row>
        <row r="61774">
          <cell r="M61774" t="str">
            <v>2013</v>
          </cell>
        </row>
        <row r="61775">
          <cell r="M61775" t="str">
            <v>2013</v>
          </cell>
        </row>
        <row r="61776">
          <cell r="M61776" t="str">
            <v>2013</v>
          </cell>
        </row>
        <row r="61777">
          <cell r="M61777" t="str">
            <v>2013</v>
          </cell>
        </row>
        <row r="61778">
          <cell r="M61778" t="str">
            <v>2013</v>
          </cell>
        </row>
        <row r="61779">
          <cell r="M61779" t="str">
            <v>2013</v>
          </cell>
        </row>
        <row r="61780">
          <cell r="M61780" t="str">
            <v>2013</v>
          </cell>
        </row>
        <row r="61781">
          <cell r="M61781" t="str">
            <v>2013</v>
          </cell>
        </row>
        <row r="61782">
          <cell r="M61782" t="str">
            <v>2013</v>
          </cell>
        </row>
        <row r="61783">
          <cell r="M61783" t="str">
            <v>2013</v>
          </cell>
        </row>
        <row r="61784">
          <cell r="M61784" t="str">
            <v>2013</v>
          </cell>
        </row>
        <row r="61785">
          <cell r="M61785" t="str">
            <v>2013</v>
          </cell>
        </row>
        <row r="61786">
          <cell r="M61786" t="str">
            <v>2013</v>
          </cell>
        </row>
        <row r="61787">
          <cell r="M61787" t="str">
            <v>2013</v>
          </cell>
        </row>
        <row r="61788">
          <cell r="M61788" t="str">
            <v>2013</v>
          </cell>
        </row>
        <row r="61789">
          <cell r="M61789" t="str">
            <v>2013</v>
          </cell>
        </row>
        <row r="61790">
          <cell r="M61790" t="str">
            <v>2013</v>
          </cell>
        </row>
        <row r="61791">
          <cell r="M61791" t="str">
            <v>2013</v>
          </cell>
        </row>
        <row r="61792">
          <cell r="M61792" t="str">
            <v>2013</v>
          </cell>
        </row>
        <row r="61793">
          <cell r="M61793" t="str">
            <v>2013</v>
          </cell>
        </row>
        <row r="61794">
          <cell r="M61794" t="str">
            <v>2013</v>
          </cell>
        </row>
        <row r="61795">
          <cell r="M61795" t="str">
            <v>2013</v>
          </cell>
        </row>
        <row r="61796">
          <cell r="M61796" t="str">
            <v>2013</v>
          </cell>
        </row>
        <row r="61797">
          <cell r="M61797" t="str">
            <v>2013</v>
          </cell>
        </row>
        <row r="61798">
          <cell r="M61798" t="str">
            <v>2013</v>
          </cell>
        </row>
        <row r="61799">
          <cell r="M61799" t="str">
            <v>2013</v>
          </cell>
        </row>
        <row r="61800">
          <cell r="M61800" t="str">
            <v>2013</v>
          </cell>
        </row>
        <row r="61801">
          <cell r="M61801" t="str">
            <v>2013</v>
          </cell>
        </row>
        <row r="61802">
          <cell r="M61802" t="str">
            <v>2013</v>
          </cell>
        </row>
        <row r="61803">
          <cell r="M61803" t="str">
            <v>2013</v>
          </cell>
        </row>
        <row r="61804">
          <cell r="M61804" t="str">
            <v>2013</v>
          </cell>
        </row>
        <row r="61805">
          <cell r="M61805" t="str">
            <v>2013</v>
          </cell>
        </row>
        <row r="61806">
          <cell r="M61806" t="str">
            <v>2013</v>
          </cell>
        </row>
        <row r="61807">
          <cell r="M61807" t="str">
            <v>2013</v>
          </cell>
        </row>
        <row r="61808">
          <cell r="M61808" t="str">
            <v>2013</v>
          </cell>
        </row>
        <row r="61809">
          <cell r="M61809" t="str">
            <v>2013</v>
          </cell>
        </row>
        <row r="61810">
          <cell r="M61810" t="str">
            <v>2013</v>
          </cell>
        </row>
        <row r="61811">
          <cell r="M61811" t="str">
            <v>2013</v>
          </cell>
        </row>
        <row r="61812">
          <cell r="M61812" t="str">
            <v>2013</v>
          </cell>
        </row>
        <row r="61813">
          <cell r="M61813" t="str">
            <v>2013</v>
          </cell>
        </row>
        <row r="61814">
          <cell r="M61814" t="str">
            <v>2013</v>
          </cell>
        </row>
        <row r="61815">
          <cell r="M61815" t="str">
            <v>2013</v>
          </cell>
        </row>
        <row r="61816">
          <cell r="M61816" t="str">
            <v>2013</v>
          </cell>
        </row>
        <row r="61817">
          <cell r="M61817" t="str">
            <v>2013</v>
          </cell>
        </row>
        <row r="61818">
          <cell r="M61818" t="str">
            <v>2013</v>
          </cell>
        </row>
        <row r="61819">
          <cell r="M61819" t="str">
            <v>2013</v>
          </cell>
        </row>
        <row r="61820">
          <cell r="M61820" t="str">
            <v>2013</v>
          </cell>
        </row>
        <row r="61821">
          <cell r="M61821" t="str">
            <v>2013</v>
          </cell>
        </row>
        <row r="61822">
          <cell r="M61822" t="str">
            <v>2013</v>
          </cell>
        </row>
        <row r="61823">
          <cell r="M61823" t="str">
            <v>2013</v>
          </cell>
        </row>
        <row r="61824">
          <cell r="M61824" t="str">
            <v>2013</v>
          </cell>
        </row>
        <row r="61825">
          <cell r="M61825" t="str">
            <v>2013</v>
          </cell>
        </row>
        <row r="61826">
          <cell r="M61826" t="str">
            <v>2013</v>
          </cell>
        </row>
        <row r="61827">
          <cell r="M61827" t="str">
            <v>2013</v>
          </cell>
        </row>
        <row r="61828">
          <cell r="M61828" t="str">
            <v>2013</v>
          </cell>
        </row>
        <row r="61829">
          <cell r="M61829" t="str">
            <v>2013</v>
          </cell>
        </row>
        <row r="61830">
          <cell r="M61830" t="str">
            <v>2013</v>
          </cell>
        </row>
        <row r="61831">
          <cell r="M61831" t="str">
            <v>2013</v>
          </cell>
        </row>
        <row r="61832">
          <cell r="M61832" t="str">
            <v>2013</v>
          </cell>
        </row>
        <row r="61833">
          <cell r="M61833" t="str">
            <v>2013</v>
          </cell>
        </row>
        <row r="61834">
          <cell r="M61834" t="str">
            <v>2013</v>
          </cell>
        </row>
        <row r="61835">
          <cell r="M61835" t="str">
            <v>2013</v>
          </cell>
        </row>
        <row r="61836">
          <cell r="M61836" t="str">
            <v>2013</v>
          </cell>
        </row>
        <row r="61837">
          <cell r="M61837" t="str">
            <v>2013</v>
          </cell>
        </row>
        <row r="61838">
          <cell r="M61838" t="str">
            <v>2013</v>
          </cell>
        </row>
        <row r="61839">
          <cell r="M61839" t="str">
            <v>2013</v>
          </cell>
        </row>
        <row r="61840">
          <cell r="M61840" t="str">
            <v>2013</v>
          </cell>
        </row>
        <row r="61841">
          <cell r="M61841" t="str">
            <v>2013</v>
          </cell>
        </row>
        <row r="61842">
          <cell r="M61842" t="str">
            <v>2013</v>
          </cell>
        </row>
        <row r="61843">
          <cell r="M61843" t="str">
            <v>2013</v>
          </cell>
        </row>
        <row r="61844">
          <cell r="M61844" t="str">
            <v>2013</v>
          </cell>
        </row>
        <row r="61845">
          <cell r="M61845" t="str">
            <v>2013</v>
          </cell>
        </row>
        <row r="61846">
          <cell r="M61846" t="str">
            <v>2013</v>
          </cell>
        </row>
        <row r="61847">
          <cell r="M61847" t="str">
            <v>2013</v>
          </cell>
        </row>
        <row r="61848">
          <cell r="M61848" t="str">
            <v>2013</v>
          </cell>
        </row>
        <row r="61849">
          <cell r="M61849" t="str">
            <v>2013</v>
          </cell>
        </row>
        <row r="61850">
          <cell r="M61850" t="str">
            <v>2013</v>
          </cell>
        </row>
        <row r="61851">
          <cell r="M61851" t="str">
            <v>2013</v>
          </cell>
        </row>
        <row r="61852">
          <cell r="M61852" t="str">
            <v>2013</v>
          </cell>
        </row>
        <row r="61853">
          <cell r="M61853" t="str">
            <v>2013</v>
          </cell>
        </row>
        <row r="61854">
          <cell r="M61854" t="str">
            <v>2013</v>
          </cell>
        </row>
        <row r="61855">
          <cell r="M61855" t="str">
            <v>2013</v>
          </cell>
        </row>
        <row r="61856">
          <cell r="M61856" t="str">
            <v>2013</v>
          </cell>
        </row>
        <row r="61857">
          <cell r="M61857" t="str">
            <v>2013</v>
          </cell>
        </row>
        <row r="61858">
          <cell r="M61858" t="str">
            <v>2013</v>
          </cell>
        </row>
        <row r="61859">
          <cell r="M61859" t="str">
            <v>2013</v>
          </cell>
        </row>
        <row r="61860">
          <cell r="M61860" t="str">
            <v>2013</v>
          </cell>
        </row>
        <row r="61861">
          <cell r="M61861" t="str">
            <v>2013</v>
          </cell>
        </row>
        <row r="61862">
          <cell r="M61862" t="str">
            <v>2013</v>
          </cell>
        </row>
        <row r="61863">
          <cell r="M61863" t="str">
            <v>2013</v>
          </cell>
        </row>
        <row r="61864">
          <cell r="M61864" t="str">
            <v>2013</v>
          </cell>
        </row>
        <row r="61865">
          <cell r="M61865" t="str">
            <v>2013</v>
          </cell>
        </row>
        <row r="61866">
          <cell r="M61866" t="str">
            <v>2013</v>
          </cell>
        </row>
        <row r="61867">
          <cell r="M61867" t="str">
            <v>2013</v>
          </cell>
        </row>
        <row r="61868">
          <cell r="M61868" t="str">
            <v>2013</v>
          </cell>
        </row>
        <row r="61869">
          <cell r="M61869" t="str">
            <v>2013</v>
          </cell>
        </row>
        <row r="61870">
          <cell r="M61870" t="str">
            <v>2013</v>
          </cell>
        </row>
        <row r="61871">
          <cell r="M61871" t="str">
            <v>2013</v>
          </cell>
        </row>
        <row r="61872">
          <cell r="M61872" t="str">
            <v>2013</v>
          </cell>
        </row>
        <row r="61873">
          <cell r="M61873" t="str">
            <v>2013</v>
          </cell>
        </row>
        <row r="61874">
          <cell r="M61874" t="str">
            <v>2013</v>
          </cell>
        </row>
        <row r="61875">
          <cell r="M61875" t="str">
            <v>2013</v>
          </cell>
        </row>
        <row r="61876">
          <cell r="M61876" t="str">
            <v>2013</v>
          </cell>
        </row>
        <row r="61877">
          <cell r="M61877" t="str">
            <v>2013</v>
          </cell>
        </row>
        <row r="61878">
          <cell r="M61878" t="str">
            <v>2013</v>
          </cell>
        </row>
        <row r="61879">
          <cell r="M61879" t="str">
            <v>2013</v>
          </cell>
        </row>
        <row r="61880">
          <cell r="M61880" t="str">
            <v>2013</v>
          </cell>
        </row>
        <row r="61881">
          <cell r="M61881" t="str">
            <v>2013</v>
          </cell>
        </row>
        <row r="61882">
          <cell r="M61882" t="str">
            <v>2013</v>
          </cell>
        </row>
        <row r="61883">
          <cell r="M61883" t="str">
            <v>2013</v>
          </cell>
        </row>
        <row r="61884">
          <cell r="M61884" t="str">
            <v>2013</v>
          </cell>
        </row>
        <row r="61885">
          <cell r="M61885" t="str">
            <v>2013</v>
          </cell>
        </row>
        <row r="61886">
          <cell r="M61886" t="str">
            <v>2013</v>
          </cell>
        </row>
        <row r="61887">
          <cell r="M61887" t="str">
            <v>2013</v>
          </cell>
        </row>
        <row r="61888">
          <cell r="M61888" t="str">
            <v>2013</v>
          </cell>
        </row>
        <row r="61889">
          <cell r="M61889" t="str">
            <v>2013</v>
          </cell>
        </row>
        <row r="61890">
          <cell r="M61890" t="str">
            <v>2013</v>
          </cell>
        </row>
        <row r="61891">
          <cell r="M61891" t="str">
            <v>2013</v>
          </cell>
        </row>
        <row r="61892">
          <cell r="M61892" t="str">
            <v>2013</v>
          </cell>
        </row>
        <row r="61893">
          <cell r="M61893" t="str">
            <v>2013</v>
          </cell>
        </row>
        <row r="61894">
          <cell r="M61894" t="str">
            <v>2013</v>
          </cell>
        </row>
        <row r="61895">
          <cell r="M61895" t="str">
            <v>2013</v>
          </cell>
        </row>
        <row r="61896">
          <cell r="M61896" t="str">
            <v>2013</v>
          </cell>
        </row>
        <row r="61897">
          <cell r="M61897" t="str">
            <v>2013</v>
          </cell>
        </row>
        <row r="61898">
          <cell r="M61898" t="str">
            <v>2013</v>
          </cell>
        </row>
        <row r="61899">
          <cell r="M61899" t="str">
            <v>2013</v>
          </cell>
        </row>
        <row r="61900">
          <cell r="M61900" t="str">
            <v>2013</v>
          </cell>
        </row>
        <row r="61901">
          <cell r="M61901" t="str">
            <v>2013</v>
          </cell>
        </row>
        <row r="61902">
          <cell r="M61902" t="str">
            <v>2013</v>
          </cell>
        </row>
        <row r="61903">
          <cell r="M61903" t="str">
            <v>2013</v>
          </cell>
        </row>
        <row r="61904">
          <cell r="M61904" t="str">
            <v>2013</v>
          </cell>
        </row>
        <row r="61905">
          <cell r="M61905" t="str">
            <v>2013</v>
          </cell>
        </row>
        <row r="61906">
          <cell r="M61906" t="str">
            <v>2013</v>
          </cell>
        </row>
        <row r="61907">
          <cell r="M61907" t="str">
            <v>2013</v>
          </cell>
        </row>
        <row r="61908">
          <cell r="M61908" t="str">
            <v>2013</v>
          </cell>
        </row>
        <row r="61909">
          <cell r="M61909" t="str">
            <v>2013</v>
          </cell>
        </row>
        <row r="61910">
          <cell r="M61910" t="str">
            <v>2013</v>
          </cell>
        </row>
        <row r="61911">
          <cell r="M61911" t="str">
            <v>2013</v>
          </cell>
        </row>
        <row r="61912">
          <cell r="M61912" t="str">
            <v>2013</v>
          </cell>
        </row>
        <row r="61913">
          <cell r="M61913" t="str">
            <v>2013</v>
          </cell>
        </row>
        <row r="61914">
          <cell r="M61914" t="str">
            <v>2013</v>
          </cell>
        </row>
        <row r="61915">
          <cell r="M61915" t="str">
            <v>2013</v>
          </cell>
        </row>
        <row r="61916">
          <cell r="M61916" t="str">
            <v>2013</v>
          </cell>
        </row>
        <row r="61917">
          <cell r="M61917" t="str">
            <v>2013</v>
          </cell>
        </row>
        <row r="61918">
          <cell r="M61918" t="str">
            <v>2013</v>
          </cell>
        </row>
        <row r="61919">
          <cell r="M61919" t="str">
            <v>2013</v>
          </cell>
        </row>
        <row r="61920">
          <cell r="M61920" t="str">
            <v>2013</v>
          </cell>
        </row>
        <row r="61921">
          <cell r="M61921" t="str">
            <v>2013</v>
          </cell>
        </row>
        <row r="61922">
          <cell r="M61922" t="str">
            <v>2013</v>
          </cell>
        </row>
        <row r="61923">
          <cell r="M61923" t="str">
            <v>2013</v>
          </cell>
        </row>
        <row r="61924">
          <cell r="M61924" t="str">
            <v>2013</v>
          </cell>
        </row>
        <row r="61925">
          <cell r="M61925" t="str">
            <v>2013</v>
          </cell>
        </row>
        <row r="61926">
          <cell r="M61926" t="str">
            <v>2013</v>
          </cell>
        </row>
        <row r="61927">
          <cell r="M61927" t="str">
            <v>2013</v>
          </cell>
        </row>
        <row r="61928">
          <cell r="M61928" t="str">
            <v>2013</v>
          </cell>
        </row>
        <row r="61929">
          <cell r="M61929" t="str">
            <v>2013</v>
          </cell>
        </row>
        <row r="61930">
          <cell r="M61930" t="str">
            <v>2013</v>
          </cell>
        </row>
        <row r="61931">
          <cell r="M61931" t="str">
            <v>2013</v>
          </cell>
        </row>
        <row r="61932">
          <cell r="M61932" t="str">
            <v>2013</v>
          </cell>
        </row>
        <row r="61933">
          <cell r="M61933" t="str">
            <v>2013</v>
          </cell>
        </row>
        <row r="61934">
          <cell r="M61934" t="str">
            <v>2013</v>
          </cell>
        </row>
        <row r="61935">
          <cell r="M61935" t="str">
            <v>2013</v>
          </cell>
        </row>
        <row r="61936">
          <cell r="M61936" t="str">
            <v>2013</v>
          </cell>
        </row>
        <row r="61937">
          <cell r="M61937" t="str">
            <v>2013</v>
          </cell>
        </row>
        <row r="61938">
          <cell r="M61938" t="str">
            <v>2013</v>
          </cell>
        </row>
        <row r="61939">
          <cell r="M61939" t="str">
            <v>2013</v>
          </cell>
        </row>
        <row r="61940">
          <cell r="M61940" t="str">
            <v>2013</v>
          </cell>
        </row>
        <row r="61941">
          <cell r="M61941" t="str">
            <v>2013</v>
          </cell>
        </row>
        <row r="61942">
          <cell r="M61942" t="str">
            <v>2013</v>
          </cell>
        </row>
        <row r="61943">
          <cell r="M61943" t="str">
            <v>2013</v>
          </cell>
        </row>
        <row r="61944">
          <cell r="M61944" t="str">
            <v>2013</v>
          </cell>
        </row>
        <row r="61945">
          <cell r="M61945" t="str">
            <v>2013</v>
          </cell>
        </row>
        <row r="61946">
          <cell r="M61946" t="str">
            <v>2013</v>
          </cell>
        </row>
        <row r="61947">
          <cell r="M61947" t="str">
            <v>2013</v>
          </cell>
        </row>
        <row r="61948">
          <cell r="M61948" t="str">
            <v>2013</v>
          </cell>
        </row>
        <row r="61949">
          <cell r="M61949" t="str">
            <v>2013</v>
          </cell>
        </row>
        <row r="61950">
          <cell r="M61950" t="str">
            <v>2013</v>
          </cell>
        </row>
        <row r="61951">
          <cell r="M61951" t="str">
            <v>2013</v>
          </cell>
        </row>
        <row r="61952">
          <cell r="M61952" t="str">
            <v>2013</v>
          </cell>
        </row>
        <row r="61953">
          <cell r="M61953" t="str">
            <v>2013</v>
          </cell>
        </row>
        <row r="61954">
          <cell r="M61954" t="str">
            <v>2013</v>
          </cell>
        </row>
        <row r="61955">
          <cell r="M61955" t="str">
            <v>2013</v>
          </cell>
        </row>
        <row r="61956">
          <cell r="M61956" t="str">
            <v>2013</v>
          </cell>
        </row>
        <row r="61957">
          <cell r="M61957" t="str">
            <v>2013</v>
          </cell>
        </row>
        <row r="61958">
          <cell r="M61958" t="str">
            <v>2013</v>
          </cell>
        </row>
        <row r="61959">
          <cell r="M61959" t="str">
            <v>2013</v>
          </cell>
        </row>
        <row r="61960">
          <cell r="M61960" t="str">
            <v>2013</v>
          </cell>
        </row>
        <row r="61961">
          <cell r="M61961" t="str">
            <v>2013</v>
          </cell>
        </row>
        <row r="61962">
          <cell r="M61962" t="str">
            <v>2013</v>
          </cell>
        </row>
        <row r="61963">
          <cell r="M61963" t="str">
            <v>2013</v>
          </cell>
        </row>
        <row r="61964">
          <cell r="M61964" t="str">
            <v>2013</v>
          </cell>
        </row>
        <row r="61965">
          <cell r="M61965" t="str">
            <v>2013</v>
          </cell>
        </row>
        <row r="61966">
          <cell r="M61966" t="str">
            <v>2013</v>
          </cell>
        </row>
        <row r="61967">
          <cell r="M61967" t="str">
            <v>2013</v>
          </cell>
        </row>
        <row r="61968">
          <cell r="M61968" t="str">
            <v>2013</v>
          </cell>
        </row>
        <row r="61969">
          <cell r="M61969" t="str">
            <v>2013</v>
          </cell>
        </row>
        <row r="61970">
          <cell r="M61970" t="str">
            <v>2013</v>
          </cell>
        </row>
        <row r="61971">
          <cell r="M61971" t="str">
            <v>2013</v>
          </cell>
        </row>
        <row r="61972">
          <cell r="M61972" t="str">
            <v>2013</v>
          </cell>
        </row>
        <row r="61973">
          <cell r="M61973" t="str">
            <v>2013</v>
          </cell>
        </row>
        <row r="61974">
          <cell r="M61974" t="str">
            <v>2013</v>
          </cell>
        </row>
        <row r="61975">
          <cell r="M61975" t="str">
            <v>2013</v>
          </cell>
        </row>
        <row r="61976">
          <cell r="M61976" t="str">
            <v>2013</v>
          </cell>
        </row>
        <row r="61977">
          <cell r="M61977" t="str">
            <v>2013</v>
          </cell>
        </row>
        <row r="61978">
          <cell r="M61978" t="str">
            <v>2013</v>
          </cell>
        </row>
        <row r="61979">
          <cell r="M61979" t="str">
            <v>2013</v>
          </cell>
        </row>
        <row r="61980">
          <cell r="M61980" t="str">
            <v>2013</v>
          </cell>
        </row>
        <row r="61981">
          <cell r="M61981" t="str">
            <v>2013</v>
          </cell>
        </row>
        <row r="61982">
          <cell r="M61982" t="str">
            <v>2013</v>
          </cell>
        </row>
        <row r="61983">
          <cell r="M61983" t="str">
            <v>2013</v>
          </cell>
        </row>
        <row r="61984">
          <cell r="M61984" t="str">
            <v>2013</v>
          </cell>
        </row>
        <row r="61985">
          <cell r="M61985" t="str">
            <v>2013</v>
          </cell>
        </row>
        <row r="61986">
          <cell r="M61986" t="str">
            <v>2013</v>
          </cell>
        </row>
        <row r="61987">
          <cell r="M61987" t="str">
            <v>2013</v>
          </cell>
        </row>
        <row r="61988">
          <cell r="M61988" t="str">
            <v>2013</v>
          </cell>
        </row>
        <row r="61989">
          <cell r="M61989" t="str">
            <v>2013</v>
          </cell>
        </row>
        <row r="61990">
          <cell r="M61990" t="str">
            <v>2013</v>
          </cell>
        </row>
        <row r="61991">
          <cell r="M61991" t="str">
            <v>2013</v>
          </cell>
        </row>
        <row r="61992">
          <cell r="M61992" t="str">
            <v>2013</v>
          </cell>
        </row>
        <row r="61993">
          <cell r="M61993" t="str">
            <v>2013</v>
          </cell>
        </row>
        <row r="61994">
          <cell r="M61994" t="str">
            <v>2013</v>
          </cell>
        </row>
        <row r="61995">
          <cell r="M61995" t="str">
            <v>2013</v>
          </cell>
        </row>
        <row r="61996">
          <cell r="M61996" t="str">
            <v>2013</v>
          </cell>
        </row>
        <row r="61997">
          <cell r="M61997" t="str">
            <v>2013</v>
          </cell>
        </row>
        <row r="61998">
          <cell r="M61998" t="str">
            <v>2013</v>
          </cell>
        </row>
        <row r="61999">
          <cell r="M61999" t="str">
            <v>2013</v>
          </cell>
        </row>
        <row r="62000">
          <cell r="M62000" t="str">
            <v>2013</v>
          </cell>
        </row>
        <row r="62001">
          <cell r="M62001" t="str">
            <v>2013</v>
          </cell>
        </row>
        <row r="62002">
          <cell r="M62002" t="str">
            <v>2013</v>
          </cell>
        </row>
        <row r="62003">
          <cell r="M62003" t="str">
            <v>2013</v>
          </cell>
        </row>
        <row r="62004">
          <cell r="M62004" t="str">
            <v>2013</v>
          </cell>
        </row>
        <row r="62005">
          <cell r="M62005" t="str">
            <v>2013</v>
          </cell>
        </row>
        <row r="62006">
          <cell r="M62006" t="str">
            <v>2013</v>
          </cell>
        </row>
        <row r="62007">
          <cell r="M62007" t="str">
            <v>2013</v>
          </cell>
        </row>
        <row r="62008">
          <cell r="M62008" t="str">
            <v>2013</v>
          </cell>
        </row>
        <row r="62009">
          <cell r="M62009" t="str">
            <v>2013</v>
          </cell>
        </row>
        <row r="62010">
          <cell r="M62010" t="str">
            <v>2013</v>
          </cell>
        </row>
        <row r="62011">
          <cell r="M62011" t="str">
            <v>2013</v>
          </cell>
        </row>
        <row r="62012">
          <cell r="M62012" t="str">
            <v>2013</v>
          </cell>
        </row>
        <row r="62013">
          <cell r="M62013" t="str">
            <v>2013</v>
          </cell>
        </row>
        <row r="62014">
          <cell r="M62014" t="str">
            <v>2013</v>
          </cell>
        </row>
        <row r="62015">
          <cell r="M62015" t="str">
            <v>2013</v>
          </cell>
        </row>
        <row r="62016">
          <cell r="M62016" t="str">
            <v>2013</v>
          </cell>
        </row>
        <row r="62017">
          <cell r="M62017" t="str">
            <v>2013</v>
          </cell>
        </row>
        <row r="62018">
          <cell r="M62018" t="str">
            <v>2013</v>
          </cell>
        </row>
        <row r="62019">
          <cell r="M62019" t="str">
            <v>2013</v>
          </cell>
        </row>
        <row r="62020">
          <cell r="M62020" t="str">
            <v>2013</v>
          </cell>
        </row>
        <row r="62021">
          <cell r="M62021" t="str">
            <v>2013</v>
          </cell>
        </row>
        <row r="62022">
          <cell r="M62022" t="str">
            <v>2013</v>
          </cell>
        </row>
        <row r="62023">
          <cell r="M62023" t="str">
            <v>2013</v>
          </cell>
        </row>
        <row r="62024">
          <cell r="M62024" t="str">
            <v>2013</v>
          </cell>
        </row>
        <row r="62025">
          <cell r="M62025" t="str">
            <v>2013</v>
          </cell>
        </row>
        <row r="62026">
          <cell r="M62026" t="str">
            <v>2013</v>
          </cell>
        </row>
        <row r="62027">
          <cell r="M62027" t="str">
            <v>2013</v>
          </cell>
        </row>
        <row r="62028">
          <cell r="M62028" t="str">
            <v>2013</v>
          </cell>
        </row>
        <row r="62029">
          <cell r="M62029" t="str">
            <v>2013</v>
          </cell>
        </row>
        <row r="62030">
          <cell r="M62030" t="str">
            <v>2013</v>
          </cell>
        </row>
        <row r="62031">
          <cell r="M62031" t="str">
            <v>2013</v>
          </cell>
        </row>
        <row r="62032">
          <cell r="M62032" t="str">
            <v>2013</v>
          </cell>
        </row>
        <row r="62033">
          <cell r="M62033" t="str">
            <v>2013</v>
          </cell>
        </row>
        <row r="62034">
          <cell r="M62034" t="str">
            <v>2013</v>
          </cell>
        </row>
        <row r="62035">
          <cell r="M62035" t="str">
            <v>2013</v>
          </cell>
        </row>
        <row r="62036">
          <cell r="M62036" t="str">
            <v>2013</v>
          </cell>
        </row>
        <row r="62037">
          <cell r="M62037" t="str">
            <v>2013</v>
          </cell>
        </row>
        <row r="62038">
          <cell r="M62038" t="str">
            <v>2013</v>
          </cell>
        </row>
        <row r="62039">
          <cell r="M62039" t="str">
            <v>2013</v>
          </cell>
        </row>
        <row r="62040">
          <cell r="M62040" t="str">
            <v>2013</v>
          </cell>
        </row>
        <row r="62041">
          <cell r="M62041" t="str">
            <v>2013</v>
          </cell>
        </row>
        <row r="62042">
          <cell r="M62042" t="str">
            <v>2013</v>
          </cell>
        </row>
        <row r="62043">
          <cell r="M62043" t="str">
            <v>2013</v>
          </cell>
        </row>
        <row r="62044">
          <cell r="M62044" t="str">
            <v>2013</v>
          </cell>
        </row>
        <row r="62045">
          <cell r="M62045" t="str">
            <v>2013</v>
          </cell>
        </row>
        <row r="62046">
          <cell r="M62046" t="str">
            <v>2013</v>
          </cell>
        </row>
        <row r="62047">
          <cell r="M62047" t="str">
            <v>2013</v>
          </cell>
        </row>
        <row r="62048">
          <cell r="M62048" t="str">
            <v>2013</v>
          </cell>
        </row>
        <row r="62049">
          <cell r="M62049" t="str">
            <v>2013</v>
          </cell>
        </row>
        <row r="62050">
          <cell r="M62050" t="str">
            <v>2013</v>
          </cell>
        </row>
        <row r="62051">
          <cell r="M62051" t="str">
            <v>2013</v>
          </cell>
        </row>
        <row r="62052">
          <cell r="M62052" t="str">
            <v>2013</v>
          </cell>
        </row>
        <row r="62053">
          <cell r="M62053" t="str">
            <v>2013</v>
          </cell>
        </row>
        <row r="62054">
          <cell r="M62054" t="str">
            <v>2013</v>
          </cell>
        </row>
        <row r="62055">
          <cell r="M62055" t="str">
            <v>2013</v>
          </cell>
        </row>
        <row r="62056">
          <cell r="M62056" t="str">
            <v>2013</v>
          </cell>
        </row>
        <row r="62057">
          <cell r="M62057" t="str">
            <v>2013</v>
          </cell>
        </row>
        <row r="62058">
          <cell r="M62058" t="str">
            <v>2013</v>
          </cell>
        </row>
        <row r="62059">
          <cell r="M62059" t="str">
            <v>2013</v>
          </cell>
        </row>
        <row r="62060">
          <cell r="M62060" t="str">
            <v>2013</v>
          </cell>
        </row>
        <row r="62061">
          <cell r="M62061" t="str">
            <v>2013</v>
          </cell>
        </row>
        <row r="62062">
          <cell r="M62062" t="str">
            <v>2013</v>
          </cell>
        </row>
        <row r="62063">
          <cell r="M62063" t="str">
            <v>2013</v>
          </cell>
        </row>
        <row r="62064">
          <cell r="M62064" t="str">
            <v>2013</v>
          </cell>
        </row>
        <row r="62065">
          <cell r="M62065" t="str">
            <v>2013</v>
          </cell>
        </row>
        <row r="62066">
          <cell r="M62066" t="str">
            <v>2013</v>
          </cell>
        </row>
        <row r="62067">
          <cell r="M62067" t="str">
            <v>2013</v>
          </cell>
        </row>
        <row r="62068">
          <cell r="M62068" t="str">
            <v>2013</v>
          </cell>
        </row>
        <row r="62069">
          <cell r="M62069" t="str">
            <v>2013</v>
          </cell>
        </row>
        <row r="62070">
          <cell r="M62070" t="str">
            <v>2013</v>
          </cell>
        </row>
        <row r="62071">
          <cell r="M62071" t="str">
            <v>2013</v>
          </cell>
        </row>
        <row r="62072">
          <cell r="M62072" t="str">
            <v>2013</v>
          </cell>
        </row>
        <row r="62073">
          <cell r="M62073" t="str">
            <v>2013</v>
          </cell>
        </row>
        <row r="62074">
          <cell r="M62074" t="str">
            <v>2013</v>
          </cell>
        </row>
        <row r="62075">
          <cell r="M62075" t="str">
            <v>2013</v>
          </cell>
        </row>
        <row r="62076">
          <cell r="M62076" t="str">
            <v>2013</v>
          </cell>
        </row>
        <row r="62077">
          <cell r="M62077" t="str">
            <v>2013</v>
          </cell>
        </row>
        <row r="62078">
          <cell r="M62078" t="str">
            <v>2013</v>
          </cell>
        </row>
        <row r="62079">
          <cell r="M62079" t="str">
            <v>2013</v>
          </cell>
        </row>
        <row r="62080">
          <cell r="M62080" t="str">
            <v>2013</v>
          </cell>
        </row>
        <row r="62081">
          <cell r="M62081" t="str">
            <v>2013</v>
          </cell>
        </row>
        <row r="62082">
          <cell r="M62082" t="str">
            <v>2013</v>
          </cell>
        </row>
        <row r="62083">
          <cell r="M62083" t="str">
            <v>2013</v>
          </cell>
        </row>
        <row r="62084">
          <cell r="M62084" t="str">
            <v>2013</v>
          </cell>
        </row>
        <row r="62085">
          <cell r="M62085" t="str">
            <v>2013</v>
          </cell>
        </row>
        <row r="62086">
          <cell r="M62086" t="str">
            <v>2013</v>
          </cell>
        </row>
        <row r="62087">
          <cell r="M62087" t="str">
            <v>2013</v>
          </cell>
        </row>
        <row r="62088">
          <cell r="M62088" t="str">
            <v>2013</v>
          </cell>
        </row>
        <row r="62089">
          <cell r="M62089" t="str">
            <v>2013</v>
          </cell>
        </row>
        <row r="62090">
          <cell r="M62090" t="str">
            <v>2013</v>
          </cell>
        </row>
        <row r="62091">
          <cell r="M62091" t="str">
            <v>2013</v>
          </cell>
        </row>
        <row r="62092">
          <cell r="M62092" t="str">
            <v>2013</v>
          </cell>
        </row>
        <row r="62093">
          <cell r="M62093" t="str">
            <v>2013</v>
          </cell>
        </row>
        <row r="62094">
          <cell r="M62094" t="str">
            <v>2013</v>
          </cell>
        </row>
        <row r="62095">
          <cell r="M62095" t="str">
            <v>2013</v>
          </cell>
        </row>
        <row r="62096">
          <cell r="M62096" t="str">
            <v>2013</v>
          </cell>
        </row>
        <row r="62097">
          <cell r="M62097" t="str">
            <v>2013</v>
          </cell>
        </row>
        <row r="62098">
          <cell r="M62098" t="str">
            <v>2013</v>
          </cell>
        </row>
        <row r="62099">
          <cell r="M62099" t="str">
            <v>2013</v>
          </cell>
        </row>
        <row r="62100">
          <cell r="M62100" t="str">
            <v>2013</v>
          </cell>
        </row>
        <row r="62101">
          <cell r="M62101" t="str">
            <v>2013</v>
          </cell>
        </row>
        <row r="62102">
          <cell r="M62102" t="str">
            <v>2013</v>
          </cell>
        </row>
        <row r="62103">
          <cell r="M62103" t="str">
            <v>2013</v>
          </cell>
        </row>
        <row r="62104">
          <cell r="M62104" t="str">
            <v>2013</v>
          </cell>
        </row>
        <row r="62105">
          <cell r="M62105" t="str">
            <v>2013</v>
          </cell>
        </row>
        <row r="62106">
          <cell r="M62106" t="str">
            <v>2013</v>
          </cell>
        </row>
        <row r="62107">
          <cell r="M62107" t="str">
            <v>2013</v>
          </cell>
        </row>
        <row r="62108">
          <cell r="M62108" t="str">
            <v>2013</v>
          </cell>
        </row>
        <row r="62109">
          <cell r="M62109" t="str">
            <v>2013</v>
          </cell>
        </row>
        <row r="62110">
          <cell r="M62110" t="str">
            <v>2013</v>
          </cell>
        </row>
        <row r="62111">
          <cell r="M62111" t="str">
            <v>2013</v>
          </cell>
        </row>
        <row r="62112">
          <cell r="M62112" t="str">
            <v>2013</v>
          </cell>
        </row>
        <row r="62113">
          <cell r="M62113" t="str">
            <v>2012</v>
          </cell>
        </row>
        <row r="62114">
          <cell r="M62114" t="str">
            <v>2013</v>
          </cell>
        </row>
        <row r="62115">
          <cell r="M62115" t="str">
            <v>2013</v>
          </cell>
        </row>
        <row r="62116">
          <cell r="M62116" t="str">
            <v>2013</v>
          </cell>
        </row>
        <row r="62117">
          <cell r="M62117" t="str">
            <v>2013</v>
          </cell>
        </row>
        <row r="62118">
          <cell r="M62118" t="str">
            <v>2013</v>
          </cell>
        </row>
        <row r="62119">
          <cell r="M62119" t="str">
            <v>2013</v>
          </cell>
        </row>
        <row r="62120">
          <cell r="M62120" t="str">
            <v>2013</v>
          </cell>
        </row>
        <row r="62121">
          <cell r="M62121" t="str">
            <v>2013</v>
          </cell>
        </row>
        <row r="62122">
          <cell r="M62122" t="str">
            <v>2013</v>
          </cell>
        </row>
        <row r="62123">
          <cell r="M62123" t="str">
            <v>2013</v>
          </cell>
        </row>
        <row r="62124">
          <cell r="M62124" t="str">
            <v>2013</v>
          </cell>
        </row>
        <row r="62125">
          <cell r="M62125" t="str">
            <v>2013</v>
          </cell>
        </row>
        <row r="62126">
          <cell r="M62126" t="str">
            <v>2013</v>
          </cell>
        </row>
        <row r="62127">
          <cell r="M62127" t="str">
            <v>2013</v>
          </cell>
        </row>
        <row r="62128">
          <cell r="M62128" t="str">
            <v>2013</v>
          </cell>
        </row>
        <row r="62129">
          <cell r="M62129" t="str">
            <v>2013</v>
          </cell>
        </row>
        <row r="62130">
          <cell r="M62130" t="str">
            <v>2013</v>
          </cell>
        </row>
        <row r="62131">
          <cell r="M62131" t="str">
            <v>2013</v>
          </cell>
        </row>
        <row r="62132">
          <cell r="M62132" t="str">
            <v>2013</v>
          </cell>
        </row>
        <row r="62133">
          <cell r="M62133" t="str">
            <v>2013</v>
          </cell>
        </row>
        <row r="62134">
          <cell r="M62134" t="str">
            <v>2013</v>
          </cell>
        </row>
        <row r="62135">
          <cell r="M62135" t="str">
            <v>2013</v>
          </cell>
        </row>
        <row r="62136">
          <cell r="M62136" t="str">
            <v>2012</v>
          </cell>
        </row>
        <row r="62137">
          <cell r="M62137" t="str">
            <v>2013</v>
          </cell>
        </row>
        <row r="62138">
          <cell r="M62138" t="str">
            <v>2013</v>
          </cell>
        </row>
        <row r="62139">
          <cell r="M62139" t="str">
            <v>2013</v>
          </cell>
        </row>
        <row r="62140">
          <cell r="M62140" t="str">
            <v>2013</v>
          </cell>
        </row>
        <row r="62141">
          <cell r="M62141" t="str">
            <v>2013</v>
          </cell>
        </row>
        <row r="62142">
          <cell r="M62142" t="str">
            <v>2013</v>
          </cell>
        </row>
        <row r="62143">
          <cell r="M62143" t="str">
            <v>2013</v>
          </cell>
        </row>
        <row r="62144">
          <cell r="M62144" t="str">
            <v>2013</v>
          </cell>
        </row>
        <row r="62145">
          <cell r="M62145" t="str">
            <v>2012</v>
          </cell>
        </row>
        <row r="62146">
          <cell r="M62146" t="str">
            <v>2012</v>
          </cell>
        </row>
        <row r="62147">
          <cell r="M62147" t="str">
            <v>2012</v>
          </cell>
        </row>
        <row r="62148">
          <cell r="M62148" t="str">
            <v>2012</v>
          </cell>
        </row>
        <row r="62149">
          <cell r="M62149" t="str">
            <v>2012</v>
          </cell>
        </row>
        <row r="62150">
          <cell r="M62150" t="str">
            <v>2012</v>
          </cell>
        </row>
        <row r="62151">
          <cell r="M62151" t="str">
            <v>2012</v>
          </cell>
        </row>
        <row r="62152">
          <cell r="M62152" t="str">
            <v>2012</v>
          </cell>
        </row>
        <row r="62153">
          <cell r="M62153" t="str">
            <v>2012</v>
          </cell>
        </row>
        <row r="62154">
          <cell r="M62154" t="str">
            <v>2012</v>
          </cell>
        </row>
        <row r="62155">
          <cell r="M62155" t="str">
            <v>2012</v>
          </cell>
        </row>
        <row r="62156">
          <cell r="M62156" t="str">
            <v>2012</v>
          </cell>
        </row>
        <row r="62157">
          <cell r="M62157" t="str">
            <v>2012</v>
          </cell>
        </row>
        <row r="62158">
          <cell r="M62158" t="str">
            <v>2012</v>
          </cell>
        </row>
        <row r="62159">
          <cell r="M62159" t="str">
            <v>2013</v>
          </cell>
        </row>
        <row r="62160">
          <cell r="M62160" t="str">
            <v>2013</v>
          </cell>
        </row>
        <row r="62161">
          <cell r="M62161" t="str">
            <v>2013</v>
          </cell>
        </row>
        <row r="62162">
          <cell r="M62162" t="str">
            <v>2013</v>
          </cell>
        </row>
        <row r="62163">
          <cell r="M62163" t="str">
            <v>2013</v>
          </cell>
        </row>
        <row r="62164">
          <cell r="M62164" t="str">
            <v>2013</v>
          </cell>
        </row>
        <row r="62165">
          <cell r="M62165" t="str">
            <v>2013</v>
          </cell>
        </row>
        <row r="62166">
          <cell r="M62166" t="str">
            <v>2013</v>
          </cell>
        </row>
        <row r="62167">
          <cell r="M62167" t="str">
            <v>2013</v>
          </cell>
        </row>
        <row r="62168">
          <cell r="M62168" t="str">
            <v>2013</v>
          </cell>
        </row>
        <row r="62169">
          <cell r="M62169" t="str">
            <v>2013</v>
          </cell>
        </row>
        <row r="62170">
          <cell r="M62170" t="str">
            <v>2013</v>
          </cell>
        </row>
        <row r="62171">
          <cell r="M62171" t="str">
            <v>2013</v>
          </cell>
        </row>
        <row r="62172">
          <cell r="M62172" t="str">
            <v>2013</v>
          </cell>
        </row>
        <row r="62173">
          <cell r="M62173" t="str">
            <v>2013</v>
          </cell>
        </row>
        <row r="62174">
          <cell r="M62174" t="str">
            <v>2013</v>
          </cell>
        </row>
        <row r="62175">
          <cell r="M62175" t="str">
            <v>2013</v>
          </cell>
        </row>
        <row r="62176">
          <cell r="M62176" t="str">
            <v>2013</v>
          </cell>
        </row>
        <row r="62177">
          <cell r="M62177" t="str">
            <v>2013</v>
          </cell>
        </row>
        <row r="62178">
          <cell r="M62178" t="str">
            <v>2013</v>
          </cell>
        </row>
        <row r="62179">
          <cell r="M62179" t="str">
            <v>2013</v>
          </cell>
        </row>
        <row r="62180">
          <cell r="M62180" t="str">
            <v>2013</v>
          </cell>
        </row>
        <row r="62181">
          <cell r="M62181" t="str">
            <v>2013</v>
          </cell>
        </row>
        <row r="62182">
          <cell r="M62182" t="str">
            <v>2013</v>
          </cell>
        </row>
        <row r="62183">
          <cell r="M62183" t="str">
            <v>2013</v>
          </cell>
        </row>
        <row r="62184">
          <cell r="M62184" t="str">
            <v>2013</v>
          </cell>
        </row>
        <row r="62185">
          <cell r="M62185" t="str">
            <v>2013</v>
          </cell>
        </row>
        <row r="62186">
          <cell r="M62186" t="str">
            <v>2013</v>
          </cell>
        </row>
        <row r="62187">
          <cell r="M62187" t="str">
            <v>2013</v>
          </cell>
        </row>
        <row r="62188">
          <cell r="M62188" t="str">
            <v>2013</v>
          </cell>
        </row>
        <row r="62189">
          <cell r="M62189" t="str">
            <v>2013</v>
          </cell>
        </row>
        <row r="62190">
          <cell r="M62190" t="str">
            <v>2013</v>
          </cell>
        </row>
        <row r="62191">
          <cell r="M62191" t="str">
            <v>2013</v>
          </cell>
        </row>
        <row r="62192">
          <cell r="M62192" t="str">
            <v>2013</v>
          </cell>
        </row>
        <row r="62193">
          <cell r="M62193" t="str">
            <v>2013</v>
          </cell>
        </row>
        <row r="62194">
          <cell r="M62194" t="str">
            <v>2013</v>
          </cell>
        </row>
        <row r="62195">
          <cell r="M62195" t="str">
            <v>2013</v>
          </cell>
        </row>
        <row r="62196">
          <cell r="M62196" t="str">
            <v>2013</v>
          </cell>
        </row>
        <row r="62197">
          <cell r="M62197" t="str">
            <v>2013</v>
          </cell>
        </row>
        <row r="62198">
          <cell r="M62198" t="str">
            <v>2013</v>
          </cell>
        </row>
        <row r="62199">
          <cell r="M62199" t="str">
            <v>2013</v>
          </cell>
        </row>
        <row r="62200">
          <cell r="M62200" t="str">
            <v>2013</v>
          </cell>
        </row>
        <row r="62201">
          <cell r="M62201" t="str">
            <v>2013</v>
          </cell>
        </row>
        <row r="62202">
          <cell r="M62202" t="str">
            <v>2013</v>
          </cell>
        </row>
        <row r="62203">
          <cell r="M62203" t="str">
            <v>2013</v>
          </cell>
        </row>
        <row r="62204">
          <cell r="M62204" t="str">
            <v>2013</v>
          </cell>
        </row>
        <row r="62205">
          <cell r="M62205" t="str">
            <v>2013</v>
          </cell>
        </row>
        <row r="62206">
          <cell r="M62206" t="str">
            <v>2013</v>
          </cell>
        </row>
        <row r="62207">
          <cell r="M62207" t="str">
            <v>2013</v>
          </cell>
        </row>
        <row r="62208">
          <cell r="M62208" t="str">
            <v>2013</v>
          </cell>
        </row>
        <row r="62209">
          <cell r="M62209" t="str">
            <v>2013</v>
          </cell>
        </row>
        <row r="62210">
          <cell r="M62210" t="str">
            <v>2013</v>
          </cell>
        </row>
        <row r="62211">
          <cell r="M62211" t="str">
            <v>2013</v>
          </cell>
        </row>
        <row r="62212">
          <cell r="M62212" t="str">
            <v>2013</v>
          </cell>
        </row>
        <row r="62213">
          <cell r="M62213" t="str">
            <v>2013</v>
          </cell>
        </row>
        <row r="62214">
          <cell r="M62214" t="str">
            <v>2013</v>
          </cell>
        </row>
        <row r="62215">
          <cell r="M62215" t="str">
            <v>2013</v>
          </cell>
        </row>
        <row r="62216">
          <cell r="M62216" t="str">
            <v>2013</v>
          </cell>
        </row>
        <row r="62217">
          <cell r="M62217" t="str">
            <v>2013</v>
          </cell>
        </row>
        <row r="62218">
          <cell r="M62218" t="str">
            <v>2013</v>
          </cell>
        </row>
        <row r="62219">
          <cell r="M62219" t="str">
            <v>2013</v>
          </cell>
        </row>
        <row r="62220">
          <cell r="M62220" t="str">
            <v>2013</v>
          </cell>
        </row>
        <row r="62221">
          <cell r="M62221" t="str">
            <v>2013</v>
          </cell>
        </row>
        <row r="62222">
          <cell r="M62222" t="str">
            <v>2013</v>
          </cell>
        </row>
        <row r="62223">
          <cell r="M62223" t="str">
            <v>2013</v>
          </cell>
        </row>
        <row r="62224">
          <cell r="M62224" t="str">
            <v>2013</v>
          </cell>
        </row>
        <row r="62225">
          <cell r="M62225" t="str">
            <v>2013</v>
          </cell>
        </row>
        <row r="62226">
          <cell r="M62226" t="str">
            <v>2013</v>
          </cell>
        </row>
        <row r="62227">
          <cell r="M62227" t="str">
            <v>2013</v>
          </cell>
        </row>
        <row r="62228">
          <cell r="M62228" t="str">
            <v>2013</v>
          </cell>
        </row>
        <row r="62229">
          <cell r="M62229" t="str">
            <v>2013</v>
          </cell>
        </row>
        <row r="62230">
          <cell r="M62230" t="str">
            <v>2013</v>
          </cell>
        </row>
        <row r="62231">
          <cell r="M62231" t="str">
            <v>2013</v>
          </cell>
        </row>
        <row r="62232">
          <cell r="M62232" t="str">
            <v>2013</v>
          </cell>
        </row>
        <row r="62233">
          <cell r="M62233" t="str">
            <v>2013</v>
          </cell>
        </row>
        <row r="62234">
          <cell r="M62234" t="str">
            <v>2013</v>
          </cell>
        </row>
        <row r="62235">
          <cell r="M62235" t="str">
            <v>2013</v>
          </cell>
        </row>
        <row r="62236">
          <cell r="M62236" t="str">
            <v>2013</v>
          </cell>
        </row>
        <row r="62237">
          <cell r="M62237" t="str">
            <v>2013</v>
          </cell>
        </row>
        <row r="62238">
          <cell r="M62238" t="str">
            <v>2013</v>
          </cell>
        </row>
        <row r="62239">
          <cell r="M62239" t="str">
            <v>2013</v>
          </cell>
        </row>
        <row r="62240">
          <cell r="M62240" t="str">
            <v>2013</v>
          </cell>
        </row>
        <row r="62241">
          <cell r="M62241" t="str">
            <v>2013</v>
          </cell>
        </row>
        <row r="62242">
          <cell r="M62242" t="str">
            <v>2013</v>
          </cell>
        </row>
        <row r="62243">
          <cell r="M62243" t="str">
            <v>2013</v>
          </cell>
        </row>
        <row r="62244">
          <cell r="M62244" t="str">
            <v>2013</v>
          </cell>
        </row>
        <row r="62245">
          <cell r="M62245" t="str">
            <v>2013</v>
          </cell>
        </row>
        <row r="62246">
          <cell r="M62246" t="str">
            <v>2013</v>
          </cell>
        </row>
        <row r="62247">
          <cell r="M62247" t="str">
            <v>2013</v>
          </cell>
        </row>
        <row r="62248">
          <cell r="M62248" t="str">
            <v>2013</v>
          </cell>
        </row>
        <row r="62249">
          <cell r="M62249" t="str">
            <v>2013</v>
          </cell>
        </row>
        <row r="62250">
          <cell r="M62250" t="str">
            <v>2013</v>
          </cell>
        </row>
        <row r="62251">
          <cell r="M62251" t="str">
            <v>2013</v>
          </cell>
        </row>
        <row r="62252">
          <cell r="M62252" t="str">
            <v>2013</v>
          </cell>
        </row>
        <row r="62253">
          <cell r="M62253" t="str">
            <v>2013</v>
          </cell>
        </row>
        <row r="62254">
          <cell r="M62254" t="str">
            <v>2013</v>
          </cell>
        </row>
        <row r="62255">
          <cell r="M62255" t="str">
            <v>2013</v>
          </cell>
        </row>
        <row r="62256">
          <cell r="M62256" t="str">
            <v>2013</v>
          </cell>
        </row>
        <row r="62257">
          <cell r="M62257" t="str">
            <v>2013</v>
          </cell>
        </row>
        <row r="62258">
          <cell r="M62258" t="str">
            <v>2013</v>
          </cell>
        </row>
        <row r="62259">
          <cell r="M62259" t="str">
            <v>2013</v>
          </cell>
        </row>
        <row r="62260">
          <cell r="M62260" t="str">
            <v>2013</v>
          </cell>
        </row>
        <row r="62261">
          <cell r="M62261" t="str">
            <v>2013</v>
          </cell>
        </row>
        <row r="62262">
          <cell r="M62262" t="str">
            <v>2013</v>
          </cell>
        </row>
        <row r="62263">
          <cell r="M62263" t="str">
            <v>2013</v>
          </cell>
        </row>
        <row r="62264">
          <cell r="M62264" t="str">
            <v>2013</v>
          </cell>
        </row>
        <row r="62265">
          <cell r="M62265" t="str">
            <v>2013</v>
          </cell>
        </row>
        <row r="62266">
          <cell r="M62266" t="str">
            <v>2013</v>
          </cell>
        </row>
        <row r="62267">
          <cell r="M62267" t="str">
            <v>2013</v>
          </cell>
        </row>
        <row r="62268">
          <cell r="M62268" t="str">
            <v>2013</v>
          </cell>
        </row>
        <row r="62269">
          <cell r="M62269" t="str">
            <v>2013</v>
          </cell>
        </row>
        <row r="62270">
          <cell r="M62270" t="str">
            <v>2013</v>
          </cell>
        </row>
        <row r="62271">
          <cell r="M62271" t="str">
            <v>2013</v>
          </cell>
        </row>
        <row r="62272">
          <cell r="M62272" t="str">
            <v>2013</v>
          </cell>
        </row>
        <row r="62273">
          <cell r="M62273" t="str">
            <v>2013</v>
          </cell>
        </row>
        <row r="62274">
          <cell r="M62274" t="str">
            <v>2013</v>
          </cell>
        </row>
        <row r="62275">
          <cell r="M62275" t="str">
            <v>2013</v>
          </cell>
        </row>
        <row r="62276">
          <cell r="M62276" t="str">
            <v>2013</v>
          </cell>
        </row>
        <row r="62277">
          <cell r="M62277" t="str">
            <v>2013</v>
          </cell>
        </row>
        <row r="62278">
          <cell r="M62278" t="str">
            <v>2013</v>
          </cell>
        </row>
        <row r="62279">
          <cell r="M62279" t="str">
            <v>2013</v>
          </cell>
        </row>
        <row r="62280">
          <cell r="M62280" t="str">
            <v>2013</v>
          </cell>
        </row>
        <row r="62281">
          <cell r="M62281" t="str">
            <v>2013</v>
          </cell>
        </row>
        <row r="62282">
          <cell r="M62282" t="str">
            <v>2013</v>
          </cell>
        </row>
        <row r="62283">
          <cell r="M62283" t="str">
            <v>2013</v>
          </cell>
        </row>
        <row r="62284">
          <cell r="M62284" t="str">
            <v>2013</v>
          </cell>
        </row>
        <row r="62285">
          <cell r="M62285" t="str">
            <v>2013</v>
          </cell>
        </row>
        <row r="62286">
          <cell r="M62286" t="str">
            <v>2013</v>
          </cell>
        </row>
        <row r="62287">
          <cell r="M62287" t="str">
            <v>2013</v>
          </cell>
        </row>
        <row r="62288">
          <cell r="M62288" t="str">
            <v>2013</v>
          </cell>
        </row>
        <row r="62289">
          <cell r="M62289" t="str">
            <v>2013</v>
          </cell>
        </row>
        <row r="62290">
          <cell r="M62290" t="str">
            <v>2013</v>
          </cell>
        </row>
        <row r="62291">
          <cell r="M62291" t="str">
            <v>2013</v>
          </cell>
        </row>
        <row r="62292">
          <cell r="M62292" t="str">
            <v>2013</v>
          </cell>
        </row>
        <row r="62293">
          <cell r="M62293" t="str">
            <v>2013</v>
          </cell>
        </row>
        <row r="62294">
          <cell r="M62294" t="str">
            <v>2013</v>
          </cell>
        </row>
        <row r="62295">
          <cell r="M62295" t="str">
            <v>2013</v>
          </cell>
        </row>
        <row r="62296">
          <cell r="M62296" t="str">
            <v>2013</v>
          </cell>
        </row>
        <row r="62297">
          <cell r="M62297" t="str">
            <v>2013</v>
          </cell>
        </row>
        <row r="62298">
          <cell r="M62298" t="str">
            <v>2013</v>
          </cell>
        </row>
        <row r="62299">
          <cell r="M62299" t="str">
            <v>2013</v>
          </cell>
        </row>
        <row r="62300">
          <cell r="M62300" t="str">
            <v>2013</v>
          </cell>
        </row>
        <row r="62301">
          <cell r="M62301" t="str">
            <v>2013</v>
          </cell>
        </row>
        <row r="62302">
          <cell r="M62302" t="str">
            <v>2013</v>
          </cell>
        </row>
        <row r="62303">
          <cell r="M62303" t="str">
            <v>2013</v>
          </cell>
        </row>
        <row r="62304">
          <cell r="M62304" t="str">
            <v>2013</v>
          </cell>
        </row>
        <row r="62305">
          <cell r="M62305" t="str">
            <v>2013</v>
          </cell>
        </row>
        <row r="62306">
          <cell r="M62306" t="str">
            <v>2011</v>
          </cell>
        </row>
        <row r="62307">
          <cell r="M62307" t="str">
            <v>2011</v>
          </cell>
        </row>
        <row r="62308">
          <cell r="M62308" t="str">
            <v>2011</v>
          </cell>
        </row>
        <row r="62309">
          <cell r="M62309" t="str">
            <v>2011</v>
          </cell>
        </row>
        <row r="62310">
          <cell r="M62310" t="str">
            <v>2011</v>
          </cell>
        </row>
        <row r="62311">
          <cell r="M62311" t="str">
            <v>2011</v>
          </cell>
        </row>
        <row r="62312">
          <cell r="M62312" t="str">
            <v>2011</v>
          </cell>
        </row>
        <row r="62313">
          <cell r="M62313" t="str">
            <v>2012</v>
          </cell>
        </row>
        <row r="62314">
          <cell r="M62314" t="str">
            <v>2012</v>
          </cell>
        </row>
        <row r="62315">
          <cell r="M62315" t="str">
            <v>2012</v>
          </cell>
        </row>
        <row r="62316">
          <cell r="M62316" t="str">
            <v>2012</v>
          </cell>
        </row>
        <row r="62317">
          <cell r="M62317" t="str">
            <v>2012</v>
          </cell>
        </row>
        <row r="62318">
          <cell r="M62318" t="str">
            <v>2012</v>
          </cell>
        </row>
        <row r="62319">
          <cell r="M62319" t="str">
            <v>2012</v>
          </cell>
        </row>
        <row r="62320">
          <cell r="M62320" t="str">
            <v>2012</v>
          </cell>
        </row>
        <row r="62321">
          <cell r="M62321" t="str">
            <v>2012</v>
          </cell>
        </row>
        <row r="62322">
          <cell r="M62322" t="str">
            <v>2012</v>
          </cell>
        </row>
        <row r="62323">
          <cell r="M62323" t="str">
            <v>2012</v>
          </cell>
        </row>
        <row r="62324">
          <cell r="M62324" t="str">
            <v>2012</v>
          </cell>
        </row>
        <row r="62325">
          <cell r="M62325" t="str">
            <v>2012</v>
          </cell>
        </row>
        <row r="62326">
          <cell r="M62326" t="str">
            <v>2012</v>
          </cell>
        </row>
        <row r="62327">
          <cell r="M62327" t="str">
            <v>2012</v>
          </cell>
        </row>
        <row r="62328">
          <cell r="M62328" t="str">
            <v>2012</v>
          </cell>
        </row>
        <row r="62329">
          <cell r="M62329" t="str">
            <v>2012</v>
          </cell>
        </row>
        <row r="62330">
          <cell r="M62330" t="str">
            <v>2012</v>
          </cell>
        </row>
        <row r="62331">
          <cell r="M62331" t="str">
            <v>2012</v>
          </cell>
        </row>
        <row r="62332">
          <cell r="M62332" t="str">
            <v>2012</v>
          </cell>
        </row>
        <row r="62333">
          <cell r="M62333" t="str">
            <v>2012</v>
          </cell>
        </row>
        <row r="62334">
          <cell r="M62334" t="str">
            <v>2012</v>
          </cell>
        </row>
        <row r="62335">
          <cell r="M62335" t="str">
            <v>2012</v>
          </cell>
        </row>
        <row r="62336">
          <cell r="M62336" t="str">
            <v>2013</v>
          </cell>
        </row>
        <row r="62337">
          <cell r="M62337" t="str">
            <v>2013</v>
          </cell>
        </row>
        <row r="62338">
          <cell r="M62338" t="str">
            <v>2013</v>
          </cell>
        </row>
        <row r="62339">
          <cell r="M62339" t="str">
            <v>2013</v>
          </cell>
        </row>
        <row r="62340">
          <cell r="M62340" t="str">
            <v>2013</v>
          </cell>
        </row>
        <row r="62341">
          <cell r="M62341" t="str">
            <v>2013</v>
          </cell>
        </row>
        <row r="62342">
          <cell r="M62342" t="str">
            <v>2013</v>
          </cell>
        </row>
        <row r="62343">
          <cell r="M62343" t="str">
            <v>2013</v>
          </cell>
        </row>
        <row r="62344">
          <cell r="M62344" t="str">
            <v>2013</v>
          </cell>
        </row>
        <row r="62345">
          <cell r="M62345" t="str">
            <v>2013</v>
          </cell>
        </row>
        <row r="62346">
          <cell r="M62346" t="str">
            <v>2013</v>
          </cell>
        </row>
        <row r="62347">
          <cell r="M62347" t="str">
            <v>2013</v>
          </cell>
        </row>
        <row r="62348">
          <cell r="M62348" t="str">
            <v>2013</v>
          </cell>
        </row>
        <row r="62349">
          <cell r="M62349" t="str">
            <v>2013</v>
          </cell>
        </row>
        <row r="62350">
          <cell r="M62350" t="str">
            <v>2013</v>
          </cell>
        </row>
        <row r="62351">
          <cell r="M62351" t="str">
            <v>2013</v>
          </cell>
        </row>
        <row r="62352">
          <cell r="M62352" t="str">
            <v>2013</v>
          </cell>
        </row>
        <row r="62353">
          <cell r="M62353" t="str">
            <v>2013</v>
          </cell>
        </row>
        <row r="62354">
          <cell r="M62354" t="str">
            <v>2013</v>
          </cell>
        </row>
        <row r="62355">
          <cell r="M62355" t="str">
            <v>2013</v>
          </cell>
        </row>
        <row r="62356">
          <cell r="M62356" t="str">
            <v>2013</v>
          </cell>
        </row>
        <row r="62357">
          <cell r="M62357" t="str">
            <v>2013</v>
          </cell>
        </row>
        <row r="62358">
          <cell r="M62358" t="str">
            <v>2013</v>
          </cell>
        </row>
        <row r="62359">
          <cell r="M62359" t="str">
            <v>2013</v>
          </cell>
        </row>
        <row r="62360">
          <cell r="M62360" t="str">
            <v>2013</v>
          </cell>
        </row>
        <row r="62361">
          <cell r="M62361" t="str">
            <v>2013</v>
          </cell>
        </row>
        <row r="62362">
          <cell r="M62362" t="str">
            <v>2013</v>
          </cell>
        </row>
        <row r="62363">
          <cell r="M62363" t="str">
            <v>2013</v>
          </cell>
        </row>
        <row r="62364">
          <cell r="M62364" t="str">
            <v>2013</v>
          </cell>
        </row>
        <row r="62365">
          <cell r="M62365" t="str">
            <v>2013</v>
          </cell>
        </row>
        <row r="62366">
          <cell r="M62366" t="str">
            <v>2013</v>
          </cell>
        </row>
        <row r="62367">
          <cell r="M62367" t="str">
            <v>2013</v>
          </cell>
        </row>
        <row r="62368">
          <cell r="M62368" t="str">
            <v>2013</v>
          </cell>
        </row>
        <row r="62369">
          <cell r="M62369" t="str">
            <v>2013</v>
          </cell>
        </row>
        <row r="62370">
          <cell r="M62370" t="str">
            <v>2013</v>
          </cell>
        </row>
        <row r="62371">
          <cell r="M62371" t="str">
            <v>2013</v>
          </cell>
        </row>
        <row r="62372">
          <cell r="M62372" t="str">
            <v>2013</v>
          </cell>
        </row>
        <row r="62373">
          <cell r="M62373" t="str">
            <v>2013</v>
          </cell>
        </row>
        <row r="62374">
          <cell r="M62374" t="str">
            <v>2013</v>
          </cell>
        </row>
        <row r="62375">
          <cell r="M62375" t="str">
            <v>2013</v>
          </cell>
        </row>
        <row r="62376">
          <cell r="M62376" t="str">
            <v>2013</v>
          </cell>
        </row>
        <row r="62377">
          <cell r="M62377" t="str">
            <v>2013</v>
          </cell>
        </row>
        <row r="62378">
          <cell r="M62378" t="str">
            <v>2013</v>
          </cell>
        </row>
        <row r="62379">
          <cell r="M62379" t="str">
            <v>2013</v>
          </cell>
        </row>
        <row r="62380">
          <cell r="M62380" t="str">
            <v>2013</v>
          </cell>
        </row>
        <row r="62381">
          <cell r="M62381" t="str">
            <v>2013</v>
          </cell>
        </row>
        <row r="62382">
          <cell r="M62382" t="str">
            <v>2013</v>
          </cell>
        </row>
        <row r="62383">
          <cell r="M62383" t="str">
            <v>2013</v>
          </cell>
        </row>
        <row r="62384">
          <cell r="M62384" t="str">
            <v>2013</v>
          </cell>
        </row>
        <row r="62385">
          <cell r="M62385" t="str">
            <v>2013</v>
          </cell>
        </row>
        <row r="62386">
          <cell r="M62386" t="str">
            <v>2013</v>
          </cell>
        </row>
        <row r="62387">
          <cell r="M62387" t="str">
            <v>2013</v>
          </cell>
        </row>
        <row r="62388">
          <cell r="M62388" t="str">
            <v>2013</v>
          </cell>
        </row>
        <row r="62389">
          <cell r="M62389" t="str">
            <v>2013</v>
          </cell>
        </row>
        <row r="62390">
          <cell r="M62390" t="str">
            <v>2013</v>
          </cell>
        </row>
        <row r="62391">
          <cell r="M62391" t="str">
            <v>2013</v>
          </cell>
        </row>
        <row r="62392">
          <cell r="M62392" t="str">
            <v>2013</v>
          </cell>
        </row>
        <row r="62393">
          <cell r="M62393" t="str">
            <v>2013</v>
          </cell>
        </row>
        <row r="62394">
          <cell r="M62394" t="str">
            <v>2013</v>
          </cell>
        </row>
        <row r="62395">
          <cell r="M62395" t="str">
            <v>2013</v>
          </cell>
        </row>
        <row r="62396">
          <cell r="M62396" t="str">
            <v>2013</v>
          </cell>
        </row>
        <row r="62397">
          <cell r="M62397" t="str">
            <v>2013</v>
          </cell>
        </row>
        <row r="62398">
          <cell r="M62398" t="str">
            <v>2013</v>
          </cell>
        </row>
        <row r="62399">
          <cell r="M62399" t="str">
            <v>2013</v>
          </cell>
        </row>
        <row r="62400">
          <cell r="M62400" t="str">
            <v>2013</v>
          </cell>
        </row>
        <row r="62401">
          <cell r="M62401" t="str">
            <v>2013</v>
          </cell>
        </row>
        <row r="62402">
          <cell r="M62402" t="str">
            <v>2013</v>
          </cell>
        </row>
        <row r="62403">
          <cell r="M62403" t="str">
            <v>2013</v>
          </cell>
        </row>
        <row r="62404">
          <cell r="M62404" t="str">
            <v>2013</v>
          </cell>
        </row>
        <row r="62405">
          <cell r="M62405" t="str">
            <v>2013</v>
          </cell>
        </row>
        <row r="62406">
          <cell r="M62406" t="str">
            <v>2013</v>
          </cell>
        </row>
        <row r="62407">
          <cell r="M62407" t="str">
            <v>2013</v>
          </cell>
        </row>
        <row r="62408">
          <cell r="M62408" t="str">
            <v>2013</v>
          </cell>
        </row>
        <row r="62409">
          <cell r="M62409" t="str">
            <v>2013</v>
          </cell>
        </row>
        <row r="62410">
          <cell r="M62410" t="str">
            <v>2013</v>
          </cell>
        </row>
        <row r="62411">
          <cell r="M62411" t="str">
            <v>2013</v>
          </cell>
        </row>
        <row r="62412">
          <cell r="M62412" t="str">
            <v>2013</v>
          </cell>
        </row>
        <row r="62413">
          <cell r="M62413" t="str">
            <v>2013</v>
          </cell>
        </row>
        <row r="62414">
          <cell r="M62414" t="str">
            <v>2013</v>
          </cell>
        </row>
        <row r="62415">
          <cell r="M62415" t="str">
            <v>2013</v>
          </cell>
        </row>
        <row r="62416">
          <cell r="M62416" t="str">
            <v>2013</v>
          </cell>
        </row>
        <row r="62417">
          <cell r="M62417" t="str">
            <v>2013</v>
          </cell>
        </row>
        <row r="62418">
          <cell r="M62418" t="str">
            <v>2013</v>
          </cell>
        </row>
        <row r="62419">
          <cell r="M62419" t="str">
            <v>2013</v>
          </cell>
        </row>
        <row r="62420">
          <cell r="M62420" t="str">
            <v>2013</v>
          </cell>
        </row>
        <row r="62421">
          <cell r="M62421" t="str">
            <v>2013</v>
          </cell>
        </row>
        <row r="62422">
          <cell r="M62422" t="str">
            <v>2013</v>
          </cell>
        </row>
        <row r="62423">
          <cell r="M62423" t="str">
            <v>2013</v>
          </cell>
        </row>
        <row r="62424">
          <cell r="M62424" t="str">
            <v>2013</v>
          </cell>
        </row>
        <row r="62425">
          <cell r="M62425" t="str">
            <v>2013</v>
          </cell>
        </row>
        <row r="62426">
          <cell r="M62426" t="str">
            <v>2013</v>
          </cell>
        </row>
        <row r="62427">
          <cell r="M62427" t="str">
            <v>2013</v>
          </cell>
        </row>
        <row r="62428">
          <cell r="M62428" t="str">
            <v>2013</v>
          </cell>
        </row>
        <row r="62429">
          <cell r="M62429" t="str">
            <v>2013</v>
          </cell>
        </row>
        <row r="62430">
          <cell r="M62430" t="str">
            <v>2013</v>
          </cell>
        </row>
        <row r="62431">
          <cell r="M62431" t="str">
            <v>2013</v>
          </cell>
        </row>
        <row r="62432">
          <cell r="M62432" t="str">
            <v>2013</v>
          </cell>
        </row>
        <row r="62433">
          <cell r="M62433" t="str">
            <v>2013</v>
          </cell>
        </row>
        <row r="62434">
          <cell r="M62434" t="str">
            <v>2013</v>
          </cell>
        </row>
        <row r="62435">
          <cell r="M62435" t="str">
            <v>2013</v>
          </cell>
        </row>
        <row r="62436">
          <cell r="M62436" t="str">
            <v>2013</v>
          </cell>
        </row>
        <row r="62437">
          <cell r="M62437" t="str">
            <v>2013</v>
          </cell>
        </row>
        <row r="62438">
          <cell r="M62438" t="str">
            <v>2013</v>
          </cell>
        </row>
        <row r="62439">
          <cell r="M62439" t="str">
            <v>2013</v>
          </cell>
        </row>
        <row r="62440">
          <cell r="M62440" t="str">
            <v>2013</v>
          </cell>
        </row>
        <row r="62441">
          <cell r="M62441" t="str">
            <v>2013</v>
          </cell>
        </row>
        <row r="62442">
          <cell r="M62442" t="str">
            <v>2013</v>
          </cell>
        </row>
        <row r="62443">
          <cell r="M62443" t="str">
            <v>2013</v>
          </cell>
        </row>
        <row r="62444">
          <cell r="M62444" t="str">
            <v>2013</v>
          </cell>
        </row>
        <row r="62445">
          <cell r="M62445" t="str">
            <v>2013</v>
          </cell>
        </row>
        <row r="62446">
          <cell r="M62446" t="str">
            <v>2013</v>
          </cell>
        </row>
        <row r="62447">
          <cell r="M62447" t="str">
            <v>2013</v>
          </cell>
        </row>
        <row r="62448">
          <cell r="M62448" t="str">
            <v>2013</v>
          </cell>
        </row>
        <row r="62449">
          <cell r="M62449" t="str">
            <v>2013</v>
          </cell>
        </row>
        <row r="62450">
          <cell r="M62450" t="str">
            <v>2013</v>
          </cell>
        </row>
        <row r="62451">
          <cell r="M62451" t="str">
            <v>2013</v>
          </cell>
        </row>
        <row r="62452">
          <cell r="M62452" t="str">
            <v>2013</v>
          </cell>
        </row>
        <row r="62453">
          <cell r="M62453" t="str">
            <v>2013</v>
          </cell>
        </row>
        <row r="62454">
          <cell r="M62454" t="str">
            <v>2013</v>
          </cell>
        </row>
        <row r="62455">
          <cell r="M62455" t="str">
            <v>2013</v>
          </cell>
        </row>
        <row r="62456">
          <cell r="M62456" t="str">
            <v>2013</v>
          </cell>
        </row>
        <row r="62457">
          <cell r="M62457" t="str">
            <v>2013</v>
          </cell>
        </row>
        <row r="62458">
          <cell r="M62458" t="str">
            <v>2013</v>
          </cell>
        </row>
        <row r="62459">
          <cell r="M62459" t="str">
            <v>2013</v>
          </cell>
        </row>
        <row r="62460">
          <cell r="M62460" t="str">
            <v>2013</v>
          </cell>
        </row>
        <row r="62461">
          <cell r="M62461" t="str">
            <v>2013</v>
          </cell>
        </row>
        <row r="62462">
          <cell r="M62462" t="str">
            <v>2013</v>
          </cell>
        </row>
        <row r="62463">
          <cell r="M62463" t="str">
            <v>2013</v>
          </cell>
        </row>
        <row r="62464">
          <cell r="M62464" t="str">
            <v>2013</v>
          </cell>
        </row>
        <row r="62465">
          <cell r="M62465" t="str">
            <v>2013</v>
          </cell>
        </row>
        <row r="62466">
          <cell r="M62466" t="str">
            <v>2013</v>
          </cell>
        </row>
        <row r="62467">
          <cell r="M62467" t="str">
            <v>2013</v>
          </cell>
        </row>
        <row r="62468">
          <cell r="M62468" t="str">
            <v>2013</v>
          </cell>
        </row>
        <row r="62469">
          <cell r="M62469" t="str">
            <v>2013</v>
          </cell>
        </row>
        <row r="62470">
          <cell r="M62470" t="str">
            <v>2013</v>
          </cell>
        </row>
        <row r="62471">
          <cell r="M62471" t="str">
            <v>2013</v>
          </cell>
        </row>
        <row r="62472">
          <cell r="M62472" t="str">
            <v>2013</v>
          </cell>
        </row>
        <row r="62473">
          <cell r="M62473" t="str">
            <v>2013</v>
          </cell>
        </row>
        <row r="62474">
          <cell r="M62474" t="str">
            <v>2013</v>
          </cell>
        </row>
        <row r="62475">
          <cell r="M62475" t="str">
            <v>2013</v>
          </cell>
        </row>
        <row r="62476">
          <cell r="M62476" t="str">
            <v>2013</v>
          </cell>
        </row>
        <row r="62477">
          <cell r="M62477" t="str">
            <v>2013</v>
          </cell>
        </row>
        <row r="62478">
          <cell r="M62478" t="str">
            <v>2013</v>
          </cell>
        </row>
        <row r="62479">
          <cell r="M62479" t="str">
            <v>2013</v>
          </cell>
        </row>
        <row r="62480">
          <cell r="M62480" t="str">
            <v>2013</v>
          </cell>
        </row>
        <row r="62481">
          <cell r="M62481" t="str">
            <v>2013</v>
          </cell>
        </row>
        <row r="62482">
          <cell r="M62482" t="str">
            <v>2013</v>
          </cell>
        </row>
        <row r="62483">
          <cell r="M62483" t="str">
            <v>2013</v>
          </cell>
        </row>
        <row r="62484">
          <cell r="M62484" t="str">
            <v>2013</v>
          </cell>
        </row>
        <row r="62485">
          <cell r="M62485" t="str">
            <v>2013</v>
          </cell>
        </row>
        <row r="62486">
          <cell r="M62486" t="str">
            <v>2013</v>
          </cell>
        </row>
        <row r="62487">
          <cell r="M62487" t="str">
            <v>2013</v>
          </cell>
        </row>
        <row r="62488">
          <cell r="M62488" t="str">
            <v>2013</v>
          </cell>
        </row>
        <row r="62489">
          <cell r="M62489" t="str">
            <v>2013</v>
          </cell>
        </row>
        <row r="62490">
          <cell r="M62490" t="str">
            <v>2013</v>
          </cell>
        </row>
        <row r="62491">
          <cell r="M62491" t="str">
            <v>2013</v>
          </cell>
        </row>
        <row r="62492">
          <cell r="M62492" t="str">
            <v>2013</v>
          </cell>
        </row>
        <row r="62493">
          <cell r="M62493" t="str">
            <v>2013</v>
          </cell>
        </row>
        <row r="62494">
          <cell r="M62494" t="str">
            <v>2013</v>
          </cell>
        </row>
        <row r="62495">
          <cell r="M62495" t="str">
            <v>2013</v>
          </cell>
        </row>
        <row r="62496">
          <cell r="M62496" t="str">
            <v>2013</v>
          </cell>
        </row>
        <row r="62497">
          <cell r="M62497" t="str">
            <v>2013</v>
          </cell>
        </row>
        <row r="62498">
          <cell r="M62498" t="str">
            <v>2013</v>
          </cell>
        </row>
        <row r="62499">
          <cell r="M62499" t="str">
            <v>2013</v>
          </cell>
        </row>
        <row r="62500">
          <cell r="M62500" t="str">
            <v>2013</v>
          </cell>
        </row>
        <row r="62501">
          <cell r="M62501" t="str">
            <v>2013</v>
          </cell>
        </row>
        <row r="62502">
          <cell r="M62502" t="str">
            <v>2013</v>
          </cell>
        </row>
        <row r="62503">
          <cell r="M62503" t="str">
            <v>2013</v>
          </cell>
        </row>
        <row r="62504">
          <cell r="M62504" t="str">
            <v>2013</v>
          </cell>
        </row>
        <row r="62505">
          <cell r="M62505" t="str">
            <v>2013</v>
          </cell>
        </row>
        <row r="62506">
          <cell r="M62506" t="str">
            <v>2013</v>
          </cell>
        </row>
        <row r="62507">
          <cell r="M62507" t="str">
            <v>2013</v>
          </cell>
        </row>
        <row r="62508">
          <cell r="M62508" t="str">
            <v>2013</v>
          </cell>
        </row>
        <row r="62509">
          <cell r="M62509" t="str">
            <v>2013</v>
          </cell>
        </row>
        <row r="62510">
          <cell r="M62510" t="str">
            <v>2013</v>
          </cell>
        </row>
        <row r="62511">
          <cell r="M62511" t="str">
            <v>2013</v>
          </cell>
        </row>
        <row r="62512">
          <cell r="M62512" t="str">
            <v>2013</v>
          </cell>
        </row>
        <row r="62513">
          <cell r="M62513" t="str">
            <v>2013</v>
          </cell>
        </row>
        <row r="62514">
          <cell r="M62514" t="str">
            <v>2013</v>
          </cell>
        </row>
        <row r="62515">
          <cell r="M62515" t="str">
            <v>2013</v>
          </cell>
        </row>
        <row r="62516">
          <cell r="M62516" t="str">
            <v>2013</v>
          </cell>
        </row>
        <row r="62517">
          <cell r="M62517" t="str">
            <v>2013</v>
          </cell>
        </row>
        <row r="62518">
          <cell r="M62518" t="str">
            <v>2013</v>
          </cell>
        </row>
        <row r="62519">
          <cell r="M62519" t="str">
            <v>2013</v>
          </cell>
        </row>
        <row r="62520">
          <cell r="M62520" t="str">
            <v>2013</v>
          </cell>
        </row>
        <row r="62521">
          <cell r="M62521" t="str">
            <v>2013</v>
          </cell>
        </row>
        <row r="62522">
          <cell r="M62522" t="str">
            <v>2013</v>
          </cell>
        </row>
        <row r="62523">
          <cell r="M62523" t="str">
            <v>2013</v>
          </cell>
        </row>
        <row r="62524">
          <cell r="M62524" t="str">
            <v>2013</v>
          </cell>
        </row>
        <row r="62525">
          <cell r="M62525" t="str">
            <v>2013</v>
          </cell>
        </row>
        <row r="62526">
          <cell r="M62526" t="str">
            <v>2013</v>
          </cell>
        </row>
        <row r="62527">
          <cell r="M62527" t="str">
            <v>2013</v>
          </cell>
        </row>
        <row r="62528">
          <cell r="M62528" t="str">
            <v>2013</v>
          </cell>
        </row>
        <row r="62529">
          <cell r="M62529" t="str">
            <v>2013</v>
          </cell>
        </row>
        <row r="62530">
          <cell r="M62530" t="str">
            <v>2013</v>
          </cell>
        </row>
        <row r="62531">
          <cell r="M62531" t="str">
            <v>2013</v>
          </cell>
        </row>
        <row r="62532">
          <cell r="M62532" t="str">
            <v>2013</v>
          </cell>
        </row>
        <row r="62533">
          <cell r="M62533" t="str">
            <v>2013</v>
          </cell>
        </row>
        <row r="62534">
          <cell r="M62534" t="str">
            <v>2013</v>
          </cell>
        </row>
        <row r="62535">
          <cell r="M62535" t="str">
            <v>2013</v>
          </cell>
        </row>
        <row r="62536">
          <cell r="M62536" t="str">
            <v>2013</v>
          </cell>
        </row>
        <row r="62537">
          <cell r="M62537" t="str">
            <v>2013</v>
          </cell>
        </row>
        <row r="62538">
          <cell r="M62538" t="str">
            <v>2013</v>
          </cell>
        </row>
        <row r="62539">
          <cell r="M62539" t="str">
            <v>2013</v>
          </cell>
        </row>
        <row r="62540">
          <cell r="M62540" t="str">
            <v>2013</v>
          </cell>
        </row>
        <row r="62541">
          <cell r="M62541" t="str">
            <v>2013</v>
          </cell>
        </row>
        <row r="62542">
          <cell r="M62542" t="str">
            <v>2013</v>
          </cell>
        </row>
        <row r="62543">
          <cell r="M62543" t="str">
            <v>2013</v>
          </cell>
        </row>
        <row r="62544">
          <cell r="M62544" t="str">
            <v>2013</v>
          </cell>
        </row>
        <row r="62545">
          <cell r="M62545" t="str">
            <v>2013</v>
          </cell>
        </row>
        <row r="62546">
          <cell r="M62546" t="str">
            <v>2013</v>
          </cell>
        </row>
        <row r="62547">
          <cell r="M62547" t="str">
            <v>2013</v>
          </cell>
        </row>
        <row r="62548">
          <cell r="M62548" t="str">
            <v>2013</v>
          </cell>
        </row>
        <row r="62549">
          <cell r="M62549" t="str">
            <v>2013</v>
          </cell>
        </row>
        <row r="62550">
          <cell r="M62550" t="str">
            <v>2013</v>
          </cell>
        </row>
        <row r="62551">
          <cell r="M62551" t="str">
            <v>2013</v>
          </cell>
        </row>
        <row r="62552">
          <cell r="M62552" t="str">
            <v>2013</v>
          </cell>
        </row>
        <row r="62553">
          <cell r="M62553" t="str">
            <v>2013</v>
          </cell>
        </row>
        <row r="62554">
          <cell r="M62554" t="str">
            <v>2013</v>
          </cell>
        </row>
        <row r="62555">
          <cell r="M62555" t="str">
            <v>2013</v>
          </cell>
        </row>
        <row r="62556">
          <cell r="M62556" t="str">
            <v>2013</v>
          </cell>
        </row>
        <row r="62557">
          <cell r="M62557" t="str">
            <v>2013</v>
          </cell>
        </row>
        <row r="62558">
          <cell r="M62558" t="str">
            <v>2013</v>
          </cell>
        </row>
        <row r="62559">
          <cell r="M62559" t="str">
            <v>2013</v>
          </cell>
        </row>
        <row r="62560">
          <cell r="M62560" t="str">
            <v>2013</v>
          </cell>
        </row>
        <row r="62561">
          <cell r="M62561" t="str">
            <v>2013</v>
          </cell>
        </row>
        <row r="62562">
          <cell r="M62562" t="str">
            <v>2013</v>
          </cell>
        </row>
        <row r="62563">
          <cell r="M62563" t="str">
            <v>2013</v>
          </cell>
        </row>
        <row r="62564">
          <cell r="M62564" t="str">
            <v>2013</v>
          </cell>
        </row>
        <row r="62565">
          <cell r="M62565" t="str">
            <v>2013</v>
          </cell>
        </row>
        <row r="62566">
          <cell r="M62566" t="str">
            <v>2013</v>
          </cell>
        </row>
        <row r="62567">
          <cell r="M62567" t="str">
            <v>2013</v>
          </cell>
        </row>
        <row r="62568">
          <cell r="M62568" t="str">
            <v>2013</v>
          </cell>
        </row>
        <row r="62569">
          <cell r="M62569" t="str">
            <v>2013</v>
          </cell>
        </row>
        <row r="62570">
          <cell r="M62570" t="str">
            <v>2013</v>
          </cell>
        </row>
        <row r="62571">
          <cell r="M62571" t="str">
            <v>2013</v>
          </cell>
        </row>
        <row r="62572">
          <cell r="M62572" t="str">
            <v>2013</v>
          </cell>
        </row>
        <row r="62573">
          <cell r="M62573" t="str">
            <v>2013</v>
          </cell>
        </row>
        <row r="62574">
          <cell r="M62574" t="str">
            <v>2013</v>
          </cell>
        </row>
        <row r="62575">
          <cell r="M62575" t="str">
            <v>2013</v>
          </cell>
        </row>
        <row r="62576">
          <cell r="M62576" t="str">
            <v>2013</v>
          </cell>
        </row>
        <row r="62577">
          <cell r="M62577" t="str">
            <v>2013</v>
          </cell>
        </row>
        <row r="62578">
          <cell r="M62578" t="str">
            <v>2013</v>
          </cell>
        </row>
        <row r="62579">
          <cell r="M62579" t="str">
            <v>2013</v>
          </cell>
        </row>
        <row r="62580">
          <cell r="M62580" t="str">
            <v>2013</v>
          </cell>
        </row>
        <row r="62581">
          <cell r="M62581" t="str">
            <v>2013</v>
          </cell>
        </row>
        <row r="62582">
          <cell r="M62582" t="str">
            <v>2013</v>
          </cell>
        </row>
        <row r="62583">
          <cell r="M62583" t="str">
            <v>2013</v>
          </cell>
        </row>
        <row r="62584">
          <cell r="M62584" t="str">
            <v>2013</v>
          </cell>
        </row>
        <row r="62585">
          <cell r="M62585" t="str">
            <v>2013</v>
          </cell>
        </row>
        <row r="62586">
          <cell r="M62586" t="str">
            <v>2013</v>
          </cell>
        </row>
        <row r="62587">
          <cell r="M62587" t="str">
            <v>2013</v>
          </cell>
        </row>
        <row r="62588">
          <cell r="M62588" t="str">
            <v>2013</v>
          </cell>
        </row>
        <row r="62589">
          <cell r="M62589" t="str">
            <v>2013</v>
          </cell>
        </row>
        <row r="62590">
          <cell r="M62590" t="str">
            <v>2013</v>
          </cell>
        </row>
        <row r="62591">
          <cell r="M62591" t="str">
            <v>2013</v>
          </cell>
        </row>
        <row r="62592">
          <cell r="M62592" t="str">
            <v>2013</v>
          </cell>
        </row>
        <row r="62593">
          <cell r="M62593" t="str">
            <v>2013</v>
          </cell>
        </row>
        <row r="62594">
          <cell r="M62594" t="str">
            <v>2013</v>
          </cell>
        </row>
        <row r="62595">
          <cell r="M62595" t="str">
            <v>2013</v>
          </cell>
        </row>
        <row r="62596">
          <cell r="M62596" t="str">
            <v>2013</v>
          </cell>
        </row>
        <row r="62597">
          <cell r="M62597" t="str">
            <v>2013</v>
          </cell>
        </row>
        <row r="62598">
          <cell r="M62598" t="str">
            <v>2013</v>
          </cell>
        </row>
        <row r="62599">
          <cell r="M62599" t="str">
            <v>2013</v>
          </cell>
        </row>
        <row r="62600">
          <cell r="M62600" t="str">
            <v>2013</v>
          </cell>
        </row>
        <row r="62601">
          <cell r="M62601" t="str">
            <v>2013</v>
          </cell>
        </row>
        <row r="62602">
          <cell r="M62602" t="str">
            <v>2013</v>
          </cell>
        </row>
        <row r="62603">
          <cell r="M62603" t="str">
            <v>2013</v>
          </cell>
        </row>
        <row r="62604">
          <cell r="M62604" t="str">
            <v>2013</v>
          </cell>
        </row>
        <row r="62605">
          <cell r="M62605" t="str">
            <v>2013</v>
          </cell>
        </row>
        <row r="62606">
          <cell r="M62606" t="str">
            <v>2013</v>
          </cell>
        </row>
        <row r="62607">
          <cell r="M62607" t="str">
            <v>2013</v>
          </cell>
        </row>
        <row r="62608">
          <cell r="M62608" t="str">
            <v>2013</v>
          </cell>
        </row>
        <row r="62609">
          <cell r="M62609" t="str">
            <v>2013</v>
          </cell>
        </row>
        <row r="62610">
          <cell r="M62610" t="str">
            <v>2013</v>
          </cell>
        </row>
        <row r="62611">
          <cell r="M62611" t="str">
            <v>2013</v>
          </cell>
        </row>
        <row r="62612">
          <cell r="M62612" t="str">
            <v>2013</v>
          </cell>
        </row>
        <row r="62613">
          <cell r="M62613" t="str">
            <v>2013</v>
          </cell>
        </row>
        <row r="62614">
          <cell r="M62614" t="str">
            <v>2013</v>
          </cell>
        </row>
        <row r="62615">
          <cell r="M62615" t="str">
            <v>2013</v>
          </cell>
        </row>
        <row r="62616">
          <cell r="M62616" t="str">
            <v>2013</v>
          </cell>
        </row>
        <row r="62617">
          <cell r="M62617" t="str">
            <v>2013</v>
          </cell>
        </row>
        <row r="62618">
          <cell r="M62618" t="str">
            <v>2013</v>
          </cell>
        </row>
        <row r="62619">
          <cell r="M62619" t="str">
            <v>2013</v>
          </cell>
        </row>
        <row r="62620">
          <cell r="M62620" t="str">
            <v>2013</v>
          </cell>
        </row>
        <row r="62621">
          <cell r="M62621" t="str">
            <v>2013</v>
          </cell>
        </row>
        <row r="62622">
          <cell r="M62622" t="str">
            <v>2013</v>
          </cell>
        </row>
        <row r="62623">
          <cell r="M62623" t="str">
            <v>2013</v>
          </cell>
        </row>
        <row r="62624">
          <cell r="M62624" t="str">
            <v>2013</v>
          </cell>
        </row>
        <row r="62625">
          <cell r="M62625" t="str">
            <v>2013</v>
          </cell>
        </row>
        <row r="62626">
          <cell r="M62626" t="str">
            <v>2013</v>
          </cell>
        </row>
        <row r="62627">
          <cell r="M62627" t="str">
            <v>2013</v>
          </cell>
        </row>
        <row r="62628">
          <cell r="M62628" t="str">
            <v>2013</v>
          </cell>
        </row>
        <row r="62629">
          <cell r="M62629" t="str">
            <v>2013</v>
          </cell>
        </row>
        <row r="62630">
          <cell r="M62630" t="str">
            <v>2013</v>
          </cell>
        </row>
        <row r="62631">
          <cell r="M62631" t="str">
            <v>2013</v>
          </cell>
        </row>
        <row r="62632">
          <cell r="M62632" t="str">
            <v>2013</v>
          </cell>
        </row>
        <row r="62633">
          <cell r="M62633" t="str">
            <v>2013</v>
          </cell>
        </row>
        <row r="62634">
          <cell r="M62634" t="str">
            <v>2013</v>
          </cell>
        </row>
        <row r="62635">
          <cell r="M62635" t="str">
            <v>2013</v>
          </cell>
        </row>
        <row r="62636">
          <cell r="M62636" t="str">
            <v>2013</v>
          </cell>
        </row>
        <row r="62637">
          <cell r="M62637" t="str">
            <v>2013</v>
          </cell>
        </row>
        <row r="62638">
          <cell r="M62638" t="str">
            <v>2013</v>
          </cell>
        </row>
        <row r="62639">
          <cell r="M62639" t="str">
            <v>2013</v>
          </cell>
        </row>
        <row r="62640">
          <cell r="M62640" t="str">
            <v>2013</v>
          </cell>
        </row>
        <row r="62641">
          <cell r="M62641" t="str">
            <v>2013</v>
          </cell>
        </row>
        <row r="62642">
          <cell r="M62642" t="str">
            <v>2013</v>
          </cell>
        </row>
        <row r="62643">
          <cell r="M62643" t="str">
            <v>2013</v>
          </cell>
        </row>
        <row r="62644">
          <cell r="M62644" t="str">
            <v>2013</v>
          </cell>
        </row>
        <row r="62645">
          <cell r="M62645" t="str">
            <v>2013</v>
          </cell>
        </row>
        <row r="62646">
          <cell r="M62646" t="str">
            <v>2013</v>
          </cell>
        </row>
        <row r="62647">
          <cell r="M62647" t="str">
            <v>2013</v>
          </cell>
        </row>
        <row r="62648">
          <cell r="M62648" t="str">
            <v>2013</v>
          </cell>
        </row>
        <row r="62649">
          <cell r="M62649" t="str">
            <v>2013</v>
          </cell>
        </row>
        <row r="62650">
          <cell r="M62650" t="str">
            <v>2013</v>
          </cell>
        </row>
        <row r="62651">
          <cell r="M62651" t="str">
            <v>2013</v>
          </cell>
        </row>
        <row r="62652">
          <cell r="M62652" t="str">
            <v>2013</v>
          </cell>
        </row>
        <row r="62653">
          <cell r="M62653" t="str">
            <v>2013</v>
          </cell>
        </row>
        <row r="62654">
          <cell r="M62654" t="str">
            <v>2013</v>
          </cell>
        </row>
        <row r="62655">
          <cell r="M62655" t="str">
            <v>2013</v>
          </cell>
        </row>
        <row r="62656">
          <cell r="M62656" t="str">
            <v>2013</v>
          </cell>
        </row>
        <row r="62657">
          <cell r="M62657" t="str">
            <v>2013</v>
          </cell>
        </row>
        <row r="62658">
          <cell r="M62658" t="str">
            <v>2013</v>
          </cell>
        </row>
        <row r="62659">
          <cell r="M62659" t="str">
            <v>2013</v>
          </cell>
        </row>
        <row r="62660">
          <cell r="M62660" t="str">
            <v>2013</v>
          </cell>
        </row>
        <row r="62661">
          <cell r="M62661" t="str">
            <v>2013</v>
          </cell>
        </row>
        <row r="62662">
          <cell r="M62662" t="str">
            <v>2013</v>
          </cell>
        </row>
        <row r="62663">
          <cell r="M62663" t="str">
            <v>2013</v>
          </cell>
        </row>
        <row r="62664">
          <cell r="M62664" t="str">
            <v>2013</v>
          </cell>
        </row>
        <row r="62665">
          <cell r="M62665" t="str">
            <v>2013</v>
          </cell>
        </row>
        <row r="62666">
          <cell r="M62666" t="str">
            <v>2013</v>
          </cell>
        </row>
        <row r="62667">
          <cell r="M62667" t="str">
            <v>2013</v>
          </cell>
        </row>
        <row r="62668">
          <cell r="M62668" t="str">
            <v>2013</v>
          </cell>
        </row>
        <row r="62669">
          <cell r="M62669" t="str">
            <v>2013</v>
          </cell>
        </row>
        <row r="62670">
          <cell r="M62670" t="str">
            <v>2013</v>
          </cell>
        </row>
        <row r="62671">
          <cell r="M62671" t="str">
            <v>2013</v>
          </cell>
        </row>
        <row r="62672">
          <cell r="M62672" t="str">
            <v>2013</v>
          </cell>
        </row>
        <row r="62673">
          <cell r="M62673" t="str">
            <v>2013</v>
          </cell>
        </row>
        <row r="62674">
          <cell r="M62674" t="str">
            <v>2013</v>
          </cell>
        </row>
        <row r="62675">
          <cell r="M62675" t="str">
            <v>2013</v>
          </cell>
        </row>
        <row r="62676">
          <cell r="M62676" t="str">
            <v>2013</v>
          </cell>
        </row>
        <row r="62677">
          <cell r="M62677" t="str">
            <v>2013</v>
          </cell>
        </row>
        <row r="62678">
          <cell r="M62678" t="str">
            <v>2013</v>
          </cell>
        </row>
        <row r="62679">
          <cell r="M62679" t="str">
            <v>2013</v>
          </cell>
        </row>
        <row r="62680">
          <cell r="M62680" t="str">
            <v>2013</v>
          </cell>
        </row>
        <row r="62681">
          <cell r="M62681" t="str">
            <v>2013</v>
          </cell>
        </row>
        <row r="62682">
          <cell r="M62682" t="str">
            <v>2013</v>
          </cell>
        </row>
        <row r="62683">
          <cell r="M62683" t="str">
            <v>2013</v>
          </cell>
        </row>
        <row r="62684">
          <cell r="M62684" t="str">
            <v>2013</v>
          </cell>
        </row>
        <row r="62685">
          <cell r="M62685" t="str">
            <v>2013</v>
          </cell>
        </row>
        <row r="62686">
          <cell r="M62686" t="str">
            <v>2013</v>
          </cell>
        </row>
        <row r="62687">
          <cell r="M62687" t="str">
            <v>2013</v>
          </cell>
        </row>
        <row r="62688">
          <cell r="M62688" t="str">
            <v>2013</v>
          </cell>
        </row>
        <row r="62689">
          <cell r="M62689" t="str">
            <v>2013</v>
          </cell>
        </row>
        <row r="62690">
          <cell r="M62690" t="str">
            <v>2013</v>
          </cell>
        </row>
        <row r="62691">
          <cell r="M62691" t="str">
            <v>2013</v>
          </cell>
        </row>
        <row r="62692">
          <cell r="M62692" t="str">
            <v>2013</v>
          </cell>
        </row>
        <row r="62693">
          <cell r="M62693" t="str">
            <v>2013</v>
          </cell>
        </row>
        <row r="62694">
          <cell r="M62694" t="str">
            <v>2013</v>
          </cell>
        </row>
        <row r="62695">
          <cell r="M62695" t="str">
            <v>2013</v>
          </cell>
        </row>
        <row r="62696">
          <cell r="M62696" t="str">
            <v>2013</v>
          </cell>
        </row>
        <row r="62697">
          <cell r="M62697" t="str">
            <v>2013</v>
          </cell>
        </row>
        <row r="62698">
          <cell r="M62698" t="str">
            <v>2013</v>
          </cell>
        </row>
        <row r="62699">
          <cell r="M62699" t="str">
            <v>2013</v>
          </cell>
        </row>
        <row r="62700">
          <cell r="M62700" t="str">
            <v>2013</v>
          </cell>
        </row>
        <row r="62701">
          <cell r="M62701" t="str">
            <v>2013</v>
          </cell>
        </row>
        <row r="62702">
          <cell r="M62702" t="str">
            <v>2013</v>
          </cell>
        </row>
        <row r="62703">
          <cell r="M62703" t="str">
            <v>2013</v>
          </cell>
        </row>
        <row r="62704">
          <cell r="M62704" t="str">
            <v>2013</v>
          </cell>
        </row>
        <row r="62705">
          <cell r="M62705" t="str">
            <v>2013</v>
          </cell>
        </row>
        <row r="62706">
          <cell r="M62706" t="str">
            <v>2013</v>
          </cell>
        </row>
        <row r="62707">
          <cell r="M62707" t="str">
            <v>2013</v>
          </cell>
        </row>
        <row r="62708">
          <cell r="M62708" t="str">
            <v>2013</v>
          </cell>
        </row>
        <row r="62709">
          <cell r="M62709" t="str">
            <v>2013</v>
          </cell>
        </row>
        <row r="62710">
          <cell r="M62710" t="str">
            <v>2013</v>
          </cell>
        </row>
        <row r="62711">
          <cell r="M62711" t="str">
            <v>2013</v>
          </cell>
        </row>
        <row r="62712">
          <cell r="M62712" t="str">
            <v>2013</v>
          </cell>
        </row>
        <row r="62713">
          <cell r="M62713" t="str">
            <v>2013</v>
          </cell>
        </row>
        <row r="62714">
          <cell r="M62714" t="str">
            <v>2013</v>
          </cell>
        </row>
        <row r="62715">
          <cell r="M62715" t="str">
            <v>2013</v>
          </cell>
        </row>
        <row r="62716">
          <cell r="M62716" t="str">
            <v>2013</v>
          </cell>
        </row>
        <row r="62717">
          <cell r="M62717" t="str">
            <v>2013</v>
          </cell>
        </row>
        <row r="62718">
          <cell r="M62718" t="str">
            <v>2013</v>
          </cell>
        </row>
        <row r="62719">
          <cell r="M62719" t="str">
            <v>2013</v>
          </cell>
        </row>
        <row r="62720">
          <cell r="M62720" t="str">
            <v>2013</v>
          </cell>
        </row>
        <row r="62721">
          <cell r="M62721" t="str">
            <v>2013</v>
          </cell>
        </row>
        <row r="62722">
          <cell r="M62722" t="str">
            <v>2013</v>
          </cell>
        </row>
        <row r="62723">
          <cell r="M62723" t="str">
            <v>2013</v>
          </cell>
        </row>
        <row r="62724">
          <cell r="M62724" t="str">
            <v>2013</v>
          </cell>
        </row>
        <row r="62725">
          <cell r="M62725" t="str">
            <v>2013</v>
          </cell>
        </row>
        <row r="62726">
          <cell r="M62726" t="str">
            <v>2013</v>
          </cell>
        </row>
        <row r="62727">
          <cell r="M62727" t="str">
            <v>2013</v>
          </cell>
        </row>
        <row r="62728">
          <cell r="M62728" t="str">
            <v>2013</v>
          </cell>
        </row>
        <row r="62729">
          <cell r="M62729" t="str">
            <v>2013</v>
          </cell>
        </row>
        <row r="62730">
          <cell r="M62730" t="str">
            <v>2013</v>
          </cell>
        </row>
        <row r="62731">
          <cell r="M62731" t="str">
            <v>2013</v>
          </cell>
        </row>
        <row r="62732">
          <cell r="M62732" t="str">
            <v>2013</v>
          </cell>
        </row>
        <row r="62733">
          <cell r="M62733" t="str">
            <v>2013</v>
          </cell>
        </row>
        <row r="62734">
          <cell r="M62734" t="str">
            <v>2013</v>
          </cell>
        </row>
        <row r="62735">
          <cell r="M62735" t="str">
            <v>2013</v>
          </cell>
        </row>
        <row r="62736">
          <cell r="M62736" t="str">
            <v>2013</v>
          </cell>
        </row>
        <row r="62737">
          <cell r="M62737" t="str">
            <v>2013</v>
          </cell>
        </row>
        <row r="62738">
          <cell r="M62738" t="str">
            <v>2013</v>
          </cell>
        </row>
        <row r="62739">
          <cell r="M62739" t="str">
            <v>2013</v>
          </cell>
        </row>
        <row r="62740">
          <cell r="M62740" t="str">
            <v>2013</v>
          </cell>
        </row>
        <row r="62741">
          <cell r="M62741" t="str">
            <v>2013</v>
          </cell>
        </row>
        <row r="62742">
          <cell r="M62742" t="str">
            <v>2013</v>
          </cell>
        </row>
        <row r="62743">
          <cell r="M62743" t="str">
            <v>2013</v>
          </cell>
        </row>
        <row r="62744">
          <cell r="M62744" t="str">
            <v>2013</v>
          </cell>
        </row>
        <row r="62745">
          <cell r="M62745" t="str">
            <v>2013</v>
          </cell>
        </row>
        <row r="62746">
          <cell r="M62746" t="str">
            <v>2013</v>
          </cell>
        </row>
        <row r="62747">
          <cell r="M62747" t="str">
            <v>2013</v>
          </cell>
        </row>
        <row r="62748">
          <cell r="M62748" t="str">
            <v>2013</v>
          </cell>
        </row>
        <row r="62749">
          <cell r="M62749" t="str">
            <v>2013</v>
          </cell>
        </row>
        <row r="62750">
          <cell r="M62750" t="str">
            <v>2013</v>
          </cell>
        </row>
        <row r="62751">
          <cell r="M62751" t="str">
            <v>2013</v>
          </cell>
        </row>
        <row r="62752">
          <cell r="M62752" t="str">
            <v>2013</v>
          </cell>
        </row>
        <row r="62753">
          <cell r="M62753" t="str">
            <v>2013</v>
          </cell>
        </row>
        <row r="62754">
          <cell r="M62754" t="str">
            <v>2013</v>
          </cell>
        </row>
        <row r="62755">
          <cell r="M62755" t="str">
            <v>2013</v>
          </cell>
        </row>
        <row r="62756">
          <cell r="M62756" t="str">
            <v>2013</v>
          </cell>
        </row>
        <row r="62757">
          <cell r="M62757" t="str">
            <v>2013</v>
          </cell>
        </row>
        <row r="62758">
          <cell r="M62758" t="str">
            <v>2013</v>
          </cell>
        </row>
        <row r="62759">
          <cell r="M62759" t="str">
            <v>2013</v>
          </cell>
        </row>
        <row r="62760">
          <cell r="M62760" t="str">
            <v>2013</v>
          </cell>
        </row>
        <row r="62761">
          <cell r="M62761" t="str">
            <v>2013</v>
          </cell>
        </row>
        <row r="62762">
          <cell r="M62762" t="str">
            <v>2013</v>
          </cell>
        </row>
        <row r="62763">
          <cell r="M62763" t="str">
            <v>2013</v>
          </cell>
        </row>
        <row r="62764">
          <cell r="M62764" t="str">
            <v>2013</v>
          </cell>
        </row>
        <row r="62765">
          <cell r="M62765" t="str">
            <v>2013</v>
          </cell>
        </row>
        <row r="62766">
          <cell r="M62766" t="str">
            <v>2013</v>
          </cell>
        </row>
        <row r="62767">
          <cell r="M62767" t="str">
            <v>2013</v>
          </cell>
        </row>
        <row r="62768">
          <cell r="M62768" t="str">
            <v>2013</v>
          </cell>
        </row>
        <row r="62769">
          <cell r="M62769" t="str">
            <v>2013</v>
          </cell>
        </row>
        <row r="62770">
          <cell r="M62770" t="str">
            <v>2011</v>
          </cell>
        </row>
        <row r="62771">
          <cell r="M62771" t="str">
            <v>2011</v>
          </cell>
        </row>
        <row r="62772">
          <cell r="M62772" t="str">
            <v>2011</v>
          </cell>
        </row>
        <row r="62773">
          <cell r="M62773" t="str">
            <v>2011</v>
          </cell>
        </row>
        <row r="62774">
          <cell r="M62774" t="str">
            <v>2011</v>
          </cell>
        </row>
        <row r="62775">
          <cell r="M62775" t="str">
            <v>2011</v>
          </cell>
        </row>
        <row r="62776">
          <cell r="M62776" t="str">
            <v>2012</v>
          </cell>
        </row>
        <row r="62777">
          <cell r="M62777" t="str">
            <v>2012</v>
          </cell>
        </row>
        <row r="62778">
          <cell r="M62778" t="str">
            <v>2013</v>
          </cell>
        </row>
        <row r="62779">
          <cell r="M62779" t="str">
            <v>2010</v>
          </cell>
        </row>
        <row r="62780">
          <cell r="M62780" t="str">
            <v>2011</v>
          </cell>
        </row>
        <row r="62781">
          <cell r="M62781" t="str">
            <v>2011</v>
          </cell>
        </row>
        <row r="62782">
          <cell r="M62782" t="str">
            <v>2011</v>
          </cell>
        </row>
        <row r="62783">
          <cell r="M62783" t="str">
            <v>2011</v>
          </cell>
        </row>
        <row r="62784">
          <cell r="M62784" t="str">
            <v>2011</v>
          </cell>
        </row>
        <row r="62785">
          <cell r="M62785" t="str">
            <v>2012</v>
          </cell>
        </row>
        <row r="62786">
          <cell r="M62786" t="str">
            <v>2013</v>
          </cell>
        </row>
        <row r="62787">
          <cell r="M62787" t="str">
            <v>2013</v>
          </cell>
        </row>
        <row r="62788">
          <cell r="M62788" t="str">
            <v>2012</v>
          </cell>
        </row>
        <row r="62789">
          <cell r="M62789" t="str">
            <v>2012</v>
          </cell>
        </row>
        <row r="62790">
          <cell r="M62790" t="str">
            <v>1997</v>
          </cell>
        </row>
        <row r="62791">
          <cell r="M62791" t="str">
            <v>2013</v>
          </cell>
        </row>
        <row r="62792">
          <cell r="M62792" t="str">
            <v>2013</v>
          </cell>
        </row>
        <row r="62793">
          <cell r="M62793" t="str">
            <v>2013</v>
          </cell>
        </row>
        <row r="62794">
          <cell r="M62794" t="str">
            <v>2013</v>
          </cell>
        </row>
        <row r="62795">
          <cell r="M62795" t="str">
            <v>2013</v>
          </cell>
        </row>
        <row r="62796">
          <cell r="M62796" t="str">
            <v>2013</v>
          </cell>
        </row>
        <row r="62797">
          <cell r="M62797" t="str">
            <v>2013</v>
          </cell>
        </row>
        <row r="62798">
          <cell r="M62798" t="str">
            <v>2013</v>
          </cell>
        </row>
        <row r="62799">
          <cell r="M62799" t="str">
            <v>2013</v>
          </cell>
        </row>
        <row r="62800">
          <cell r="M62800" t="str">
            <v>2013</v>
          </cell>
        </row>
        <row r="62801">
          <cell r="M62801" t="str">
            <v>2013</v>
          </cell>
        </row>
        <row r="62802">
          <cell r="M62802" t="str">
            <v>2013</v>
          </cell>
        </row>
        <row r="62803">
          <cell r="M62803" t="str">
            <v>2013</v>
          </cell>
        </row>
        <row r="62804">
          <cell r="M62804" t="str">
            <v>2013</v>
          </cell>
        </row>
        <row r="62805">
          <cell r="M62805" t="str">
            <v>2013</v>
          </cell>
        </row>
        <row r="62806">
          <cell r="M62806" t="str">
            <v>2013</v>
          </cell>
        </row>
        <row r="62807">
          <cell r="M62807" t="str">
            <v>2013</v>
          </cell>
        </row>
        <row r="62808">
          <cell r="M62808" t="str">
            <v>2013</v>
          </cell>
        </row>
        <row r="62809">
          <cell r="M62809" t="str">
            <v>2013</v>
          </cell>
        </row>
        <row r="62810">
          <cell r="M62810" t="str">
            <v>2013</v>
          </cell>
        </row>
        <row r="62811">
          <cell r="M62811" t="str">
            <v>2013</v>
          </cell>
        </row>
        <row r="62812">
          <cell r="M62812" t="str">
            <v>2013</v>
          </cell>
        </row>
        <row r="62813">
          <cell r="M62813" t="str">
            <v>2013</v>
          </cell>
        </row>
        <row r="62814">
          <cell r="M62814" t="str">
            <v>2013</v>
          </cell>
        </row>
        <row r="62815">
          <cell r="M62815" t="str">
            <v>2013</v>
          </cell>
        </row>
        <row r="62816">
          <cell r="M62816" t="str">
            <v>2013</v>
          </cell>
        </row>
        <row r="62817">
          <cell r="M62817" t="str">
            <v>2013</v>
          </cell>
        </row>
        <row r="62818">
          <cell r="M62818" t="str">
            <v>2013</v>
          </cell>
        </row>
        <row r="62819">
          <cell r="M62819" t="str">
            <v>2013</v>
          </cell>
        </row>
        <row r="62820">
          <cell r="M62820" t="str">
            <v>2013</v>
          </cell>
        </row>
        <row r="62821">
          <cell r="M62821" t="str">
            <v>2013</v>
          </cell>
        </row>
        <row r="62822">
          <cell r="M62822" t="str">
            <v>2013</v>
          </cell>
        </row>
        <row r="62823">
          <cell r="M62823" t="str">
            <v>2013</v>
          </cell>
        </row>
        <row r="62824">
          <cell r="M62824" t="str">
            <v>2013</v>
          </cell>
        </row>
        <row r="62825">
          <cell r="M62825" t="str">
            <v>2013</v>
          </cell>
        </row>
        <row r="62826">
          <cell r="M62826" t="str">
            <v>2013</v>
          </cell>
        </row>
        <row r="62827">
          <cell r="M62827" t="str">
            <v>2013</v>
          </cell>
        </row>
        <row r="62828">
          <cell r="M62828" t="str">
            <v>2013</v>
          </cell>
        </row>
        <row r="62829">
          <cell r="M62829" t="str">
            <v>2013</v>
          </cell>
        </row>
        <row r="62830">
          <cell r="M62830" t="str">
            <v>2013</v>
          </cell>
        </row>
        <row r="62831">
          <cell r="M62831" t="str">
            <v>2013</v>
          </cell>
        </row>
        <row r="62832">
          <cell r="M62832" t="str">
            <v>2013</v>
          </cell>
        </row>
        <row r="62833">
          <cell r="M62833" t="str">
            <v>2010</v>
          </cell>
        </row>
        <row r="62834">
          <cell r="M62834" t="str">
            <v>2013</v>
          </cell>
        </row>
        <row r="62835">
          <cell r="M62835" t="str">
            <v>2011</v>
          </cell>
        </row>
        <row r="62836">
          <cell r="M62836" t="str">
            <v>2011</v>
          </cell>
        </row>
        <row r="62837">
          <cell r="M62837" t="str">
            <v>2012</v>
          </cell>
        </row>
        <row r="62838">
          <cell r="M62838" t="str">
            <v>2013</v>
          </cell>
        </row>
        <row r="62839">
          <cell r="M62839" t="str">
            <v>2013</v>
          </cell>
        </row>
        <row r="62840">
          <cell r="M62840" t="str">
            <v>2013</v>
          </cell>
        </row>
        <row r="62841">
          <cell r="M62841" t="str">
            <v>2013</v>
          </cell>
        </row>
        <row r="62842">
          <cell r="M62842" t="str">
            <v>2013</v>
          </cell>
        </row>
        <row r="62843">
          <cell r="M62843" t="str">
            <v>2013</v>
          </cell>
        </row>
        <row r="62844">
          <cell r="M62844" t="str">
            <v>2013</v>
          </cell>
        </row>
        <row r="62845">
          <cell r="M62845" t="str">
            <v>2013</v>
          </cell>
        </row>
        <row r="62846">
          <cell r="M62846" t="str">
            <v>2013</v>
          </cell>
        </row>
        <row r="62847">
          <cell r="M62847" t="str">
            <v>2013</v>
          </cell>
        </row>
        <row r="62848">
          <cell r="M62848" t="str">
            <v>2013</v>
          </cell>
        </row>
        <row r="62849">
          <cell r="M62849" t="str">
            <v>2011</v>
          </cell>
        </row>
        <row r="62850">
          <cell r="M62850" t="str">
            <v>2011</v>
          </cell>
        </row>
        <row r="62851">
          <cell r="M62851" t="str">
            <v>2011</v>
          </cell>
        </row>
        <row r="62852">
          <cell r="M62852" t="str">
            <v>2012</v>
          </cell>
        </row>
        <row r="62853">
          <cell r="M62853" t="str">
            <v>2012</v>
          </cell>
        </row>
        <row r="62854">
          <cell r="M62854" t="str">
            <v>2012</v>
          </cell>
        </row>
        <row r="62855">
          <cell r="M62855" t="str">
            <v>2012</v>
          </cell>
        </row>
        <row r="62856">
          <cell r="M62856" t="str">
            <v>2013</v>
          </cell>
        </row>
        <row r="62857">
          <cell r="M62857" t="str">
            <v>2013</v>
          </cell>
        </row>
        <row r="62858">
          <cell r="M62858" t="str">
            <v>2013</v>
          </cell>
        </row>
        <row r="62859">
          <cell r="M62859" t="str">
            <v>2013</v>
          </cell>
        </row>
        <row r="62860">
          <cell r="M62860" t="str">
            <v>2013</v>
          </cell>
        </row>
        <row r="62861">
          <cell r="M62861" t="str">
            <v>2013</v>
          </cell>
        </row>
        <row r="62862">
          <cell r="M62862" t="str">
            <v>2013</v>
          </cell>
        </row>
        <row r="62863">
          <cell r="M62863" t="str">
            <v>2013</v>
          </cell>
        </row>
        <row r="62864">
          <cell r="M62864" t="str">
            <v>2013</v>
          </cell>
        </row>
        <row r="62865">
          <cell r="M62865" t="str">
            <v>2013</v>
          </cell>
        </row>
        <row r="62866">
          <cell r="M62866" t="str">
            <v>2013</v>
          </cell>
        </row>
        <row r="62867">
          <cell r="M62867" t="str">
            <v>2013</v>
          </cell>
        </row>
        <row r="62868">
          <cell r="M62868" t="str">
            <v>2013</v>
          </cell>
        </row>
        <row r="62869">
          <cell r="M62869" t="str">
            <v>2013</v>
          </cell>
        </row>
        <row r="62870">
          <cell r="M62870" t="str">
            <v>2013</v>
          </cell>
        </row>
        <row r="62871">
          <cell r="M62871" t="str">
            <v>2013</v>
          </cell>
        </row>
        <row r="62872">
          <cell r="M62872" t="str">
            <v>2013</v>
          </cell>
        </row>
        <row r="62873">
          <cell r="M62873" t="str">
            <v>2013</v>
          </cell>
        </row>
        <row r="62874">
          <cell r="M62874" t="str">
            <v>2013</v>
          </cell>
        </row>
        <row r="62875">
          <cell r="M62875" t="str">
            <v>2013</v>
          </cell>
        </row>
        <row r="62876">
          <cell r="M62876" t="str">
            <v>2013</v>
          </cell>
        </row>
        <row r="62877">
          <cell r="M62877" t="str">
            <v>2013</v>
          </cell>
        </row>
        <row r="62878">
          <cell r="M62878" t="str">
            <v>2013</v>
          </cell>
        </row>
        <row r="62879">
          <cell r="M62879" t="str">
            <v>2013</v>
          </cell>
        </row>
        <row r="62880">
          <cell r="M62880" t="str">
            <v>2013</v>
          </cell>
        </row>
        <row r="62881">
          <cell r="M62881" t="str">
            <v>2013</v>
          </cell>
        </row>
        <row r="62882">
          <cell r="M62882" t="str">
            <v>2013</v>
          </cell>
        </row>
        <row r="62883">
          <cell r="M62883" t="str">
            <v>2013</v>
          </cell>
        </row>
        <row r="62884">
          <cell r="M62884" t="str">
            <v>2013</v>
          </cell>
        </row>
        <row r="62885">
          <cell r="M62885" t="str">
            <v>2013</v>
          </cell>
        </row>
        <row r="62886">
          <cell r="M62886" t="str">
            <v>2013</v>
          </cell>
        </row>
        <row r="62887">
          <cell r="M62887" t="str">
            <v>2013</v>
          </cell>
        </row>
        <row r="62888">
          <cell r="M62888" t="str">
            <v>2013</v>
          </cell>
        </row>
        <row r="62889">
          <cell r="M62889" t="str">
            <v>2013</v>
          </cell>
        </row>
        <row r="62890">
          <cell r="M62890" t="str">
            <v>2013</v>
          </cell>
        </row>
        <row r="62891">
          <cell r="M62891" t="str">
            <v>2013</v>
          </cell>
        </row>
        <row r="62892">
          <cell r="M62892" t="str">
            <v>2013</v>
          </cell>
        </row>
        <row r="62893">
          <cell r="M62893" t="str">
            <v>2013</v>
          </cell>
        </row>
        <row r="62894">
          <cell r="M62894" t="str">
            <v>2013</v>
          </cell>
        </row>
        <row r="62895">
          <cell r="M62895" t="str">
            <v>2013</v>
          </cell>
        </row>
        <row r="62896">
          <cell r="M62896" t="str">
            <v>2012</v>
          </cell>
        </row>
        <row r="62897">
          <cell r="M62897" t="str">
            <v>2012</v>
          </cell>
        </row>
        <row r="62898">
          <cell r="M62898" t="str">
            <v>2012</v>
          </cell>
        </row>
        <row r="62899">
          <cell r="M62899" t="str">
            <v>2013</v>
          </cell>
        </row>
        <row r="62900">
          <cell r="M62900" t="str">
            <v>2013</v>
          </cell>
        </row>
        <row r="62901">
          <cell r="M62901" t="str">
            <v>2013</v>
          </cell>
        </row>
        <row r="62902">
          <cell r="M62902" t="str">
            <v>2013</v>
          </cell>
        </row>
        <row r="62903">
          <cell r="M62903" t="str">
            <v>2013</v>
          </cell>
        </row>
        <row r="62904">
          <cell r="M62904" t="str">
            <v>2013</v>
          </cell>
        </row>
        <row r="62905">
          <cell r="M62905" t="str">
            <v>2013</v>
          </cell>
        </row>
        <row r="62906">
          <cell r="M62906" t="str">
            <v>2013</v>
          </cell>
        </row>
        <row r="62907">
          <cell r="M62907" t="str">
            <v>2013</v>
          </cell>
        </row>
        <row r="62908">
          <cell r="M62908" t="str">
            <v>2013</v>
          </cell>
        </row>
        <row r="62909">
          <cell r="M62909" t="str">
            <v>2013</v>
          </cell>
        </row>
        <row r="62910">
          <cell r="M62910" t="str">
            <v>2013</v>
          </cell>
        </row>
        <row r="62911">
          <cell r="M62911" t="str">
            <v>2013</v>
          </cell>
        </row>
        <row r="62912">
          <cell r="M62912" t="str">
            <v>2013</v>
          </cell>
        </row>
        <row r="62913">
          <cell r="M62913" t="str">
            <v>2013</v>
          </cell>
        </row>
        <row r="62914">
          <cell r="M62914" t="str">
            <v>2013</v>
          </cell>
        </row>
        <row r="62915">
          <cell r="M62915" t="str">
            <v>2013</v>
          </cell>
        </row>
        <row r="62916">
          <cell r="M62916" t="str">
            <v>2013</v>
          </cell>
        </row>
        <row r="62917">
          <cell r="M62917" t="str">
            <v>2013</v>
          </cell>
        </row>
        <row r="62918">
          <cell r="M62918" t="str">
            <v>2013</v>
          </cell>
        </row>
        <row r="62919">
          <cell r="M62919" t="str">
            <v>2013</v>
          </cell>
        </row>
        <row r="62920">
          <cell r="M62920" t="str">
            <v>2013</v>
          </cell>
        </row>
        <row r="62921">
          <cell r="M62921" t="str">
            <v>2013</v>
          </cell>
        </row>
        <row r="62922">
          <cell r="M62922" t="str">
            <v>2013</v>
          </cell>
        </row>
        <row r="62923">
          <cell r="M62923" t="str">
            <v>2013</v>
          </cell>
        </row>
        <row r="62924">
          <cell r="M62924" t="str">
            <v>2013</v>
          </cell>
        </row>
        <row r="62925">
          <cell r="M62925" t="str">
            <v>2013</v>
          </cell>
        </row>
        <row r="62926">
          <cell r="M62926" t="str">
            <v>2013</v>
          </cell>
        </row>
        <row r="62927">
          <cell r="M62927" t="str">
            <v>2013</v>
          </cell>
        </row>
        <row r="62928">
          <cell r="M62928" t="str">
            <v>2013</v>
          </cell>
        </row>
        <row r="62929">
          <cell r="M62929" t="str">
            <v>2013</v>
          </cell>
        </row>
        <row r="62930">
          <cell r="M62930" t="str">
            <v>2013</v>
          </cell>
        </row>
        <row r="62931">
          <cell r="M62931" t="str">
            <v>2013</v>
          </cell>
        </row>
        <row r="62932">
          <cell r="M62932" t="str">
            <v>2013</v>
          </cell>
        </row>
        <row r="62933">
          <cell r="M62933" t="str">
            <v>2013</v>
          </cell>
        </row>
        <row r="62934">
          <cell r="M62934" t="str">
            <v>2013</v>
          </cell>
        </row>
        <row r="62935">
          <cell r="M62935" t="str">
            <v>2013</v>
          </cell>
        </row>
        <row r="62936">
          <cell r="M62936" t="str">
            <v>2013</v>
          </cell>
        </row>
        <row r="62937">
          <cell r="M62937" t="str">
            <v>2013</v>
          </cell>
        </row>
        <row r="62938">
          <cell r="M62938" t="str">
            <v>2013</v>
          </cell>
        </row>
        <row r="62939">
          <cell r="M62939" t="str">
            <v>2013</v>
          </cell>
        </row>
        <row r="62940">
          <cell r="M62940" t="str">
            <v>2013</v>
          </cell>
        </row>
        <row r="62941">
          <cell r="M62941" t="str">
            <v>2013</v>
          </cell>
        </row>
        <row r="62942">
          <cell r="M62942" t="str">
            <v>2013</v>
          </cell>
        </row>
        <row r="62943">
          <cell r="M62943" t="str">
            <v>2013</v>
          </cell>
        </row>
        <row r="62944">
          <cell r="M62944" t="str">
            <v>2013</v>
          </cell>
        </row>
        <row r="62945">
          <cell r="M62945" t="str">
            <v>2013</v>
          </cell>
        </row>
        <row r="62946">
          <cell r="M62946" t="str">
            <v>2013</v>
          </cell>
        </row>
        <row r="62947">
          <cell r="M62947" t="str">
            <v>2013</v>
          </cell>
        </row>
        <row r="62948">
          <cell r="M62948" t="str">
            <v>2013</v>
          </cell>
        </row>
        <row r="62949">
          <cell r="M62949" t="str">
            <v>2013</v>
          </cell>
        </row>
        <row r="62950">
          <cell r="M62950" t="str">
            <v>2013</v>
          </cell>
        </row>
        <row r="62951">
          <cell r="M62951" t="str">
            <v>2013</v>
          </cell>
        </row>
        <row r="62952">
          <cell r="M62952" t="str">
            <v>2013</v>
          </cell>
        </row>
        <row r="62953">
          <cell r="M62953" t="str">
            <v>2013</v>
          </cell>
        </row>
        <row r="62954">
          <cell r="M62954" t="str">
            <v>2013</v>
          </cell>
        </row>
        <row r="62955">
          <cell r="M62955" t="str">
            <v>2013</v>
          </cell>
        </row>
        <row r="62956">
          <cell r="M62956" t="str">
            <v>2013</v>
          </cell>
        </row>
        <row r="62957">
          <cell r="M62957" t="str">
            <v>2013</v>
          </cell>
        </row>
        <row r="62958">
          <cell r="M62958" t="str">
            <v>2013</v>
          </cell>
        </row>
        <row r="62959">
          <cell r="M62959" t="str">
            <v>2013</v>
          </cell>
        </row>
        <row r="62960">
          <cell r="M62960" t="str">
            <v>2013</v>
          </cell>
        </row>
        <row r="62961">
          <cell r="M62961" t="str">
            <v>2013</v>
          </cell>
        </row>
        <row r="62962">
          <cell r="M62962" t="str">
            <v>2013</v>
          </cell>
        </row>
        <row r="62963">
          <cell r="M62963" t="str">
            <v>2013</v>
          </cell>
        </row>
        <row r="62964">
          <cell r="M62964" t="str">
            <v>2013</v>
          </cell>
        </row>
        <row r="62965">
          <cell r="M62965" t="str">
            <v>2013</v>
          </cell>
        </row>
        <row r="62966">
          <cell r="M62966" t="str">
            <v>2013</v>
          </cell>
        </row>
        <row r="62967">
          <cell r="M62967" t="str">
            <v>2013</v>
          </cell>
        </row>
        <row r="62968">
          <cell r="M62968" t="str">
            <v>2013</v>
          </cell>
        </row>
        <row r="62969">
          <cell r="M62969" t="str">
            <v>2013</v>
          </cell>
        </row>
        <row r="62970">
          <cell r="M62970" t="str">
            <v>2013</v>
          </cell>
        </row>
        <row r="62971">
          <cell r="M62971" t="str">
            <v>2013</v>
          </cell>
        </row>
        <row r="62972">
          <cell r="M62972" t="str">
            <v>2013</v>
          </cell>
        </row>
        <row r="62973">
          <cell r="M62973" t="str">
            <v>2013</v>
          </cell>
        </row>
        <row r="62974">
          <cell r="M62974" t="str">
            <v>2013</v>
          </cell>
        </row>
        <row r="62975">
          <cell r="M62975" t="str">
            <v>2013</v>
          </cell>
        </row>
        <row r="62976">
          <cell r="M62976" t="str">
            <v>2013</v>
          </cell>
        </row>
        <row r="62977">
          <cell r="M62977" t="str">
            <v>2013</v>
          </cell>
        </row>
        <row r="62978">
          <cell r="M62978" t="str">
            <v>2013</v>
          </cell>
        </row>
        <row r="62979">
          <cell r="M62979" t="str">
            <v>2013</v>
          </cell>
        </row>
        <row r="62980">
          <cell r="M62980" t="str">
            <v>2013</v>
          </cell>
        </row>
        <row r="62981">
          <cell r="M62981" t="str">
            <v>2013</v>
          </cell>
        </row>
        <row r="62982">
          <cell r="M62982" t="str">
            <v>2013</v>
          </cell>
        </row>
        <row r="62983">
          <cell r="M62983" t="str">
            <v>2013</v>
          </cell>
        </row>
        <row r="62984">
          <cell r="M62984" t="str">
            <v>2013</v>
          </cell>
        </row>
        <row r="62985">
          <cell r="M62985" t="str">
            <v>2013</v>
          </cell>
        </row>
        <row r="62986">
          <cell r="M62986" t="str">
            <v>2013</v>
          </cell>
        </row>
        <row r="62987">
          <cell r="M62987" t="str">
            <v>2013</v>
          </cell>
        </row>
        <row r="62988">
          <cell r="M62988" t="str">
            <v>2012</v>
          </cell>
        </row>
        <row r="62989">
          <cell r="M62989" t="str">
            <v>2012</v>
          </cell>
        </row>
        <row r="62990">
          <cell r="M62990" t="str">
            <v>2012</v>
          </cell>
        </row>
        <row r="62991">
          <cell r="M62991" t="str">
            <v>2012</v>
          </cell>
        </row>
        <row r="62992">
          <cell r="M62992" t="str">
            <v>2013</v>
          </cell>
        </row>
        <row r="62993">
          <cell r="M62993" t="str">
            <v>2013</v>
          </cell>
        </row>
        <row r="62994">
          <cell r="M62994" t="str">
            <v>2013</v>
          </cell>
        </row>
        <row r="62995">
          <cell r="M62995" t="str">
            <v>2013</v>
          </cell>
        </row>
        <row r="62996">
          <cell r="M62996" t="str">
            <v>2013</v>
          </cell>
        </row>
        <row r="62997">
          <cell r="M62997" t="str">
            <v>2013</v>
          </cell>
        </row>
        <row r="62998">
          <cell r="M62998" t="str">
            <v>2013</v>
          </cell>
        </row>
        <row r="62999">
          <cell r="M62999" t="str">
            <v>2013</v>
          </cell>
        </row>
        <row r="63000">
          <cell r="M63000" t="str">
            <v>2013</v>
          </cell>
        </row>
        <row r="63001">
          <cell r="M63001" t="str">
            <v>2013</v>
          </cell>
        </row>
        <row r="63002">
          <cell r="M63002" t="str">
            <v>2013</v>
          </cell>
        </row>
        <row r="63003">
          <cell r="M63003" t="str">
            <v>2013</v>
          </cell>
        </row>
        <row r="63004">
          <cell r="M63004" t="str">
            <v>2013</v>
          </cell>
        </row>
        <row r="63005">
          <cell r="M63005" t="str">
            <v>2013</v>
          </cell>
        </row>
        <row r="63006">
          <cell r="M63006" t="str">
            <v>2013</v>
          </cell>
        </row>
        <row r="63007">
          <cell r="M63007" t="str">
            <v>2013</v>
          </cell>
        </row>
        <row r="63008">
          <cell r="M63008" t="str">
            <v>2013</v>
          </cell>
        </row>
        <row r="63009">
          <cell r="M63009" t="str">
            <v>2013</v>
          </cell>
        </row>
        <row r="63010">
          <cell r="M63010" t="str">
            <v>2013</v>
          </cell>
        </row>
        <row r="63011">
          <cell r="M63011" t="str">
            <v>2013</v>
          </cell>
        </row>
        <row r="63012">
          <cell r="M63012" t="str">
            <v>2013</v>
          </cell>
        </row>
        <row r="63013">
          <cell r="M63013" t="str">
            <v>2013</v>
          </cell>
        </row>
        <row r="63014">
          <cell r="M63014" t="str">
            <v>2013</v>
          </cell>
        </row>
        <row r="63015">
          <cell r="M63015" t="str">
            <v>2013</v>
          </cell>
        </row>
        <row r="63016">
          <cell r="M63016" t="str">
            <v>2013</v>
          </cell>
        </row>
        <row r="63017">
          <cell r="M63017" t="str">
            <v>2013</v>
          </cell>
        </row>
        <row r="63018">
          <cell r="M63018" t="str">
            <v>2013</v>
          </cell>
        </row>
        <row r="63019">
          <cell r="M63019" t="str">
            <v>2013</v>
          </cell>
        </row>
        <row r="63020">
          <cell r="M63020" t="str">
            <v>2013</v>
          </cell>
        </row>
        <row r="63021">
          <cell r="M63021" t="str">
            <v>2013</v>
          </cell>
        </row>
        <row r="63022">
          <cell r="M63022" t="str">
            <v>2013</v>
          </cell>
        </row>
        <row r="63023">
          <cell r="M63023" t="str">
            <v>2013</v>
          </cell>
        </row>
        <row r="63024">
          <cell r="M63024" t="str">
            <v>2013</v>
          </cell>
        </row>
        <row r="63025">
          <cell r="M63025" t="str">
            <v>2013</v>
          </cell>
        </row>
        <row r="63026">
          <cell r="M63026" t="str">
            <v>2013</v>
          </cell>
        </row>
        <row r="63027">
          <cell r="M63027" t="str">
            <v>2013</v>
          </cell>
        </row>
        <row r="63028">
          <cell r="M63028" t="str">
            <v>2013</v>
          </cell>
        </row>
        <row r="63029">
          <cell r="M63029" t="str">
            <v>2013</v>
          </cell>
        </row>
        <row r="63030">
          <cell r="M63030" t="str">
            <v>2013</v>
          </cell>
        </row>
        <row r="63031">
          <cell r="M63031" t="str">
            <v>2013</v>
          </cell>
        </row>
        <row r="63032">
          <cell r="M63032" t="str">
            <v>2013</v>
          </cell>
        </row>
        <row r="63033">
          <cell r="M63033" t="str">
            <v>2013</v>
          </cell>
        </row>
        <row r="63034">
          <cell r="M63034" t="str">
            <v>2013</v>
          </cell>
        </row>
        <row r="63035">
          <cell r="M63035" t="str">
            <v>2013</v>
          </cell>
        </row>
        <row r="63036">
          <cell r="M63036" t="str">
            <v>2013</v>
          </cell>
        </row>
        <row r="63037">
          <cell r="M63037" t="str">
            <v>2013</v>
          </cell>
        </row>
        <row r="63038">
          <cell r="M63038" t="str">
            <v>2013</v>
          </cell>
        </row>
        <row r="63039">
          <cell r="M63039" t="str">
            <v>2013</v>
          </cell>
        </row>
        <row r="63040">
          <cell r="M63040" t="str">
            <v>2013</v>
          </cell>
        </row>
        <row r="63041">
          <cell r="M63041" t="str">
            <v>2013</v>
          </cell>
        </row>
        <row r="63042">
          <cell r="M63042" t="str">
            <v>2013</v>
          </cell>
        </row>
        <row r="63043">
          <cell r="M63043" t="str">
            <v>2013</v>
          </cell>
        </row>
        <row r="63044">
          <cell r="M63044" t="str">
            <v>2013</v>
          </cell>
        </row>
        <row r="63045">
          <cell r="M63045" t="str">
            <v>2013</v>
          </cell>
        </row>
        <row r="63046">
          <cell r="M63046" t="str">
            <v>2013</v>
          </cell>
        </row>
        <row r="63047">
          <cell r="M63047" t="str">
            <v>2013</v>
          </cell>
        </row>
        <row r="63048">
          <cell r="M63048" t="str">
            <v>2013</v>
          </cell>
        </row>
        <row r="63049">
          <cell r="M63049" t="str">
            <v>2013</v>
          </cell>
        </row>
        <row r="63050">
          <cell r="M63050" t="str">
            <v>2013</v>
          </cell>
        </row>
        <row r="63051">
          <cell r="M63051" t="str">
            <v>2013</v>
          </cell>
        </row>
        <row r="63052">
          <cell r="M63052" t="str">
            <v>2013</v>
          </cell>
        </row>
        <row r="63053">
          <cell r="M63053" t="str">
            <v>2013</v>
          </cell>
        </row>
        <row r="63054">
          <cell r="M63054" t="str">
            <v>2013</v>
          </cell>
        </row>
        <row r="63055">
          <cell r="M63055" t="str">
            <v>2013</v>
          </cell>
        </row>
        <row r="63056">
          <cell r="M63056" t="str">
            <v>2013</v>
          </cell>
        </row>
        <row r="63057">
          <cell r="M63057" t="str">
            <v>2013</v>
          </cell>
        </row>
        <row r="63058">
          <cell r="M63058" t="str">
            <v>2013</v>
          </cell>
        </row>
        <row r="63059">
          <cell r="M63059" t="str">
            <v>2013</v>
          </cell>
        </row>
        <row r="63060">
          <cell r="M63060" t="str">
            <v>2013</v>
          </cell>
        </row>
        <row r="63061">
          <cell r="M63061" t="str">
            <v>2013</v>
          </cell>
        </row>
        <row r="63062">
          <cell r="M63062" t="str">
            <v>2013</v>
          </cell>
        </row>
        <row r="63063">
          <cell r="M63063" t="str">
            <v>2013</v>
          </cell>
        </row>
        <row r="63064">
          <cell r="M63064" t="str">
            <v>2013</v>
          </cell>
        </row>
        <row r="63065">
          <cell r="M63065" t="str">
            <v>2013</v>
          </cell>
        </row>
        <row r="63066">
          <cell r="M63066" t="str">
            <v>2013</v>
          </cell>
        </row>
        <row r="63067">
          <cell r="M63067" t="str">
            <v>2013</v>
          </cell>
        </row>
        <row r="63068">
          <cell r="M63068" t="str">
            <v>2013</v>
          </cell>
        </row>
        <row r="63069">
          <cell r="M63069" t="str">
            <v>2013</v>
          </cell>
        </row>
        <row r="63070">
          <cell r="M63070" t="str">
            <v>2013</v>
          </cell>
        </row>
        <row r="63071">
          <cell r="M63071" t="str">
            <v>2013</v>
          </cell>
        </row>
        <row r="63072">
          <cell r="M63072" t="str">
            <v>2013</v>
          </cell>
        </row>
        <row r="63073">
          <cell r="M63073" t="str">
            <v>2013</v>
          </cell>
        </row>
        <row r="63074">
          <cell r="M63074" t="str">
            <v>2013</v>
          </cell>
        </row>
        <row r="63075">
          <cell r="M63075" t="str">
            <v>2013</v>
          </cell>
        </row>
        <row r="63076">
          <cell r="M63076" t="str">
            <v>2013</v>
          </cell>
        </row>
        <row r="63077">
          <cell r="M63077" t="str">
            <v>2013</v>
          </cell>
        </row>
        <row r="63078">
          <cell r="M63078" t="str">
            <v>2013</v>
          </cell>
        </row>
        <row r="63079">
          <cell r="M63079" t="str">
            <v>2013</v>
          </cell>
        </row>
        <row r="63080">
          <cell r="M63080" t="str">
            <v>2013</v>
          </cell>
        </row>
        <row r="63081">
          <cell r="M63081" t="str">
            <v>2013</v>
          </cell>
        </row>
        <row r="63082">
          <cell r="M63082" t="str">
            <v>2013</v>
          </cell>
        </row>
        <row r="63083">
          <cell r="M63083" t="str">
            <v>2013</v>
          </cell>
        </row>
        <row r="63084">
          <cell r="M63084" t="str">
            <v>2013</v>
          </cell>
        </row>
        <row r="63085">
          <cell r="M63085" t="str">
            <v>2013</v>
          </cell>
        </row>
        <row r="63086">
          <cell r="M63086" t="str">
            <v>2013</v>
          </cell>
        </row>
        <row r="63087">
          <cell r="M63087" t="str">
            <v>2013</v>
          </cell>
        </row>
        <row r="63088">
          <cell r="M63088" t="str">
            <v>2013</v>
          </cell>
        </row>
        <row r="63089">
          <cell r="M63089" t="str">
            <v>2013</v>
          </cell>
        </row>
        <row r="63090">
          <cell r="M63090" t="str">
            <v>2013</v>
          </cell>
        </row>
        <row r="63091">
          <cell r="M63091" t="str">
            <v>2013</v>
          </cell>
        </row>
        <row r="63092">
          <cell r="M63092" t="str">
            <v>2013</v>
          </cell>
        </row>
        <row r="63093">
          <cell r="M63093" t="str">
            <v>2013</v>
          </cell>
        </row>
        <row r="63094">
          <cell r="M63094" t="str">
            <v>2013</v>
          </cell>
        </row>
        <row r="63095">
          <cell r="M63095" t="str">
            <v>2013</v>
          </cell>
        </row>
        <row r="63096">
          <cell r="M63096" t="str">
            <v>2013</v>
          </cell>
        </row>
        <row r="63097">
          <cell r="M63097" t="str">
            <v>2013</v>
          </cell>
        </row>
        <row r="63098">
          <cell r="M63098" t="str">
            <v>2013</v>
          </cell>
        </row>
        <row r="63099">
          <cell r="M63099" t="str">
            <v>2013</v>
          </cell>
        </row>
        <row r="63100">
          <cell r="M63100" t="str">
            <v>2013</v>
          </cell>
        </row>
        <row r="63101">
          <cell r="M63101" t="str">
            <v>2013</v>
          </cell>
        </row>
        <row r="63102">
          <cell r="M63102" t="str">
            <v>2013</v>
          </cell>
        </row>
        <row r="63103">
          <cell r="M63103" t="str">
            <v>2013</v>
          </cell>
        </row>
        <row r="63104">
          <cell r="M63104" t="str">
            <v>2013</v>
          </cell>
        </row>
        <row r="63105">
          <cell r="M63105" t="str">
            <v>2013</v>
          </cell>
        </row>
        <row r="63106">
          <cell r="M63106" t="str">
            <v>2013</v>
          </cell>
        </row>
        <row r="63107">
          <cell r="M63107" t="str">
            <v>2013</v>
          </cell>
        </row>
        <row r="63108">
          <cell r="M63108" t="str">
            <v>2013</v>
          </cell>
        </row>
        <row r="63109">
          <cell r="M63109" t="str">
            <v>2013</v>
          </cell>
        </row>
        <row r="63110">
          <cell r="M63110" t="str">
            <v>2013</v>
          </cell>
        </row>
        <row r="63111">
          <cell r="M63111" t="str">
            <v>2013</v>
          </cell>
        </row>
        <row r="63112">
          <cell r="M63112" t="str">
            <v>2013</v>
          </cell>
        </row>
        <row r="63113">
          <cell r="M63113" t="str">
            <v>2013</v>
          </cell>
        </row>
        <row r="63114">
          <cell r="M63114" t="str">
            <v>2013</v>
          </cell>
        </row>
        <row r="63115">
          <cell r="M63115" t="str">
            <v>2013</v>
          </cell>
        </row>
        <row r="63116">
          <cell r="M63116" t="str">
            <v>2013</v>
          </cell>
        </row>
        <row r="63117">
          <cell r="M63117" t="str">
            <v>2013</v>
          </cell>
        </row>
        <row r="63118">
          <cell r="M63118" t="str">
            <v>2013</v>
          </cell>
        </row>
        <row r="63119">
          <cell r="M63119" t="str">
            <v>2013</v>
          </cell>
        </row>
        <row r="63120">
          <cell r="M63120" t="str">
            <v>2013</v>
          </cell>
        </row>
        <row r="63121">
          <cell r="M63121" t="str">
            <v>2013</v>
          </cell>
        </row>
        <row r="63122">
          <cell r="M63122" t="str">
            <v>2013</v>
          </cell>
        </row>
        <row r="63123">
          <cell r="M63123" t="str">
            <v>2013</v>
          </cell>
        </row>
        <row r="63124">
          <cell r="M63124" t="str">
            <v>2013</v>
          </cell>
        </row>
        <row r="63125">
          <cell r="M63125" t="str">
            <v>2013</v>
          </cell>
        </row>
        <row r="63126">
          <cell r="M63126" t="str">
            <v>2013</v>
          </cell>
        </row>
        <row r="63127">
          <cell r="M63127" t="str">
            <v>2013</v>
          </cell>
        </row>
        <row r="63128">
          <cell r="M63128" t="str">
            <v>2013</v>
          </cell>
        </row>
        <row r="63129">
          <cell r="M63129" t="str">
            <v>2013</v>
          </cell>
        </row>
        <row r="63130">
          <cell r="M63130" t="str">
            <v>2013</v>
          </cell>
        </row>
        <row r="63131">
          <cell r="M63131" t="str">
            <v>2013</v>
          </cell>
        </row>
        <row r="63132">
          <cell r="M63132" t="str">
            <v>2013</v>
          </cell>
        </row>
        <row r="63133">
          <cell r="M63133" t="str">
            <v>2013</v>
          </cell>
        </row>
        <row r="63134">
          <cell r="M63134" t="str">
            <v>2013</v>
          </cell>
        </row>
        <row r="63135">
          <cell r="M63135" t="str">
            <v>2013</v>
          </cell>
        </row>
        <row r="63136">
          <cell r="M63136" t="str">
            <v>2013</v>
          </cell>
        </row>
        <row r="63137">
          <cell r="M63137" t="str">
            <v>2013</v>
          </cell>
        </row>
        <row r="63138">
          <cell r="M63138" t="str">
            <v>2013</v>
          </cell>
        </row>
        <row r="63139">
          <cell r="M63139" t="str">
            <v>2013</v>
          </cell>
        </row>
        <row r="63140">
          <cell r="M63140" t="str">
            <v>2013</v>
          </cell>
        </row>
        <row r="63141">
          <cell r="M63141" t="str">
            <v>2013</v>
          </cell>
        </row>
        <row r="63142">
          <cell r="M63142" t="str">
            <v>2013</v>
          </cell>
        </row>
        <row r="63143">
          <cell r="M63143" t="str">
            <v>2013</v>
          </cell>
        </row>
        <row r="63144">
          <cell r="M63144" t="str">
            <v>2013</v>
          </cell>
        </row>
        <row r="63145">
          <cell r="M63145" t="str">
            <v>2011</v>
          </cell>
        </row>
        <row r="63146">
          <cell r="M63146" t="str">
            <v>2011</v>
          </cell>
        </row>
        <row r="63147">
          <cell r="M63147" t="str">
            <v>2011</v>
          </cell>
        </row>
        <row r="63148">
          <cell r="M63148" t="str">
            <v>2011</v>
          </cell>
        </row>
        <row r="63149">
          <cell r="M63149" t="str">
            <v>2011</v>
          </cell>
        </row>
        <row r="63150">
          <cell r="M63150" t="str">
            <v>2011</v>
          </cell>
        </row>
        <row r="63151">
          <cell r="M63151" t="str">
            <v>2011</v>
          </cell>
        </row>
        <row r="63152">
          <cell r="M63152" t="str">
            <v>2011</v>
          </cell>
        </row>
        <row r="63153">
          <cell r="M63153" t="str">
            <v>2012</v>
          </cell>
        </row>
        <row r="63154">
          <cell r="M63154" t="str">
            <v>2012</v>
          </cell>
        </row>
        <row r="63155">
          <cell r="M63155" t="str">
            <v>2013</v>
          </cell>
        </row>
        <row r="63156">
          <cell r="M63156" t="str">
            <v>2013</v>
          </cell>
        </row>
        <row r="63157">
          <cell r="M63157" t="str">
            <v>2013</v>
          </cell>
        </row>
        <row r="63158">
          <cell r="M63158" t="str">
            <v>2013</v>
          </cell>
        </row>
        <row r="63159">
          <cell r="M63159" t="str">
            <v>2013</v>
          </cell>
        </row>
        <row r="63160">
          <cell r="M63160" t="str">
            <v>2013</v>
          </cell>
        </row>
        <row r="63161">
          <cell r="M63161" t="str">
            <v>2013</v>
          </cell>
        </row>
        <row r="63162">
          <cell r="M63162" t="str">
            <v>2013</v>
          </cell>
        </row>
        <row r="63163">
          <cell r="M63163" t="str">
            <v>2013</v>
          </cell>
        </row>
        <row r="63164">
          <cell r="M63164" t="str">
            <v>2013</v>
          </cell>
        </row>
        <row r="63165">
          <cell r="M63165" t="str">
            <v>2013</v>
          </cell>
        </row>
        <row r="63166">
          <cell r="M63166" t="str">
            <v>2013</v>
          </cell>
        </row>
        <row r="63167">
          <cell r="M63167" t="str">
            <v>2013</v>
          </cell>
        </row>
        <row r="63168">
          <cell r="M63168" t="str">
            <v>2013</v>
          </cell>
        </row>
        <row r="63169">
          <cell r="M63169" t="str">
            <v>2013</v>
          </cell>
        </row>
        <row r="63170">
          <cell r="M63170" t="str">
            <v>2013</v>
          </cell>
        </row>
        <row r="63171">
          <cell r="M63171" t="str">
            <v>2013</v>
          </cell>
        </row>
        <row r="63172">
          <cell r="M63172" t="str">
            <v>2013</v>
          </cell>
        </row>
        <row r="63173">
          <cell r="M63173" t="str">
            <v>2013</v>
          </cell>
        </row>
        <row r="63174">
          <cell r="M63174" t="str">
            <v>2013</v>
          </cell>
        </row>
        <row r="63175">
          <cell r="M63175" t="str">
            <v>2013</v>
          </cell>
        </row>
        <row r="63176">
          <cell r="M63176" t="str">
            <v>2013</v>
          </cell>
        </row>
        <row r="63177">
          <cell r="M63177" t="str">
            <v>2013</v>
          </cell>
        </row>
        <row r="63178">
          <cell r="M63178" t="str">
            <v>2013</v>
          </cell>
        </row>
        <row r="63179">
          <cell r="M63179" t="str">
            <v>2013</v>
          </cell>
        </row>
        <row r="63180">
          <cell r="M63180" t="str">
            <v>2013</v>
          </cell>
        </row>
        <row r="63181">
          <cell r="M63181" t="str">
            <v>2013</v>
          </cell>
        </row>
        <row r="63182">
          <cell r="M63182" t="str">
            <v>2013</v>
          </cell>
        </row>
        <row r="63183">
          <cell r="M63183" t="str">
            <v>2013</v>
          </cell>
        </row>
        <row r="63184">
          <cell r="M63184" t="str">
            <v>2013</v>
          </cell>
        </row>
        <row r="63185">
          <cell r="M63185" t="str">
            <v>2013</v>
          </cell>
        </row>
        <row r="63186">
          <cell r="M63186" t="str">
            <v>2013</v>
          </cell>
        </row>
        <row r="63187">
          <cell r="M63187" t="str">
            <v>2013</v>
          </cell>
        </row>
        <row r="63188">
          <cell r="M63188" t="str">
            <v>2013</v>
          </cell>
        </row>
        <row r="63189">
          <cell r="M63189" t="str">
            <v>2013</v>
          </cell>
        </row>
        <row r="63190">
          <cell r="M63190" t="str">
            <v>2013</v>
          </cell>
        </row>
        <row r="63191">
          <cell r="M63191" t="str">
            <v>2013</v>
          </cell>
        </row>
        <row r="63192">
          <cell r="M63192" t="str">
            <v>2013</v>
          </cell>
        </row>
        <row r="63193">
          <cell r="M63193" t="str">
            <v>2013</v>
          </cell>
        </row>
        <row r="63194">
          <cell r="M63194" t="str">
            <v>2013</v>
          </cell>
        </row>
        <row r="63195">
          <cell r="M63195" t="str">
            <v>2013</v>
          </cell>
        </row>
        <row r="63196">
          <cell r="M63196" t="str">
            <v>2013</v>
          </cell>
        </row>
        <row r="63197">
          <cell r="M63197" t="str">
            <v>2013</v>
          </cell>
        </row>
        <row r="63198">
          <cell r="M63198" t="str">
            <v>2013</v>
          </cell>
        </row>
        <row r="63199">
          <cell r="M63199" t="str">
            <v>2013</v>
          </cell>
        </row>
        <row r="63200">
          <cell r="M63200" t="str">
            <v>2013</v>
          </cell>
        </row>
        <row r="63201">
          <cell r="M63201" t="str">
            <v>2013</v>
          </cell>
        </row>
        <row r="63202">
          <cell r="M63202" t="str">
            <v>2013</v>
          </cell>
        </row>
        <row r="63203">
          <cell r="M63203" t="str">
            <v>2013</v>
          </cell>
        </row>
        <row r="63204">
          <cell r="M63204" t="str">
            <v>2013</v>
          </cell>
        </row>
        <row r="63205">
          <cell r="M63205" t="str">
            <v>2013</v>
          </cell>
        </row>
        <row r="63206">
          <cell r="M63206" t="str">
            <v>2013</v>
          </cell>
        </row>
        <row r="63207">
          <cell r="M63207" t="str">
            <v>2013</v>
          </cell>
        </row>
        <row r="63208">
          <cell r="M63208" t="str">
            <v>2013</v>
          </cell>
        </row>
        <row r="63209">
          <cell r="M63209" t="str">
            <v>2013</v>
          </cell>
        </row>
        <row r="63210">
          <cell r="M63210" t="str">
            <v>2013</v>
          </cell>
        </row>
        <row r="63211">
          <cell r="M63211" t="str">
            <v>2013</v>
          </cell>
        </row>
        <row r="63212">
          <cell r="M63212" t="str">
            <v>2013</v>
          </cell>
        </row>
        <row r="63213">
          <cell r="M63213" t="str">
            <v>2013</v>
          </cell>
        </row>
        <row r="63214">
          <cell r="M63214" t="str">
            <v>2013</v>
          </cell>
        </row>
        <row r="63215">
          <cell r="M63215" t="str">
            <v>2013</v>
          </cell>
        </row>
        <row r="63216">
          <cell r="M63216" t="str">
            <v>2013</v>
          </cell>
        </row>
        <row r="63217">
          <cell r="M63217" t="str">
            <v>2013</v>
          </cell>
        </row>
        <row r="63218">
          <cell r="M63218" t="str">
            <v>2013</v>
          </cell>
        </row>
        <row r="63219">
          <cell r="M63219" t="str">
            <v>2013</v>
          </cell>
        </row>
        <row r="63220">
          <cell r="M63220" t="str">
            <v>2013</v>
          </cell>
        </row>
        <row r="63221">
          <cell r="M63221" t="str">
            <v>2013</v>
          </cell>
        </row>
        <row r="63222">
          <cell r="M63222" t="str">
            <v>2013</v>
          </cell>
        </row>
        <row r="63223">
          <cell r="M63223" t="str">
            <v>2013</v>
          </cell>
        </row>
        <row r="63224">
          <cell r="M63224" t="str">
            <v>2013</v>
          </cell>
        </row>
        <row r="63225">
          <cell r="M63225" t="str">
            <v>2013</v>
          </cell>
        </row>
        <row r="63226">
          <cell r="M63226" t="str">
            <v>2013</v>
          </cell>
        </row>
        <row r="63227">
          <cell r="M63227" t="str">
            <v>2013</v>
          </cell>
        </row>
        <row r="63228">
          <cell r="M63228" t="str">
            <v>2013</v>
          </cell>
        </row>
        <row r="63229">
          <cell r="M63229" t="str">
            <v>2013</v>
          </cell>
        </row>
        <row r="63230">
          <cell r="M63230" t="str">
            <v>2013</v>
          </cell>
        </row>
        <row r="63231">
          <cell r="M63231" t="str">
            <v>2013</v>
          </cell>
        </row>
        <row r="63232">
          <cell r="M63232" t="str">
            <v>2013</v>
          </cell>
        </row>
        <row r="63233">
          <cell r="M63233" t="str">
            <v>2013</v>
          </cell>
        </row>
        <row r="63234">
          <cell r="M63234" t="str">
            <v>2013</v>
          </cell>
        </row>
        <row r="63235">
          <cell r="M63235" t="str">
            <v>2013</v>
          </cell>
        </row>
        <row r="63236">
          <cell r="M63236" t="str">
            <v>2013</v>
          </cell>
        </row>
        <row r="63237">
          <cell r="M63237" t="str">
            <v>2013</v>
          </cell>
        </row>
        <row r="63238">
          <cell r="M63238" t="str">
            <v>2013</v>
          </cell>
        </row>
        <row r="63239">
          <cell r="M63239" t="str">
            <v>2013</v>
          </cell>
        </row>
        <row r="63240">
          <cell r="M63240" t="str">
            <v>2013</v>
          </cell>
        </row>
        <row r="63241">
          <cell r="M63241" t="str">
            <v>2013</v>
          </cell>
        </row>
        <row r="63242">
          <cell r="M63242" t="str">
            <v>2013</v>
          </cell>
        </row>
        <row r="63243">
          <cell r="M63243" t="str">
            <v>2013</v>
          </cell>
        </row>
        <row r="63244">
          <cell r="M63244" t="str">
            <v>2013</v>
          </cell>
        </row>
        <row r="63245">
          <cell r="M63245" t="str">
            <v>2013</v>
          </cell>
        </row>
        <row r="63246">
          <cell r="M63246" t="str">
            <v>2013</v>
          </cell>
        </row>
        <row r="63247">
          <cell r="M63247" t="str">
            <v>2013</v>
          </cell>
        </row>
        <row r="63248">
          <cell r="M63248" t="str">
            <v>2013</v>
          </cell>
        </row>
        <row r="63249">
          <cell r="M63249" t="str">
            <v>2013</v>
          </cell>
        </row>
        <row r="63250">
          <cell r="M63250" t="str">
            <v>2013</v>
          </cell>
        </row>
        <row r="63251">
          <cell r="M63251" t="str">
            <v>2013</v>
          </cell>
        </row>
        <row r="63252">
          <cell r="M63252" t="str">
            <v>2013</v>
          </cell>
        </row>
        <row r="63253">
          <cell r="M63253" t="str">
            <v>2013</v>
          </cell>
        </row>
        <row r="63254">
          <cell r="M63254" t="str">
            <v>2013</v>
          </cell>
        </row>
        <row r="63255">
          <cell r="M63255" t="str">
            <v>2013</v>
          </cell>
        </row>
        <row r="63256">
          <cell r="M63256" t="str">
            <v>2013</v>
          </cell>
        </row>
        <row r="63257">
          <cell r="M63257" t="str">
            <v>2013</v>
          </cell>
        </row>
        <row r="63258">
          <cell r="M63258" t="str">
            <v>2013</v>
          </cell>
        </row>
        <row r="63259">
          <cell r="M63259" t="str">
            <v>2013</v>
          </cell>
        </row>
        <row r="63260">
          <cell r="M63260" t="str">
            <v>2013</v>
          </cell>
        </row>
        <row r="63261">
          <cell r="M63261" t="str">
            <v>2013</v>
          </cell>
        </row>
        <row r="63262">
          <cell r="M63262" t="str">
            <v>2013</v>
          </cell>
        </row>
        <row r="63263">
          <cell r="M63263" t="str">
            <v>2013</v>
          </cell>
        </row>
        <row r="63264">
          <cell r="M63264" t="str">
            <v>2013</v>
          </cell>
        </row>
        <row r="63265">
          <cell r="M63265" t="str">
            <v>2013</v>
          </cell>
        </row>
        <row r="63266">
          <cell r="M63266" t="str">
            <v>2013</v>
          </cell>
        </row>
        <row r="63267">
          <cell r="M63267" t="str">
            <v>2013</v>
          </cell>
        </row>
        <row r="63268">
          <cell r="M63268" t="str">
            <v>2013</v>
          </cell>
        </row>
        <row r="63269">
          <cell r="M63269" t="str">
            <v>2013</v>
          </cell>
        </row>
        <row r="63270">
          <cell r="M63270" t="str">
            <v>2013</v>
          </cell>
        </row>
        <row r="63271">
          <cell r="M63271" t="str">
            <v>2013</v>
          </cell>
        </row>
        <row r="63272">
          <cell r="M63272" t="str">
            <v>2013</v>
          </cell>
        </row>
        <row r="63273">
          <cell r="M63273" t="str">
            <v>2013</v>
          </cell>
        </row>
        <row r="63274">
          <cell r="M63274" t="str">
            <v>2013</v>
          </cell>
        </row>
        <row r="63275">
          <cell r="M63275" t="str">
            <v>2013</v>
          </cell>
        </row>
        <row r="63276">
          <cell r="M63276" t="str">
            <v>2013</v>
          </cell>
        </row>
        <row r="63277">
          <cell r="M63277" t="str">
            <v>2011</v>
          </cell>
        </row>
        <row r="63278">
          <cell r="M63278" t="str">
            <v>2013</v>
          </cell>
        </row>
        <row r="63279">
          <cell r="M63279" t="str">
            <v>2013</v>
          </cell>
        </row>
        <row r="63280">
          <cell r="M63280" t="str">
            <v>2013</v>
          </cell>
        </row>
        <row r="63281">
          <cell r="M63281" t="str">
            <v>2012</v>
          </cell>
        </row>
        <row r="63282">
          <cell r="M63282" t="str">
            <v>2012</v>
          </cell>
        </row>
        <row r="63283">
          <cell r="M63283" t="str">
            <v>2012</v>
          </cell>
        </row>
        <row r="63284">
          <cell r="M63284" t="str">
            <v>2012</v>
          </cell>
        </row>
        <row r="63285">
          <cell r="M63285" t="str">
            <v>2013</v>
          </cell>
        </row>
        <row r="63286">
          <cell r="M63286" t="str">
            <v>2013</v>
          </cell>
        </row>
        <row r="63287">
          <cell r="M63287" t="str">
            <v>2013</v>
          </cell>
        </row>
        <row r="63288">
          <cell r="M63288" t="str">
            <v>2013</v>
          </cell>
        </row>
        <row r="63289">
          <cell r="M63289" t="str">
            <v>2013</v>
          </cell>
        </row>
        <row r="63290">
          <cell r="M63290" t="str">
            <v>2013</v>
          </cell>
        </row>
        <row r="63291">
          <cell r="M63291" t="str">
            <v>2013</v>
          </cell>
        </row>
        <row r="63292">
          <cell r="M63292" t="str">
            <v>2013</v>
          </cell>
        </row>
        <row r="63293">
          <cell r="M63293" t="str">
            <v>2013</v>
          </cell>
        </row>
        <row r="63294">
          <cell r="M63294" t="str">
            <v>2013</v>
          </cell>
        </row>
        <row r="63295">
          <cell r="M63295" t="str">
            <v>2013</v>
          </cell>
        </row>
        <row r="63296">
          <cell r="M63296" t="str">
            <v>2013</v>
          </cell>
        </row>
        <row r="63297">
          <cell r="M63297" t="str">
            <v>2013</v>
          </cell>
        </row>
        <row r="63298">
          <cell r="M63298" t="str">
            <v>2013</v>
          </cell>
        </row>
        <row r="63299">
          <cell r="M63299" t="str">
            <v>2013</v>
          </cell>
        </row>
        <row r="63300">
          <cell r="M63300" t="str">
            <v>2013</v>
          </cell>
        </row>
        <row r="63301">
          <cell r="M63301" t="str">
            <v>2013</v>
          </cell>
        </row>
        <row r="63302">
          <cell r="M63302" t="str">
            <v>2013</v>
          </cell>
        </row>
        <row r="63303">
          <cell r="M63303" t="str">
            <v>2013</v>
          </cell>
        </row>
        <row r="63304">
          <cell r="M63304" t="str">
            <v>2013</v>
          </cell>
        </row>
        <row r="63305">
          <cell r="M63305" t="str">
            <v>2013</v>
          </cell>
        </row>
        <row r="63306">
          <cell r="M63306" t="str">
            <v>2013</v>
          </cell>
        </row>
        <row r="63307">
          <cell r="M63307" t="str">
            <v>2013</v>
          </cell>
        </row>
        <row r="63308">
          <cell r="M63308" t="str">
            <v>2013</v>
          </cell>
        </row>
        <row r="63309">
          <cell r="M63309" t="str">
            <v>2013</v>
          </cell>
        </row>
        <row r="63310">
          <cell r="M63310" t="str">
            <v>2013</v>
          </cell>
        </row>
        <row r="63311">
          <cell r="M63311" t="str">
            <v>2013</v>
          </cell>
        </row>
        <row r="63312">
          <cell r="M63312" t="str">
            <v>2013</v>
          </cell>
        </row>
        <row r="63313">
          <cell r="M63313" t="str">
            <v>2013</v>
          </cell>
        </row>
        <row r="63314">
          <cell r="M63314" t="str">
            <v>2013</v>
          </cell>
        </row>
        <row r="63315">
          <cell r="M63315" t="str">
            <v>2013</v>
          </cell>
        </row>
        <row r="63316">
          <cell r="M63316" t="str">
            <v>2013</v>
          </cell>
        </row>
        <row r="63317">
          <cell r="M63317" t="str">
            <v>2013</v>
          </cell>
        </row>
        <row r="63318">
          <cell r="M63318" t="str">
            <v>2013</v>
          </cell>
        </row>
        <row r="63319">
          <cell r="M63319" t="str">
            <v>2013</v>
          </cell>
        </row>
        <row r="63320">
          <cell r="M63320" t="str">
            <v>2013</v>
          </cell>
        </row>
        <row r="63321">
          <cell r="M63321" t="str">
            <v>2013</v>
          </cell>
        </row>
        <row r="63322">
          <cell r="M63322" t="str">
            <v>2013</v>
          </cell>
        </row>
        <row r="63323">
          <cell r="M63323" t="str">
            <v>2013</v>
          </cell>
        </row>
        <row r="63324">
          <cell r="M63324" t="str">
            <v>2013</v>
          </cell>
        </row>
        <row r="63325">
          <cell r="M63325" t="str">
            <v>2013</v>
          </cell>
        </row>
        <row r="63326">
          <cell r="M63326" t="str">
            <v>2013</v>
          </cell>
        </row>
        <row r="63327">
          <cell r="M63327" t="str">
            <v>2013</v>
          </cell>
        </row>
        <row r="63328">
          <cell r="M63328" t="str">
            <v>2013</v>
          </cell>
        </row>
        <row r="63329">
          <cell r="M63329" t="str">
            <v>2013</v>
          </cell>
        </row>
        <row r="63330">
          <cell r="M63330" t="str">
            <v>2013</v>
          </cell>
        </row>
        <row r="63331">
          <cell r="M63331" t="str">
            <v>2013</v>
          </cell>
        </row>
        <row r="63332">
          <cell r="M63332" t="str">
            <v>2013</v>
          </cell>
        </row>
        <row r="63333">
          <cell r="M63333" t="str">
            <v>2013</v>
          </cell>
        </row>
        <row r="63334">
          <cell r="M63334" t="str">
            <v>2013</v>
          </cell>
        </row>
        <row r="63335">
          <cell r="M63335" t="str">
            <v>2013</v>
          </cell>
        </row>
        <row r="63336">
          <cell r="M63336" t="str">
            <v>2013</v>
          </cell>
        </row>
        <row r="63337">
          <cell r="M63337" t="str">
            <v>2013</v>
          </cell>
        </row>
        <row r="63338">
          <cell r="M63338" t="str">
            <v>2013</v>
          </cell>
        </row>
        <row r="63339">
          <cell r="M63339" t="str">
            <v>2013</v>
          </cell>
        </row>
        <row r="63340">
          <cell r="M63340" t="str">
            <v>2013</v>
          </cell>
        </row>
        <row r="63341">
          <cell r="M63341" t="str">
            <v>2013</v>
          </cell>
        </row>
        <row r="63342">
          <cell r="M63342" t="str">
            <v>2013</v>
          </cell>
        </row>
        <row r="63343">
          <cell r="M63343" t="str">
            <v>2013</v>
          </cell>
        </row>
        <row r="63344">
          <cell r="M63344" t="str">
            <v>2013</v>
          </cell>
        </row>
        <row r="63345">
          <cell r="M63345" t="str">
            <v>2013</v>
          </cell>
        </row>
        <row r="63346">
          <cell r="M63346" t="str">
            <v>2013</v>
          </cell>
        </row>
        <row r="63347">
          <cell r="M63347" t="str">
            <v>2013</v>
          </cell>
        </row>
        <row r="63348">
          <cell r="M63348" t="str">
            <v>2013</v>
          </cell>
        </row>
        <row r="63349">
          <cell r="M63349" t="str">
            <v>2013</v>
          </cell>
        </row>
        <row r="63350">
          <cell r="M63350" t="str">
            <v>2013</v>
          </cell>
        </row>
        <row r="63351">
          <cell r="M63351" t="str">
            <v>2013</v>
          </cell>
        </row>
        <row r="63352">
          <cell r="M63352" t="str">
            <v>2013</v>
          </cell>
        </row>
        <row r="63353">
          <cell r="M63353" t="str">
            <v>2013</v>
          </cell>
        </row>
        <row r="63354">
          <cell r="M63354" t="str">
            <v>2013</v>
          </cell>
        </row>
        <row r="63355">
          <cell r="M63355" t="str">
            <v>2013</v>
          </cell>
        </row>
        <row r="63356">
          <cell r="M63356" t="str">
            <v>2013</v>
          </cell>
        </row>
        <row r="63357">
          <cell r="M63357" t="str">
            <v>2013</v>
          </cell>
        </row>
        <row r="63358">
          <cell r="M63358" t="str">
            <v>2013</v>
          </cell>
        </row>
        <row r="63359">
          <cell r="M63359" t="str">
            <v>2013</v>
          </cell>
        </row>
        <row r="63360">
          <cell r="M63360" t="str">
            <v>2013</v>
          </cell>
        </row>
        <row r="63361">
          <cell r="M63361" t="str">
            <v>2013</v>
          </cell>
        </row>
        <row r="63362">
          <cell r="M63362" t="str">
            <v>2013</v>
          </cell>
        </row>
        <row r="63363">
          <cell r="M63363" t="str">
            <v>2013</v>
          </cell>
        </row>
        <row r="63364">
          <cell r="M63364" t="str">
            <v>2012</v>
          </cell>
        </row>
        <row r="63365">
          <cell r="M63365" t="str">
            <v>2012</v>
          </cell>
        </row>
        <row r="63366">
          <cell r="M63366" t="str">
            <v>2013</v>
          </cell>
        </row>
        <row r="63367">
          <cell r="M63367" t="str">
            <v>2013</v>
          </cell>
        </row>
        <row r="63368">
          <cell r="M63368" t="str">
            <v>2013</v>
          </cell>
        </row>
        <row r="63369">
          <cell r="M63369" t="str">
            <v>2013</v>
          </cell>
        </row>
        <row r="63370">
          <cell r="M63370" t="str">
            <v>2013</v>
          </cell>
        </row>
        <row r="63371">
          <cell r="M63371" t="str">
            <v>2013</v>
          </cell>
        </row>
        <row r="63372">
          <cell r="M63372" t="str">
            <v>2013</v>
          </cell>
        </row>
        <row r="63373">
          <cell r="M63373" t="str">
            <v>2013</v>
          </cell>
        </row>
        <row r="63374">
          <cell r="M63374" t="str">
            <v>2013</v>
          </cell>
        </row>
        <row r="63375">
          <cell r="M63375" t="str">
            <v>2013</v>
          </cell>
        </row>
        <row r="63376">
          <cell r="M63376" t="str">
            <v>2013</v>
          </cell>
        </row>
        <row r="63377">
          <cell r="M63377" t="str">
            <v>2013</v>
          </cell>
        </row>
        <row r="63378">
          <cell r="M63378" t="str">
            <v>2013</v>
          </cell>
        </row>
        <row r="63379">
          <cell r="M63379" t="str">
            <v>2013</v>
          </cell>
        </row>
        <row r="63380">
          <cell r="M63380" t="str">
            <v>2013</v>
          </cell>
        </row>
        <row r="63381">
          <cell r="M63381" t="str">
            <v>2013</v>
          </cell>
        </row>
        <row r="63382">
          <cell r="M63382" t="str">
            <v>2013</v>
          </cell>
        </row>
        <row r="63383">
          <cell r="M63383" t="str">
            <v>2013</v>
          </cell>
        </row>
        <row r="63384">
          <cell r="M63384" t="str">
            <v>2013</v>
          </cell>
        </row>
        <row r="63385">
          <cell r="M63385" t="str">
            <v>2013</v>
          </cell>
        </row>
        <row r="63386">
          <cell r="M63386" t="str">
            <v>2013</v>
          </cell>
        </row>
        <row r="63387">
          <cell r="M63387" t="str">
            <v>2013</v>
          </cell>
        </row>
        <row r="63388">
          <cell r="M63388" t="str">
            <v>2013</v>
          </cell>
        </row>
        <row r="63389">
          <cell r="M63389" t="str">
            <v>2013</v>
          </cell>
        </row>
        <row r="63390">
          <cell r="M63390" t="str">
            <v>2013</v>
          </cell>
        </row>
        <row r="63391">
          <cell r="M63391" t="str">
            <v>2013</v>
          </cell>
        </row>
        <row r="63392">
          <cell r="M63392" t="str">
            <v>2013</v>
          </cell>
        </row>
        <row r="63393">
          <cell r="M63393" t="str">
            <v>2013</v>
          </cell>
        </row>
        <row r="63394">
          <cell r="M63394" t="str">
            <v>2013</v>
          </cell>
        </row>
        <row r="63395">
          <cell r="M63395" t="str">
            <v>2013</v>
          </cell>
        </row>
        <row r="63396">
          <cell r="M63396" t="str">
            <v>2013</v>
          </cell>
        </row>
        <row r="63397">
          <cell r="M63397" t="str">
            <v>2013</v>
          </cell>
        </row>
        <row r="63398">
          <cell r="M63398" t="str">
            <v>2013</v>
          </cell>
        </row>
        <row r="63399">
          <cell r="M63399" t="str">
            <v>2013</v>
          </cell>
        </row>
        <row r="63400">
          <cell r="M63400" t="str">
            <v>2013</v>
          </cell>
        </row>
        <row r="63401">
          <cell r="M63401" t="str">
            <v>2013</v>
          </cell>
        </row>
        <row r="63402">
          <cell r="M63402" t="str">
            <v>2013</v>
          </cell>
        </row>
        <row r="63403">
          <cell r="M63403" t="str">
            <v>2013</v>
          </cell>
        </row>
        <row r="63404">
          <cell r="M63404" t="str">
            <v>2013</v>
          </cell>
        </row>
        <row r="63405">
          <cell r="M63405" t="str">
            <v>2013</v>
          </cell>
        </row>
        <row r="63406">
          <cell r="M63406" t="str">
            <v>2013</v>
          </cell>
        </row>
        <row r="63407">
          <cell r="M63407" t="str">
            <v>2013</v>
          </cell>
        </row>
        <row r="63408">
          <cell r="M63408" t="str">
            <v>2013</v>
          </cell>
        </row>
        <row r="63409">
          <cell r="M63409" t="str">
            <v>2013</v>
          </cell>
        </row>
        <row r="63410">
          <cell r="M63410" t="str">
            <v>2013</v>
          </cell>
        </row>
        <row r="63411">
          <cell r="M63411" t="str">
            <v>2013</v>
          </cell>
        </row>
        <row r="63412">
          <cell r="M63412" t="str">
            <v>2013</v>
          </cell>
        </row>
        <row r="63413">
          <cell r="M63413" t="str">
            <v>2013</v>
          </cell>
        </row>
        <row r="63414">
          <cell r="M63414" t="str">
            <v>2013</v>
          </cell>
        </row>
        <row r="63415">
          <cell r="M63415" t="str">
            <v>2013</v>
          </cell>
        </row>
        <row r="63416">
          <cell r="M63416" t="str">
            <v>2013</v>
          </cell>
        </row>
        <row r="63417">
          <cell r="M63417" t="str">
            <v>2013</v>
          </cell>
        </row>
        <row r="63418">
          <cell r="M63418" t="str">
            <v>2013</v>
          </cell>
        </row>
        <row r="63419">
          <cell r="M63419" t="str">
            <v>2013</v>
          </cell>
        </row>
        <row r="63420">
          <cell r="M63420" t="str">
            <v>2013</v>
          </cell>
        </row>
        <row r="63421">
          <cell r="M63421" t="str">
            <v>2013</v>
          </cell>
        </row>
        <row r="63422">
          <cell r="M63422" t="str">
            <v>2013</v>
          </cell>
        </row>
        <row r="63423">
          <cell r="M63423" t="str">
            <v>2013</v>
          </cell>
        </row>
        <row r="63424">
          <cell r="M63424" t="str">
            <v>2013</v>
          </cell>
        </row>
        <row r="63425">
          <cell r="M63425" t="str">
            <v>2013</v>
          </cell>
        </row>
        <row r="63426">
          <cell r="M63426" t="str">
            <v>2013</v>
          </cell>
        </row>
        <row r="63427">
          <cell r="M63427" t="str">
            <v>2013</v>
          </cell>
        </row>
        <row r="63428">
          <cell r="M63428" t="str">
            <v>2013</v>
          </cell>
        </row>
        <row r="63429">
          <cell r="M63429" t="str">
            <v>2013</v>
          </cell>
        </row>
        <row r="63430">
          <cell r="M63430" t="str">
            <v>2013</v>
          </cell>
        </row>
        <row r="63431">
          <cell r="M63431" t="str">
            <v>2013</v>
          </cell>
        </row>
        <row r="63432">
          <cell r="M63432" t="str">
            <v>2013</v>
          </cell>
        </row>
        <row r="63433">
          <cell r="M63433" t="str">
            <v>2013</v>
          </cell>
        </row>
        <row r="63434">
          <cell r="M63434" t="str">
            <v>2013</v>
          </cell>
        </row>
        <row r="63435">
          <cell r="M63435" t="str">
            <v>2013</v>
          </cell>
        </row>
        <row r="63436">
          <cell r="M63436" t="str">
            <v>2013</v>
          </cell>
        </row>
        <row r="63437">
          <cell r="M63437" t="str">
            <v>2013</v>
          </cell>
        </row>
        <row r="63438">
          <cell r="M63438" t="str">
            <v>2013</v>
          </cell>
        </row>
        <row r="63439">
          <cell r="M63439" t="str">
            <v>2013</v>
          </cell>
        </row>
        <row r="63440">
          <cell r="M63440" t="str">
            <v>2013</v>
          </cell>
        </row>
        <row r="63441">
          <cell r="M63441" t="str">
            <v>2013</v>
          </cell>
        </row>
        <row r="63442">
          <cell r="M63442" t="str">
            <v>2013</v>
          </cell>
        </row>
        <row r="63443">
          <cell r="M63443" t="str">
            <v>2013</v>
          </cell>
        </row>
        <row r="63444">
          <cell r="M63444" t="str">
            <v>2013</v>
          </cell>
        </row>
        <row r="63445">
          <cell r="M63445" t="str">
            <v>2013</v>
          </cell>
        </row>
        <row r="63446">
          <cell r="M63446" t="str">
            <v>2013</v>
          </cell>
        </row>
        <row r="63447">
          <cell r="M63447" t="str">
            <v>2013</v>
          </cell>
        </row>
        <row r="63448">
          <cell r="M63448" t="str">
            <v>2013</v>
          </cell>
        </row>
        <row r="63449">
          <cell r="M63449" t="str">
            <v>2013</v>
          </cell>
        </row>
        <row r="63450">
          <cell r="M63450" t="str">
            <v>2013</v>
          </cell>
        </row>
        <row r="63451">
          <cell r="M63451" t="str">
            <v>2013</v>
          </cell>
        </row>
        <row r="63452">
          <cell r="M63452" t="str">
            <v>2013</v>
          </cell>
        </row>
        <row r="63453">
          <cell r="M63453" t="str">
            <v>2013</v>
          </cell>
        </row>
        <row r="63454">
          <cell r="M63454" t="str">
            <v>2013</v>
          </cell>
        </row>
        <row r="63455">
          <cell r="M63455" t="str">
            <v>2013</v>
          </cell>
        </row>
        <row r="63456">
          <cell r="M63456" t="str">
            <v>2013</v>
          </cell>
        </row>
        <row r="63457">
          <cell r="M63457" t="str">
            <v>2013</v>
          </cell>
        </row>
        <row r="63458">
          <cell r="M63458" t="str">
            <v>2013</v>
          </cell>
        </row>
        <row r="63459">
          <cell r="M63459" t="str">
            <v>2013</v>
          </cell>
        </row>
        <row r="63460">
          <cell r="M63460" t="str">
            <v>2013</v>
          </cell>
        </row>
        <row r="63461">
          <cell r="M63461" t="str">
            <v>2013</v>
          </cell>
        </row>
        <row r="63462">
          <cell r="M63462" t="str">
            <v>2013</v>
          </cell>
        </row>
        <row r="63463">
          <cell r="M63463" t="str">
            <v>2013</v>
          </cell>
        </row>
        <row r="63464">
          <cell r="M63464" t="str">
            <v>2013</v>
          </cell>
        </row>
        <row r="63465">
          <cell r="M63465" t="str">
            <v>2013</v>
          </cell>
        </row>
        <row r="63466">
          <cell r="M63466" t="str">
            <v>2013</v>
          </cell>
        </row>
        <row r="63467">
          <cell r="M63467" t="str">
            <v>2013</v>
          </cell>
        </row>
        <row r="63468">
          <cell r="M63468" t="str">
            <v>2013</v>
          </cell>
        </row>
        <row r="63469">
          <cell r="M63469" t="str">
            <v>2013</v>
          </cell>
        </row>
        <row r="63470">
          <cell r="M63470" t="str">
            <v>2013</v>
          </cell>
        </row>
        <row r="63471">
          <cell r="M63471" t="str">
            <v>2013</v>
          </cell>
        </row>
        <row r="63472">
          <cell r="M63472" t="str">
            <v>2013</v>
          </cell>
        </row>
        <row r="63473">
          <cell r="M63473" t="str">
            <v>2013</v>
          </cell>
        </row>
        <row r="63474">
          <cell r="M63474" t="str">
            <v>2013</v>
          </cell>
        </row>
        <row r="63475">
          <cell r="M63475" t="str">
            <v>2013</v>
          </cell>
        </row>
        <row r="63476">
          <cell r="M63476" t="str">
            <v>2013</v>
          </cell>
        </row>
        <row r="63477">
          <cell r="M63477" t="str">
            <v>2013</v>
          </cell>
        </row>
        <row r="63478">
          <cell r="M63478" t="str">
            <v>2013</v>
          </cell>
        </row>
        <row r="63479">
          <cell r="M63479" t="str">
            <v>2013</v>
          </cell>
        </row>
        <row r="63480">
          <cell r="M63480" t="str">
            <v>2013</v>
          </cell>
        </row>
        <row r="63481">
          <cell r="M63481" t="str">
            <v>2013</v>
          </cell>
        </row>
        <row r="63482">
          <cell r="M63482" t="str">
            <v>2013</v>
          </cell>
        </row>
        <row r="63483">
          <cell r="M63483" t="str">
            <v>2013</v>
          </cell>
        </row>
        <row r="63484">
          <cell r="M63484" t="str">
            <v>2013</v>
          </cell>
        </row>
        <row r="63485">
          <cell r="M63485" t="str">
            <v>2013</v>
          </cell>
        </row>
        <row r="63486">
          <cell r="M63486" t="str">
            <v>2013</v>
          </cell>
        </row>
        <row r="63487">
          <cell r="M63487" t="str">
            <v>2013</v>
          </cell>
        </row>
        <row r="63488">
          <cell r="M63488" t="str">
            <v>2013</v>
          </cell>
        </row>
        <row r="63489">
          <cell r="M63489" t="str">
            <v>2013</v>
          </cell>
        </row>
        <row r="63490">
          <cell r="M63490" t="str">
            <v>2013</v>
          </cell>
        </row>
        <row r="63491">
          <cell r="M63491" t="str">
            <v>2013</v>
          </cell>
        </row>
        <row r="63492">
          <cell r="M63492" t="str">
            <v>2013</v>
          </cell>
        </row>
        <row r="63493">
          <cell r="M63493" t="str">
            <v>2013</v>
          </cell>
        </row>
        <row r="63494">
          <cell r="M63494" t="str">
            <v>2013</v>
          </cell>
        </row>
        <row r="63495">
          <cell r="M63495" t="str">
            <v>2013</v>
          </cell>
        </row>
        <row r="63496">
          <cell r="M63496" t="str">
            <v>2013</v>
          </cell>
        </row>
        <row r="63497">
          <cell r="M63497" t="str">
            <v>2013</v>
          </cell>
        </row>
        <row r="63498">
          <cell r="M63498" t="str">
            <v>2013</v>
          </cell>
        </row>
        <row r="63499">
          <cell r="M63499" t="str">
            <v>2013</v>
          </cell>
        </row>
        <row r="63500">
          <cell r="M63500" t="str">
            <v>2013</v>
          </cell>
        </row>
        <row r="63501">
          <cell r="M63501" t="str">
            <v>2013</v>
          </cell>
        </row>
        <row r="63502">
          <cell r="M63502" t="str">
            <v>2013</v>
          </cell>
        </row>
        <row r="63503">
          <cell r="M63503" t="str">
            <v>2013</v>
          </cell>
        </row>
        <row r="63504">
          <cell r="M63504" t="str">
            <v>2013</v>
          </cell>
        </row>
        <row r="63505">
          <cell r="M63505" t="str">
            <v>2013</v>
          </cell>
        </row>
        <row r="63506">
          <cell r="M63506" t="str">
            <v>2013</v>
          </cell>
        </row>
        <row r="63507">
          <cell r="M63507" t="str">
            <v>2013</v>
          </cell>
        </row>
        <row r="63508">
          <cell r="M63508" t="str">
            <v>2013</v>
          </cell>
        </row>
        <row r="63509">
          <cell r="M63509" t="str">
            <v>2013</v>
          </cell>
        </row>
        <row r="63510">
          <cell r="M63510" t="str">
            <v>2013</v>
          </cell>
        </row>
        <row r="63511">
          <cell r="M63511" t="str">
            <v>2013</v>
          </cell>
        </row>
        <row r="63512">
          <cell r="M63512" t="str">
            <v>2013</v>
          </cell>
        </row>
        <row r="63513">
          <cell r="M63513" t="str">
            <v>2013</v>
          </cell>
        </row>
        <row r="63514">
          <cell r="M63514" t="str">
            <v>2013</v>
          </cell>
        </row>
        <row r="63515">
          <cell r="M63515" t="str">
            <v>2013</v>
          </cell>
        </row>
        <row r="63516">
          <cell r="M63516" t="str">
            <v>2013</v>
          </cell>
        </row>
        <row r="63517">
          <cell r="M63517" t="str">
            <v>2013</v>
          </cell>
        </row>
        <row r="63518">
          <cell r="M63518" t="str">
            <v>2013</v>
          </cell>
        </row>
        <row r="63519">
          <cell r="M63519" t="str">
            <v>2013</v>
          </cell>
        </row>
        <row r="63520">
          <cell r="M63520" t="str">
            <v>2013</v>
          </cell>
        </row>
        <row r="63521">
          <cell r="M63521" t="str">
            <v>2013</v>
          </cell>
        </row>
        <row r="63522">
          <cell r="M63522" t="str">
            <v>2013</v>
          </cell>
        </row>
        <row r="63523">
          <cell r="M63523" t="str">
            <v>2013</v>
          </cell>
        </row>
        <row r="63524">
          <cell r="M63524" t="str">
            <v>2013</v>
          </cell>
        </row>
        <row r="63525">
          <cell r="M63525" t="str">
            <v>2013</v>
          </cell>
        </row>
        <row r="63526">
          <cell r="M63526" t="str">
            <v>2013</v>
          </cell>
        </row>
        <row r="63527">
          <cell r="M63527" t="str">
            <v>2013</v>
          </cell>
        </row>
        <row r="63528">
          <cell r="M63528" t="str">
            <v>2013</v>
          </cell>
        </row>
        <row r="63529">
          <cell r="M63529" t="str">
            <v>2013</v>
          </cell>
        </row>
        <row r="63530">
          <cell r="M63530" t="str">
            <v>2013</v>
          </cell>
        </row>
        <row r="63531">
          <cell r="M63531" t="str">
            <v>2013</v>
          </cell>
        </row>
        <row r="63532">
          <cell r="M63532" t="str">
            <v>2013</v>
          </cell>
        </row>
        <row r="63533">
          <cell r="M63533" t="str">
            <v>2013</v>
          </cell>
        </row>
        <row r="63534">
          <cell r="M63534" t="str">
            <v>2013</v>
          </cell>
        </row>
        <row r="63535">
          <cell r="M63535" t="str">
            <v>2013</v>
          </cell>
        </row>
        <row r="63536">
          <cell r="M63536" t="str">
            <v>2013</v>
          </cell>
        </row>
        <row r="63537">
          <cell r="M63537" t="str">
            <v>2013</v>
          </cell>
        </row>
        <row r="63538">
          <cell r="M63538" t="str">
            <v>2013</v>
          </cell>
        </row>
        <row r="63539">
          <cell r="M63539" t="str">
            <v>2013</v>
          </cell>
        </row>
        <row r="63540">
          <cell r="M63540" t="str">
            <v>2013</v>
          </cell>
        </row>
        <row r="63541">
          <cell r="M63541" t="str">
            <v>2013</v>
          </cell>
        </row>
        <row r="63542">
          <cell r="M63542" t="str">
            <v>2013</v>
          </cell>
        </row>
        <row r="63543">
          <cell r="M63543" t="str">
            <v>2013</v>
          </cell>
        </row>
        <row r="63544">
          <cell r="M63544" t="str">
            <v>2013</v>
          </cell>
        </row>
        <row r="63545">
          <cell r="M63545" t="str">
            <v>2013</v>
          </cell>
        </row>
        <row r="63546">
          <cell r="M63546" t="str">
            <v>2013</v>
          </cell>
        </row>
        <row r="63547">
          <cell r="M63547" t="str">
            <v>2013</v>
          </cell>
        </row>
        <row r="63548">
          <cell r="M63548" t="str">
            <v>2013</v>
          </cell>
        </row>
        <row r="63549">
          <cell r="M63549" t="str">
            <v>2013</v>
          </cell>
        </row>
        <row r="63550">
          <cell r="M63550" t="str">
            <v>2013</v>
          </cell>
        </row>
        <row r="63551">
          <cell r="M63551" t="str">
            <v>2013</v>
          </cell>
        </row>
        <row r="63552">
          <cell r="M63552" t="str">
            <v>2013</v>
          </cell>
        </row>
        <row r="63553">
          <cell r="M63553" t="str">
            <v>2013</v>
          </cell>
        </row>
        <row r="63554">
          <cell r="M63554" t="str">
            <v>2013</v>
          </cell>
        </row>
        <row r="63555">
          <cell r="M63555" t="str">
            <v>2013</v>
          </cell>
        </row>
        <row r="63556">
          <cell r="M63556" t="str">
            <v>2013</v>
          </cell>
        </row>
        <row r="63557">
          <cell r="M63557" t="str">
            <v>2013</v>
          </cell>
        </row>
        <row r="63558">
          <cell r="M63558" t="str">
            <v>2013</v>
          </cell>
        </row>
        <row r="63559">
          <cell r="M63559" t="str">
            <v>2013</v>
          </cell>
        </row>
        <row r="63560">
          <cell r="M63560" t="str">
            <v>2013</v>
          </cell>
        </row>
        <row r="63561">
          <cell r="M63561" t="str">
            <v>2013</v>
          </cell>
        </row>
        <row r="63562">
          <cell r="M63562" t="str">
            <v>2013</v>
          </cell>
        </row>
        <row r="63563">
          <cell r="M63563" t="str">
            <v>2013</v>
          </cell>
        </row>
        <row r="63564">
          <cell r="M63564" t="str">
            <v>2013</v>
          </cell>
        </row>
        <row r="63565">
          <cell r="M63565" t="str">
            <v>2013</v>
          </cell>
        </row>
        <row r="63566">
          <cell r="M63566" t="str">
            <v>2013</v>
          </cell>
        </row>
        <row r="63567">
          <cell r="M63567" t="str">
            <v>2013</v>
          </cell>
        </row>
        <row r="63568">
          <cell r="M63568" t="str">
            <v>2013</v>
          </cell>
        </row>
        <row r="63569">
          <cell r="M63569" t="str">
            <v>2013</v>
          </cell>
        </row>
        <row r="63570">
          <cell r="M63570" t="str">
            <v>2013</v>
          </cell>
        </row>
        <row r="63571">
          <cell r="M63571" t="str">
            <v>2013</v>
          </cell>
        </row>
        <row r="63572">
          <cell r="M63572" t="str">
            <v>2013</v>
          </cell>
        </row>
        <row r="63573">
          <cell r="M63573" t="str">
            <v>2013</v>
          </cell>
        </row>
        <row r="63574">
          <cell r="M63574" t="str">
            <v>2013</v>
          </cell>
        </row>
        <row r="63575">
          <cell r="M63575" t="str">
            <v>2013</v>
          </cell>
        </row>
        <row r="63576">
          <cell r="M63576" t="str">
            <v>2013</v>
          </cell>
        </row>
        <row r="63577">
          <cell r="M63577" t="str">
            <v>2013</v>
          </cell>
        </row>
        <row r="63578">
          <cell r="M63578" t="str">
            <v>2013</v>
          </cell>
        </row>
        <row r="63579">
          <cell r="M63579" t="str">
            <v>2013</v>
          </cell>
        </row>
        <row r="63580">
          <cell r="M63580" t="str">
            <v>2013</v>
          </cell>
        </row>
        <row r="63581">
          <cell r="M63581" t="str">
            <v>2013</v>
          </cell>
        </row>
        <row r="63582">
          <cell r="M63582" t="str">
            <v>2013</v>
          </cell>
        </row>
        <row r="63583">
          <cell r="M63583" t="str">
            <v>2013</v>
          </cell>
        </row>
        <row r="63584">
          <cell r="M63584" t="str">
            <v>2013</v>
          </cell>
        </row>
        <row r="63585">
          <cell r="M63585" t="str">
            <v>2013</v>
          </cell>
        </row>
        <row r="63586">
          <cell r="M63586" t="str">
            <v>2013</v>
          </cell>
        </row>
        <row r="63587">
          <cell r="M63587" t="str">
            <v>2013</v>
          </cell>
        </row>
        <row r="63588">
          <cell r="M63588" t="str">
            <v>2013</v>
          </cell>
        </row>
        <row r="63589">
          <cell r="M63589" t="str">
            <v>2013</v>
          </cell>
        </row>
        <row r="63590">
          <cell r="M63590" t="str">
            <v>2013</v>
          </cell>
        </row>
        <row r="63591">
          <cell r="M63591" t="str">
            <v>2013</v>
          </cell>
        </row>
        <row r="63592">
          <cell r="M63592" t="str">
            <v>2013</v>
          </cell>
        </row>
        <row r="63593">
          <cell r="M63593" t="str">
            <v>2013</v>
          </cell>
        </row>
        <row r="63594">
          <cell r="M63594" t="str">
            <v>2013</v>
          </cell>
        </row>
        <row r="63595">
          <cell r="M63595" t="str">
            <v>2013</v>
          </cell>
        </row>
        <row r="63596">
          <cell r="M63596" t="str">
            <v>2013</v>
          </cell>
        </row>
        <row r="63597">
          <cell r="M63597" t="str">
            <v>2013</v>
          </cell>
        </row>
        <row r="63598">
          <cell r="M63598" t="str">
            <v>2013</v>
          </cell>
        </row>
        <row r="63599">
          <cell r="M63599" t="str">
            <v>2013</v>
          </cell>
        </row>
        <row r="63600">
          <cell r="M63600" t="str">
            <v>2013</v>
          </cell>
        </row>
        <row r="63601">
          <cell r="M63601" t="str">
            <v>2013</v>
          </cell>
        </row>
        <row r="63602">
          <cell r="M63602" t="str">
            <v>2013</v>
          </cell>
        </row>
        <row r="63603">
          <cell r="M63603" t="str">
            <v>2013</v>
          </cell>
        </row>
        <row r="63604">
          <cell r="M63604" t="str">
            <v>2013</v>
          </cell>
        </row>
        <row r="63605">
          <cell r="M63605" t="str">
            <v>2013</v>
          </cell>
        </row>
        <row r="63606">
          <cell r="M63606" t="str">
            <v>2013</v>
          </cell>
        </row>
        <row r="63607">
          <cell r="M63607" t="str">
            <v>2013</v>
          </cell>
        </row>
        <row r="63608">
          <cell r="M63608" t="str">
            <v>2013</v>
          </cell>
        </row>
        <row r="63609">
          <cell r="M63609" t="str">
            <v>2013</v>
          </cell>
        </row>
        <row r="63610">
          <cell r="M63610" t="str">
            <v>2013</v>
          </cell>
        </row>
        <row r="63611">
          <cell r="M63611" t="str">
            <v>2013</v>
          </cell>
        </row>
        <row r="63612">
          <cell r="M63612" t="str">
            <v>2013</v>
          </cell>
        </row>
        <row r="63613">
          <cell r="M63613" t="str">
            <v>2013</v>
          </cell>
        </row>
        <row r="63614">
          <cell r="M63614" t="str">
            <v>2013</v>
          </cell>
        </row>
        <row r="63615">
          <cell r="M63615" t="str">
            <v>2013</v>
          </cell>
        </row>
        <row r="63616">
          <cell r="M63616" t="str">
            <v>2013</v>
          </cell>
        </row>
        <row r="63617">
          <cell r="M63617" t="str">
            <v>2013</v>
          </cell>
        </row>
        <row r="63618">
          <cell r="M63618" t="str">
            <v>2013</v>
          </cell>
        </row>
        <row r="63619">
          <cell r="M63619" t="str">
            <v>2013</v>
          </cell>
        </row>
        <row r="63620">
          <cell r="M63620" t="str">
            <v>2013</v>
          </cell>
        </row>
        <row r="63621">
          <cell r="M63621" t="str">
            <v>2013</v>
          </cell>
        </row>
        <row r="63622">
          <cell r="M63622" t="str">
            <v>2013</v>
          </cell>
        </row>
        <row r="63623">
          <cell r="M63623" t="str">
            <v>2013</v>
          </cell>
        </row>
        <row r="63624">
          <cell r="M63624" t="str">
            <v>2013</v>
          </cell>
        </row>
        <row r="63625">
          <cell r="M63625" t="str">
            <v>2013</v>
          </cell>
        </row>
        <row r="63626">
          <cell r="M63626" t="str">
            <v>2013</v>
          </cell>
        </row>
        <row r="63627">
          <cell r="M63627" t="str">
            <v>2013</v>
          </cell>
        </row>
        <row r="63628">
          <cell r="M63628" t="str">
            <v>2013</v>
          </cell>
        </row>
        <row r="63629">
          <cell r="M63629" t="str">
            <v>2013</v>
          </cell>
        </row>
        <row r="63630">
          <cell r="M63630" t="str">
            <v>2013</v>
          </cell>
        </row>
        <row r="63631">
          <cell r="M63631" t="str">
            <v>2013</v>
          </cell>
        </row>
        <row r="63632">
          <cell r="M63632" t="str">
            <v>2013</v>
          </cell>
        </row>
        <row r="63633">
          <cell r="M63633" t="str">
            <v>2013</v>
          </cell>
        </row>
        <row r="63634">
          <cell r="M63634" t="str">
            <v>2013</v>
          </cell>
        </row>
        <row r="63635">
          <cell r="M63635" t="str">
            <v>2013</v>
          </cell>
        </row>
        <row r="63636">
          <cell r="M63636" t="str">
            <v>2013</v>
          </cell>
        </row>
        <row r="63637">
          <cell r="M63637" t="str">
            <v>2013</v>
          </cell>
        </row>
        <row r="63638">
          <cell r="M63638" t="str">
            <v>2013</v>
          </cell>
        </row>
        <row r="63639">
          <cell r="M63639" t="str">
            <v>2013</v>
          </cell>
        </row>
        <row r="63640">
          <cell r="M63640" t="str">
            <v>2013</v>
          </cell>
        </row>
        <row r="63641">
          <cell r="M63641" t="str">
            <v>2013</v>
          </cell>
        </row>
        <row r="63642">
          <cell r="M63642" t="str">
            <v>2011</v>
          </cell>
        </row>
        <row r="63643">
          <cell r="M63643" t="str">
            <v>2013</v>
          </cell>
        </row>
        <row r="63644">
          <cell r="M63644" t="str">
            <v>2013</v>
          </cell>
        </row>
        <row r="63645">
          <cell r="M63645" t="str">
            <v>2013</v>
          </cell>
        </row>
        <row r="63646">
          <cell r="M63646" t="str">
            <v>2013</v>
          </cell>
        </row>
        <row r="63647">
          <cell r="M63647" t="str">
            <v>2013</v>
          </cell>
        </row>
        <row r="63648">
          <cell r="M63648" t="str">
            <v>2013</v>
          </cell>
        </row>
        <row r="63649">
          <cell r="M63649" t="str">
            <v>2013</v>
          </cell>
        </row>
        <row r="63650">
          <cell r="M63650" t="str">
            <v>2013</v>
          </cell>
        </row>
        <row r="63651">
          <cell r="M63651" t="str">
            <v>2013</v>
          </cell>
        </row>
        <row r="63652">
          <cell r="M63652" t="str">
            <v>2013</v>
          </cell>
        </row>
        <row r="63653">
          <cell r="M63653" t="str">
            <v>2013</v>
          </cell>
        </row>
        <row r="63654">
          <cell r="M63654" t="str">
            <v>2013</v>
          </cell>
        </row>
        <row r="63655">
          <cell r="M63655" t="str">
            <v>2013</v>
          </cell>
        </row>
        <row r="63656">
          <cell r="M63656" t="str">
            <v>2013</v>
          </cell>
        </row>
        <row r="63657">
          <cell r="M63657" t="str">
            <v>2013</v>
          </cell>
        </row>
        <row r="63658">
          <cell r="M63658" t="str">
            <v>2013</v>
          </cell>
        </row>
        <row r="63659">
          <cell r="M63659" t="str">
            <v>2013</v>
          </cell>
        </row>
        <row r="63660">
          <cell r="M63660" t="str">
            <v>2013</v>
          </cell>
        </row>
        <row r="63661">
          <cell r="M63661" t="str">
            <v>2013</v>
          </cell>
        </row>
        <row r="63662">
          <cell r="M63662" t="str">
            <v>2013</v>
          </cell>
        </row>
        <row r="63663">
          <cell r="M63663" t="str">
            <v>2013</v>
          </cell>
        </row>
        <row r="63664">
          <cell r="M63664" t="str">
            <v>2013</v>
          </cell>
        </row>
        <row r="63665">
          <cell r="M63665" t="str">
            <v>2013</v>
          </cell>
        </row>
        <row r="63666">
          <cell r="M63666" t="str">
            <v>2013</v>
          </cell>
        </row>
        <row r="63667">
          <cell r="M63667" t="str">
            <v>2013</v>
          </cell>
        </row>
        <row r="63668">
          <cell r="M63668" t="str">
            <v>2013</v>
          </cell>
        </row>
        <row r="63669">
          <cell r="M63669" t="str">
            <v>2013</v>
          </cell>
        </row>
        <row r="63670">
          <cell r="M63670" t="str">
            <v>2013</v>
          </cell>
        </row>
        <row r="63671">
          <cell r="M63671" t="str">
            <v>2013</v>
          </cell>
        </row>
        <row r="63672">
          <cell r="M63672" t="str">
            <v>2013</v>
          </cell>
        </row>
        <row r="63673">
          <cell r="M63673" t="str">
            <v>2013</v>
          </cell>
        </row>
        <row r="63674">
          <cell r="M63674" t="str">
            <v>2013</v>
          </cell>
        </row>
        <row r="63675">
          <cell r="M63675" t="str">
            <v>2013</v>
          </cell>
        </row>
        <row r="63676">
          <cell r="M63676" t="str">
            <v>2013</v>
          </cell>
        </row>
        <row r="63677">
          <cell r="M63677" t="str">
            <v>2013</v>
          </cell>
        </row>
        <row r="63678">
          <cell r="M63678" t="str">
            <v>2013</v>
          </cell>
        </row>
        <row r="63679">
          <cell r="M63679" t="str">
            <v>2013</v>
          </cell>
        </row>
        <row r="63680">
          <cell r="M63680" t="str">
            <v>2013</v>
          </cell>
        </row>
        <row r="63681">
          <cell r="M63681" t="str">
            <v>2013</v>
          </cell>
        </row>
        <row r="63682">
          <cell r="M63682" t="str">
            <v>2013</v>
          </cell>
        </row>
        <row r="63683">
          <cell r="M63683" t="str">
            <v>2013</v>
          </cell>
        </row>
        <row r="63684">
          <cell r="M63684" t="str">
            <v>2013</v>
          </cell>
        </row>
        <row r="63685">
          <cell r="M63685" t="str">
            <v>2013</v>
          </cell>
        </row>
        <row r="63686">
          <cell r="M63686" t="str">
            <v>2013</v>
          </cell>
        </row>
        <row r="63687">
          <cell r="M63687" t="str">
            <v>2013</v>
          </cell>
        </row>
        <row r="63688">
          <cell r="M63688" t="str">
            <v>2013</v>
          </cell>
        </row>
        <row r="63689">
          <cell r="M63689" t="str">
            <v>2013</v>
          </cell>
        </row>
        <row r="63690">
          <cell r="M63690" t="str">
            <v>2013</v>
          </cell>
        </row>
        <row r="63691">
          <cell r="M63691" t="str">
            <v>2013</v>
          </cell>
        </row>
        <row r="63692">
          <cell r="M63692" t="str">
            <v>2013</v>
          </cell>
        </row>
        <row r="63693">
          <cell r="M63693" t="str">
            <v>2013</v>
          </cell>
        </row>
        <row r="63694">
          <cell r="M63694" t="str">
            <v>2013</v>
          </cell>
        </row>
        <row r="63695">
          <cell r="M63695" t="str">
            <v>2013</v>
          </cell>
        </row>
        <row r="63696">
          <cell r="M63696" t="str">
            <v>2013</v>
          </cell>
        </row>
        <row r="63697">
          <cell r="M63697" t="str">
            <v>2013</v>
          </cell>
        </row>
        <row r="63698">
          <cell r="M63698" t="str">
            <v>2013</v>
          </cell>
        </row>
        <row r="63699">
          <cell r="M63699" t="str">
            <v>2013</v>
          </cell>
        </row>
        <row r="63700">
          <cell r="M63700" t="str">
            <v>2013</v>
          </cell>
        </row>
        <row r="63701">
          <cell r="M63701" t="str">
            <v>2013</v>
          </cell>
        </row>
        <row r="63702">
          <cell r="M63702" t="str">
            <v>2013</v>
          </cell>
        </row>
        <row r="63703">
          <cell r="M63703" t="str">
            <v>2013</v>
          </cell>
        </row>
        <row r="63704">
          <cell r="M63704" t="str">
            <v>2013</v>
          </cell>
        </row>
        <row r="63705">
          <cell r="M63705" t="str">
            <v>2013</v>
          </cell>
        </row>
        <row r="63706">
          <cell r="M63706" t="str">
            <v>2013</v>
          </cell>
        </row>
        <row r="63707">
          <cell r="M63707" t="str">
            <v>2013</v>
          </cell>
        </row>
        <row r="63708">
          <cell r="M63708" t="str">
            <v>2013</v>
          </cell>
        </row>
        <row r="63709">
          <cell r="M63709" t="str">
            <v>2013</v>
          </cell>
        </row>
        <row r="63710">
          <cell r="M63710" t="str">
            <v>2013</v>
          </cell>
        </row>
        <row r="63711">
          <cell r="M63711" t="str">
            <v>2013</v>
          </cell>
        </row>
        <row r="63712">
          <cell r="M63712" t="str">
            <v>2013</v>
          </cell>
        </row>
        <row r="63713">
          <cell r="M63713" t="str">
            <v>2013</v>
          </cell>
        </row>
        <row r="63714">
          <cell r="M63714" t="str">
            <v>2013</v>
          </cell>
        </row>
        <row r="63715">
          <cell r="M63715" t="str">
            <v>2013</v>
          </cell>
        </row>
        <row r="63716">
          <cell r="M63716" t="str">
            <v>2013</v>
          </cell>
        </row>
        <row r="63717">
          <cell r="M63717" t="str">
            <v>2013</v>
          </cell>
        </row>
        <row r="63718">
          <cell r="M63718" t="str">
            <v>2013</v>
          </cell>
        </row>
        <row r="63719">
          <cell r="M63719" t="str">
            <v>2013</v>
          </cell>
        </row>
        <row r="63720">
          <cell r="M63720" t="str">
            <v>2013</v>
          </cell>
        </row>
        <row r="63721">
          <cell r="M63721" t="str">
            <v>2013</v>
          </cell>
        </row>
        <row r="63722">
          <cell r="M63722" t="str">
            <v>2013</v>
          </cell>
        </row>
        <row r="63723">
          <cell r="M63723" t="str">
            <v>2013</v>
          </cell>
        </row>
        <row r="63724">
          <cell r="M63724" t="str">
            <v>2013</v>
          </cell>
        </row>
        <row r="63725">
          <cell r="M63725" t="str">
            <v>2013</v>
          </cell>
        </row>
        <row r="63726">
          <cell r="M63726" t="str">
            <v>2013</v>
          </cell>
        </row>
        <row r="63727">
          <cell r="M63727" t="str">
            <v>2013</v>
          </cell>
        </row>
        <row r="63728">
          <cell r="M63728" t="str">
            <v>2013</v>
          </cell>
        </row>
        <row r="63729">
          <cell r="M63729" t="str">
            <v>2013</v>
          </cell>
        </row>
        <row r="63730">
          <cell r="M63730" t="str">
            <v>2013</v>
          </cell>
        </row>
        <row r="63731">
          <cell r="M63731" t="str">
            <v>2013</v>
          </cell>
        </row>
        <row r="63732">
          <cell r="M63732" t="str">
            <v>2013</v>
          </cell>
        </row>
        <row r="63733">
          <cell r="M63733" t="str">
            <v>2013</v>
          </cell>
        </row>
        <row r="63734">
          <cell r="M63734" t="str">
            <v>2013</v>
          </cell>
        </row>
        <row r="63735">
          <cell r="M63735" t="str">
            <v>2013</v>
          </cell>
        </row>
        <row r="63736">
          <cell r="M63736" t="str">
            <v>2013</v>
          </cell>
        </row>
        <row r="63737">
          <cell r="M63737" t="str">
            <v>2013</v>
          </cell>
        </row>
        <row r="63738">
          <cell r="M63738" t="str">
            <v>2013</v>
          </cell>
        </row>
        <row r="63739">
          <cell r="M63739" t="str">
            <v>2013</v>
          </cell>
        </row>
        <row r="63740">
          <cell r="M63740" t="str">
            <v>2013</v>
          </cell>
        </row>
        <row r="63741">
          <cell r="M63741" t="str">
            <v>2013</v>
          </cell>
        </row>
        <row r="63742">
          <cell r="M63742" t="str">
            <v>2013</v>
          </cell>
        </row>
        <row r="63743">
          <cell r="M63743" t="str">
            <v>2013</v>
          </cell>
        </row>
        <row r="63744">
          <cell r="M63744" t="str">
            <v>2013</v>
          </cell>
        </row>
        <row r="63745">
          <cell r="M63745" t="str">
            <v>2013</v>
          </cell>
        </row>
        <row r="63746">
          <cell r="M63746" t="str">
            <v>2013</v>
          </cell>
        </row>
        <row r="63747">
          <cell r="M63747" t="str">
            <v>2013</v>
          </cell>
        </row>
        <row r="63748">
          <cell r="M63748" t="str">
            <v>2013</v>
          </cell>
        </row>
        <row r="63749">
          <cell r="M63749" t="str">
            <v>2013</v>
          </cell>
        </row>
        <row r="63750">
          <cell r="M63750" t="str">
            <v>2013</v>
          </cell>
        </row>
        <row r="63751">
          <cell r="M63751" t="str">
            <v>2013</v>
          </cell>
        </row>
        <row r="63752">
          <cell r="M63752" t="str">
            <v>2013</v>
          </cell>
        </row>
        <row r="63753">
          <cell r="M63753" t="str">
            <v>2013</v>
          </cell>
        </row>
        <row r="63754">
          <cell r="M63754" t="str">
            <v>2013</v>
          </cell>
        </row>
        <row r="63755">
          <cell r="M63755" t="str">
            <v>2013</v>
          </cell>
        </row>
        <row r="63756">
          <cell r="M63756" t="str">
            <v>2013</v>
          </cell>
        </row>
        <row r="63757">
          <cell r="M63757" t="str">
            <v>2013</v>
          </cell>
        </row>
        <row r="63758">
          <cell r="M63758" t="str">
            <v>2013</v>
          </cell>
        </row>
        <row r="63759">
          <cell r="M63759" t="str">
            <v>2013</v>
          </cell>
        </row>
        <row r="63760">
          <cell r="M63760" t="str">
            <v>2013</v>
          </cell>
        </row>
        <row r="63761">
          <cell r="M63761" t="str">
            <v>2013</v>
          </cell>
        </row>
        <row r="63762">
          <cell r="M63762" t="str">
            <v>2013</v>
          </cell>
        </row>
        <row r="63763">
          <cell r="M63763" t="str">
            <v>2013</v>
          </cell>
        </row>
        <row r="63764">
          <cell r="M63764" t="str">
            <v>2013</v>
          </cell>
        </row>
        <row r="63765">
          <cell r="M63765" t="str">
            <v>2013</v>
          </cell>
        </row>
        <row r="63766">
          <cell r="M63766" t="str">
            <v>2013</v>
          </cell>
        </row>
        <row r="63767">
          <cell r="M63767" t="str">
            <v>2013</v>
          </cell>
        </row>
        <row r="63768">
          <cell r="M63768" t="str">
            <v>2013</v>
          </cell>
        </row>
        <row r="63769">
          <cell r="M63769" t="str">
            <v>2013</v>
          </cell>
        </row>
        <row r="63770">
          <cell r="M63770" t="str">
            <v>2013</v>
          </cell>
        </row>
        <row r="63771">
          <cell r="M63771" t="str">
            <v>2013</v>
          </cell>
        </row>
        <row r="63772">
          <cell r="M63772" t="str">
            <v>2013</v>
          </cell>
        </row>
        <row r="63773">
          <cell r="M63773" t="str">
            <v>2013</v>
          </cell>
        </row>
        <row r="63774">
          <cell r="M63774" t="str">
            <v>2013</v>
          </cell>
        </row>
        <row r="63775">
          <cell r="M63775" t="str">
            <v>2013</v>
          </cell>
        </row>
        <row r="63776">
          <cell r="M63776" t="str">
            <v>2013</v>
          </cell>
        </row>
        <row r="63777">
          <cell r="M63777" t="str">
            <v>2013</v>
          </cell>
        </row>
        <row r="63778">
          <cell r="M63778" t="str">
            <v>2013</v>
          </cell>
        </row>
        <row r="63779">
          <cell r="M63779" t="str">
            <v>2013</v>
          </cell>
        </row>
        <row r="63780">
          <cell r="M63780" t="str">
            <v>2013</v>
          </cell>
        </row>
        <row r="63781">
          <cell r="M63781" t="str">
            <v>2013</v>
          </cell>
        </row>
        <row r="63782">
          <cell r="M63782" t="str">
            <v>2013</v>
          </cell>
        </row>
        <row r="63783">
          <cell r="M63783" t="str">
            <v>2013</v>
          </cell>
        </row>
        <row r="63784">
          <cell r="M63784" t="str">
            <v>2013</v>
          </cell>
        </row>
        <row r="63785">
          <cell r="M63785" t="str">
            <v>2013</v>
          </cell>
        </row>
        <row r="63786">
          <cell r="M63786" t="str">
            <v>2013</v>
          </cell>
        </row>
        <row r="63787">
          <cell r="M63787" t="str">
            <v>2013</v>
          </cell>
        </row>
        <row r="63788">
          <cell r="M63788" t="str">
            <v>2013</v>
          </cell>
        </row>
        <row r="63789">
          <cell r="M63789" t="str">
            <v>2013</v>
          </cell>
        </row>
        <row r="63790">
          <cell r="M63790" t="str">
            <v>2013</v>
          </cell>
        </row>
        <row r="63791">
          <cell r="M63791" t="str">
            <v>2013</v>
          </cell>
        </row>
        <row r="63792">
          <cell r="M63792" t="str">
            <v>2013</v>
          </cell>
        </row>
        <row r="63793">
          <cell r="M63793" t="str">
            <v>2013</v>
          </cell>
        </row>
        <row r="63794">
          <cell r="M63794" t="str">
            <v>2013</v>
          </cell>
        </row>
        <row r="63795">
          <cell r="M63795" t="str">
            <v>2013</v>
          </cell>
        </row>
        <row r="63796">
          <cell r="M63796" t="str">
            <v>2013</v>
          </cell>
        </row>
        <row r="63797">
          <cell r="M63797" t="str">
            <v>2013</v>
          </cell>
        </row>
        <row r="63798">
          <cell r="M63798" t="str">
            <v>2013</v>
          </cell>
        </row>
        <row r="63799">
          <cell r="M63799" t="str">
            <v>2013</v>
          </cell>
        </row>
        <row r="63800">
          <cell r="M63800" t="str">
            <v>2013</v>
          </cell>
        </row>
        <row r="63801">
          <cell r="M63801" t="str">
            <v>2013</v>
          </cell>
        </row>
        <row r="63802">
          <cell r="M63802" t="str">
            <v>2013</v>
          </cell>
        </row>
        <row r="63803">
          <cell r="M63803" t="str">
            <v>2013</v>
          </cell>
        </row>
        <row r="63804">
          <cell r="M63804" t="str">
            <v>2013</v>
          </cell>
        </row>
        <row r="63805">
          <cell r="M63805" t="str">
            <v>2013</v>
          </cell>
        </row>
        <row r="63806">
          <cell r="M63806" t="str">
            <v>2013</v>
          </cell>
        </row>
        <row r="63807">
          <cell r="M63807" t="str">
            <v>2013</v>
          </cell>
        </row>
        <row r="63808">
          <cell r="M63808" t="str">
            <v>2013</v>
          </cell>
        </row>
        <row r="63809">
          <cell r="M63809" t="str">
            <v>2013</v>
          </cell>
        </row>
        <row r="63810">
          <cell r="M63810" t="str">
            <v>2013</v>
          </cell>
        </row>
        <row r="63811">
          <cell r="M63811" t="str">
            <v>2013</v>
          </cell>
        </row>
        <row r="63812">
          <cell r="M63812" t="str">
            <v>2013</v>
          </cell>
        </row>
        <row r="63813">
          <cell r="M63813" t="str">
            <v>2013</v>
          </cell>
        </row>
        <row r="63814">
          <cell r="M63814" t="str">
            <v>2013</v>
          </cell>
        </row>
        <row r="63815">
          <cell r="M63815" t="str">
            <v>2013</v>
          </cell>
        </row>
        <row r="63816">
          <cell r="M63816" t="str">
            <v>2013</v>
          </cell>
        </row>
        <row r="63817">
          <cell r="M63817" t="str">
            <v>2013</v>
          </cell>
        </row>
        <row r="63818">
          <cell r="M63818" t="str">
            <v>2013</v>
          </cell>
        </row>
        <row r="63819">
          <cell r="M63819" t="str">
            <v>2013</v>
          </cell>
        </row>
        <row r="63820">
          <cell r="M63820" t="str">
            <v>2013</v>
          </cell>
        </row>
        <row r="63821">
          <cell r="M63821" t="str">
            <v>2013</v>
          </cell>
        </row>
        <row r="63822">
          <cell r="M63822" t="str">
            <v>2013</v>
          </cell>
        </row>
        <row r="63823">
          <cell r="M63823" t="str">
            <v>2013</v>
          </cell>
        </row>
        <row r="63824">
          <cell r="M63824" t="str">
            <v>2013</v>
          </cell>
        </row>
        <row r="63825">
          <cell r="M63825" t="str">
            <v>2013</v>
          </cell>
        </row>
        <row r="63826">
          <cell r="M63826" t="str">
            <v>2013</v>
          </cell>
        </row>
        <row r="63827">
          <cell r="M63827" t="str">
            <v>2013</v>
          </cell>
        </row>
        <row r="63828">
          <cell r="M63828" t="str">
            <v>2013</v>
          </cell>
        </row>
        <row r="63829">
          <cell r="M63829" t="str">
            <v>2013</v>
          </cell>
        </row>
        <row r="63830">
          <cell r="M63830" t="str">
            <v>2013</v>
          </cell>
        </row>
        <row r="63831">
          <cell r="M63831" t="str">
            <v>2013</v>
          </cell>
        </row>
        <row r="63832">
          <cell r="M63832" t="str">
            <v>2013</v>
          </cell>
        </row>
        <row r="63833">
          <cell r="M63833" t="str">
            <v>2013</v>
          </cell>
        </row>
        <row r="63834">
          <cell r="M63834" t="str">
            <v>2013</v>
          </cell>
        </row>
        <row r="63835">
          <cell r="M63835" t="str">
            <v>2013</v>
          </cell>
        </row>
        <row r="63836">
          <cell r="M63836" t="str">
            <v>2013</v>
          </cell>
        </row>
        <row r="63837">
          <cell r="M63837" t="str">
            <v>2013</v>
          </cell>
        </row>
        <row r="63838">
          <cell r="M63838" t="str">
            <v>2013</v>
          </cell>
        </row>
        <row r="63839">
          <cell r="M63839" t="str">
            <v>2013</v>
          </cell>
        </row>
        <row r="63840">
          <cell r="M63840" t="str">
            <v>2013</v>
          </cell>
        </row>
        <row r="63841">
          <cell r="M63841" t="str">
            <v>2013</v>
          </cell>
        </row>
        <row r="63842">
          <cell r="M63842" t="str">
            <v>2013</v>
          </cell>
        </row>
        <row r="63843">
          <cell r="M63843" t="str">
            <v>2013</v>
          </cell>
        </row>
        <row r="63844">
          <cell r="M63844" t="str">
            <v>2013</v>
          </cell>
        </row>
        <row r="63845">
          <cell r="M63845" t="str">
            <v>2013</v>
          </cell>
        </row>
        <row r="63846">
          <cell r="M63846" t="str">
            <v>2013</v>
          </cell>
        </row>
        <row r="63847">
          <cell r="M63847" t="str">
            <v>2013</v>
          </cell>
        </row>
        <row r="63848">
          <cell r="M63848" t="str">
            <v>2013</v>
          </cell>
        </row>
        <row r="63849">
          <cell r="M63849" t="str">
            <v>2013</v>
          </cell>
        </row>
        <row r="63850">
          <cell r="M63850" t="str">
            <v>2013</v>
          </cell>
        </row>
        <row r="63851">
          <cell r="M63851" t="str">
            <v>2013</v>
          </cell>
        </row>
        <row r="63852">
          <cell r="M63852" t="str">
            <v>2013</v>
          </cell>
        </row>
        <row r="63853">
          <cell r="M63853" t="str">
            <v>2013</v>
          </cell>
        </row>
        <row r="63854">
          <cell r="M63854" t="str">
            <v>2013</v>
          </cell>
        </row>
        <row r="63855">
          <cell r="M63855" t="str">
            <v>2013</v>
          </cell>
        </row>
        <row r="63856">
          <cell r="M63856" t="str">
            <v>2013</v>
          </cell>
        </row>
        <row r="63857">
          <cell r="M63857" t="str">
            <v>2013</v>
          </cell>
        </row>
        <row r="63858">
          <cell r="M63858" t="str">
            <v>2013</v>
          </cell>
        </row>
        <row r="63859">
          <cell r="M63859" t="str">
            <v>2013</v>
          </cell>
        </row>
        <row r="63860">
          <cell r="M63860" t="str">
            <v>2013</v>
          </cell>
        </row>
        <row r="63861">
          <cell r="M63861" t="str">
            <v>2013</v>
          </cell>
        </row>
        <row r="63862">
          <cell r="M63862" t="str">
            <v>2013</v>
          </cell>
        </row>
        <row r="63863">
          <cell r="M63863" t="str">
            <v>2013</v>
          </cell>
        </row>
        <row r="63864">
          <cell r="M63864" t="str">
            <v>2013</v>
          </cell>
        </row>
        <row r="63865">
          <cell r="M63865" t="str">
            <v>2013</v>
          </cell>
        </row>
        <row r="63866">
          <cell r="M63866" t="str">
            <v>2013</v>
          </cell>
        </row>
        <row r="63867">
          <cell r="M63867" t="str">
            <v>2013</v>
          </cell>
        </row>
        <row r="63868">
          <cell r="M63868" t="str">
            <v>2013</v>
          </cell>
        </row>
        <row r="63869">
          <cell r="M63869" t="str">
            <v>2013</v>
          </cell>
        </row>
        <row r="63870">
          <cell r="M63870" t="str">
            <v>2013</v>
          </cell>
        </row>
        <row r="63871">
          <cell r="M63871" t="str">
            <v>2013</v>
          </cell>
        </row>
        <row r="63872">
          <cell r="M63872" t="str">
            <v>2013</v>
          </cell>
        </row>
        <row r="63873">
          <cell r="M63873" t="str">
            <v>2013</v>
          </cell>
        </row>
        <row r="63874">
          <cell r="M63874" t="str">
            <v>2013</v>
          </cell>
        </row>
        <row r="63875">
          <cell r="M63875" t="str">
            <v>2013</v>
          </cell>
        </row>
        <row r="63876">
          <cell r="M63876" t="str">
            <v>2013</v>
          </cell>
        </row>
        <row r="63877">
          <cell r="M63877" t="str">
            <v>2013</v>
          </cell>
        </row>
        <row r="63878">
          <cell r="M63878" t="str">
            <v>2013</v>
          </cell>
        </row>
        <row r="63879">
          <cell r="M63879" t="str">
            <v>2013</v>
          </cell>
        </row>
        <row r="63880">
          <cell r="M63880" t="str">
            <v>2013</v>
          </cell>
        </row>
        <row r="63881">
          <cell r="M63881" t="str">
            <v>2013</v>
          </cell>
        </row>
        <row r="63882">
          <cell r="M63882" t="str">
            <v>2013</v>
          </cell>
        </row>
        <row r="63883">
          <cell r="M63883" t="str">
            <v>2013</v>
          </cell>
        </row>
        <row r="63884">
          <cell r="M63884" t="str">
            <v>2013</v>
          </cell>
        </row>
        <row r="63885">
          <cell r="M63885" t="str">
            <v>2013</v>
          </cell>
        </row>
        <row r="63886">
          <cell r="M63886" t="str">
            <v>2013</v>
          </cell>
        </row>
        <row r="63887">
          <cell r="M63887" t="str">
            <v>2013</v>
          </cell>
        </row>
        <row r="63888">
          <cell r="M63888" t="str">
            <v>2013</v>
          </cell>
        </row>
        <row r="63889">
          <cell r="M63889" t="str">
            <v>2013</v>
          </cell>
        </row>
        <row r="63890">
          <cell r="M63890" t="str">
            <v>2013</v>
          </cell>
        </row>
        <row r="63891">
          <cell r="M63891" t="str">
            <v>2013</v>
          </cell>
        </row>
        <row r="63892">
          <cell r="M63892" t="str">
            <v>2013</v>
          </cell>
        </row>
        <row r="63893">
          <cell r="M63893" t="str">
            <v>2013</v>
          </cell>
        </row>
        <row r="63894">
          <cell r="M63894" t="str">
            <v>2013</v>
          </cell>
        </row>
        <row r="63895">
          <cell r="M63895" t="str">
            <v>2013</v>
          </cell>
        </row>
        <row r="63896">
          <cell r="M63896" t="str">
            <v>2013</v>
          </cell>
        </row>
        <row r="63897">
          <cell r="M63897" t="str">
            <v>2013</v>
          </cell>
        </row>
        <row r="63898">
          <cell r="M63898" t="str">
            <v>2013</v>
          </cell>
        </row>
        <row r="63899">
          <cell r="M63899" t="str">
            <v>2013</v>
          </cell>
        </row>
        <row r="63900">
          <cell r="M63900" t="str">
            <v>2013</v>
          </cell>
        </row>
        <row r="63901">
          <cell r="M63901" t="str">
            <v>2013</v>
          </cell>
        </row>
        <row r="63902">
          <cell r="M63902" t="str">
            <v>2013</v>
          </cell>
        </row>
        <row r="63903">
          <cell r="M63903" t="str">
            <v>2013</v>
          </cell>
        </row>
        <row r="63904">
          <cell r="M63904" t="str">
            <v>2013</v>
          </cell>
        </row>
        <row r="63905">
          <cell r="M63905" t="str">
            <v>2013</v>
          </cell>
        </row>
        <row r="63906">
          <cell r="M63906" t="str">
            <v>2013</v>
          </cell>
        </row>
        <row r="63907">
          <cell r="M63907" t="str">
            <v>2013</v>
          </cell>
        </row>
        <row r="63908">
          <cell r="M63908" t="str">
            <v>2013</v>
          </cell>
        </row>
        <row r="63909">
          <cell r="M63909" t="str">
            <v>2013</v>
          </cell>
        </row>
        <row r="63910">
          <cell r="M63910" t="str">
            <v>2013</v>
          </cell>
        </row>
        <row r="63911">
          <cell r="M63911" t="str">
            <v>2013</v>
          </cell>
        </row>
        <row r="63912">
          <cell r="M63912" t="str">
            <v>2013</v>
          </cell>
        </row>
        <row r="63913">
          <cell r="M63913" t="str">
            <v>2013</v>
          </cell>
        </row>
        <row r="63914">
          <cell r="M63914" t="str">
            <v>2013</v>
          </cell>
        </row>
        <row r="63915">
          <cell r="M63915" t="str">
            <v>2013</v>
          </cell>
        </row>
        <row r="63916">
          <cell r="M63916" t="str">
            <v>2013</v>
          </cell>
        </row>
        <row r="63917">
          <cell r="M63917" t="str">
            <v>2013</v>
          </cell>
        </row>
        <row r="63918">
          <cell r="M63918" t="str">
            <v>2013</v>
          </cell>
        </row>
        <row r="63919">
          <cell r="M63919" t="str">
            <v>2013</v>
          </cell>
        </row>
        <row r="63920">
          <cell r="M63920" t="str">
            <v>2013</v>
          </cell>
        </row>
        <row r="63921">
          <cell r="M63921" t="str">
            <v>2013</v>
          </cell>
        </row>
        <row r="63922">
          <cell r="M63922" t="str">
            <v>2013</v>
          </cell>
        </row>
        <row r="63923">
          <cell r="M63923" t="str">
            <v>2013</v>
          </cell>
        </row>
        <row r="63924">
          <cell r="M63924" t="str">
            <v>2013</v>
          </cell>
        </row>
        <row r="63925">
          <cell r="M63925" t="str">
            <v>2013</v>
          </cell>
        </row>
        <row r="63926">
          <cell r="M63926" t="str">
            <v>2013</v>
          </cell>
        </row>
        <row r="63927">
          <cell r="M63927" t="str">
            <v>2013</v>
          </cell>
        </row>
        <row r="63928">
          <cell r="M63928" t="str">
            <v>2013</v>
          </cell>
        </row>
        <row r="63929">
          <cell r="M63929" t="str">
            <v>2013</v>
          </cell>
        </row>
        <row r="63930">
          <cell r="M63930" t="str">
            <v>2013</v>
          </cell>
        </row>
        <row r="63931">
          <cell r="M63931" t="str">
            <v>2013</v>
          </cell>
        </row>
        <row r="63932">
          <cell r="M63932" t="str">
            <v>2013</v>
          </cell>
        </row>
        <row r="63933">
          <cell r="M63933" t="str">
            <v>2013</v>
          </cell>
        </row>
        <row r="63934">
          <cell r="M63934" t="str">
            <v>2013</v>
          </cell>
        </row>
        <row r="63935">
          <cell r="M63935" t="str">
            <v>2013</v>
          </cell>
        </row>
        <row r="63936">
          <cell r="M63936" t="str">
            <v>2013</v>
          </cell>
        </row>
        <row r="63937">
          <cell r="M63937" t="str">
            <v>2013</v>
          </cell>
        </row>
        <row r="63938">
          <cell r="M63938" t="str">
            <v>2013</v>
          </cell>
        </row>
        <row r="63939">
          <cell r="M63939" t="str">
            <v>2013</v>
          </cell>
        </row>
        <row r="63940">
          <cell r="M63940" t="str">
            <v>2013</v>
          </cell>
        </row>
        <row r="63941">
          <cell r="M63941" t="str">
            <v>2013</v>
          </cell>
        </row>
        <row r="63942">
          <cell r="M63942" t="str">
            <v>2013</v>
          </cell>
        </row>
        <row r="63943">
          <cell r="M63943" t="str">
            <v>2013</v>
          </cell>
        </row>
        <row r="63944">
          <cell r="M63944" t="str">
            <v>2013</v>
          </cell>
        </row>
        <row r="63945">
          <cell r="M63945" t="str">
            <v>2013</v>
          </cell>
        </row>
        <row r="63946">
          <cell r="M63946" t="str">
            <v>2013</v>
          </cell>
        </row>
        <row r="63947">
          <cell r="M63947" t="str">
            <v>2013</v>
          </cell>
        </row>
        <row r="63948">
          <cell r="M63948" t="str">
            <v>2013</v>
          </cell>
        </row>
        <row r="63949">
          <cell r="M63949" t="str">
            <v>2013</v>
          </cell>
        </row>
        <row r="63950">
          <cell r="M63950" t="str">
            <v>2013</v>
          </cell>
        </row>
        <row r="63951">
          <cell r="M63951" t="str">
            <v>2013</v>
          </cell>
        </row>
        <row r="63952">
          <cell r="M63952" t="str">
            <v>2013</v>
          </cell>
        </row>
        <row r="63953">
          <cell r="M63953" t="str">
            <v>2013</v>
          </cell>
        </row>
        <row r="63954">
          <cell r="M63954" t="str">
            <v>2013</v>
          </cell>
        </row>
        <row r="63955">
          <cell r="M63955" t="str">
            <v>2012</v>
          </cell>
        </row>
        <row r="63956">
          <cell r="M63956" t="str">
            <v>2013</v>
          </cell>
        </row>
        <row r="63957">
          <cell r="M63957" t="str">
            <v>2013</v>
          </cell>
        </row>
        <row r="63958">
          <cell r="M63958" t="str">
            <v>2013</v>
          </cell>
        </row>
        <row r="63959">
          <cell r="M63959" t="str">
            <v>2013</v>
          </cell>
        </row>
        <row r="63960">
          <cell r="M63960" t="str">
            <v>2013</v>
          </cell>
        </row>
        <row r="63961">
          <cell r="M63961" t="str">
            <v>2013</v>
          </cell>
        </row>
        <row r="63962">
          <cell r="M63962" t="str">
            <v>2013</v>
          </cell>
        </row>
        <row r="63963">
          <cell r="M63963" t="str">
            <v>2013</v>
          </cell>
        </row>
        <row r="63964">
          <cell r="M63964" t="str">
            <v>2013</v>
          </cell>
        </row>
        <row r="63965">
          <cell r="M63965" t="str">
            <v>2013</v>
          </cell>
        </row>
        <row r="63966">
          <cell r="M63966" t="str">
            <v>2013</v>
          </cell>
        </row>
        <row r="63967">
          <cell r="M63967" t="str">
            <v>2013</v>
          </cell>
        </row>
        <row r="63968">
          <cell r="M63968" t="str">
            <v>2013</v>
          </cell>
        </row>
        <row r="63969">
          <cell r="M63969" t="str">
            <v>2013</v>
          </cell>
        </row>
        <row r="63970">
          <cell r="M63970" t="str">
            <v>2013</v>
          </cell>
        </row>
        <row r="63971">
          <cell r="M63971" t="str">
            <v>2013</v>
          </cell>
        </row>
        <row r="63972">
          <cell r="M63972" t="str">
            <v>2013</v>
          </cell>
        </row>
        <row r="63973">
          <cell r="M63973" t="str">
            <v>2013</v>
          </cell>
        </row>
        <row r="63974">
          <cell r="M63974" t="str">
            <v>2013</v>
          </cell>
        </row>
        <row r="63975">
          <cell r="M63975" t="str">
            <v>2013</v>
          </cell>
        </row>
        <row r="63976">
          <cell r="M63976" t="str">
            <v>2013</v>
          </cell>
        </row>
        <row r="63977">
          <cell r="M63977" t="str">
            <v>2013</v>
          </cell>
        </row>
        <row r="63978">
          <cell r="M63978" t="str">
            <v>2013</v>
          </cell>
        </row>
        <row r="63979">
          <cell r="M63979" t="str">
            <v>2013</v>
          </cell>
        </row>
        <row r="63980">
          <cell r="M63980" t="str">
            <v>2013</v>
          </cell>
        </row>
        <row r="63981">
          <cell r="M63981" t="str">
            <v>2013</v>
          </cell>
        </row>
        <row r="63982">
          <cell r="M63982" t="str">
            <v>2013</v>
          </cell>
        </row>
        <row r="63983">
          <cell r="M63983" t="str">
            <v>2013</v>
          </cell>
        </row>
        <row r="63984">
          <cell r="M63984" t="str">
            <v>2013</v>
          </cell>
        </row>
        <row r="63985">
          <cell r="M63985" t="str">
            <v>2013</v>
          </cell>
        </row>
        <row r="63986">
          <cell r="M63986" t="str">
            <v>2013</v>
          </cell>
        </row>
        <row r="63987">
          <cell r="M63987" t="str">
            <v>2013</v>
          </cell>
        </row>
        <row r="63988">
          <cell r="M63988" t="str">
            <v>2013</v>
          </cell>
        </row>
        <row r="63989">
          <cell r="M63989" t="str">
            <v>2013</v>
          </cell>
        </row>
        <row r="63990">
          <cell r="M63990" t="str">
            <v>2013</v>
          </cell>
        </row>
        <row r="63991">
          <cell r="M63991" t="str">
            <v>2013</v>
          </cell>
        </row>
        <row r="63992">
          <cell r="M63992" t="str">
            <v>2013</v>
          </cell>
        </row>
        <row r="63993">
          <cell r="M63993" t="str">
            <v>2013</v>
          </cell>
        </row>
        <row r="63994">
          <cell r="M63994" t="str">
            <v>2013</v>
          </cell>
        </row>
        <row r="63995">
          <cell r="M63995" t="str">
            <v>2013</v>
          </cell>
        </row>
        <row r="63996">
          <cell r="M63996" t="str">
            <v>2013</v>
          </cell>
        </row>
        <row r="63997">
          <cell r="M63997" t="str">
            <v>2013</v>
          </cell>
        </row>
        <row r="63998">
          <cell r="M63998" t="str">
            <v>2013</v>
          </cell>
        </row>
        <row r="63999">
          <cell r="M63999" t="str">
            <v>2013</v>
          </cell>
        </row>
        <row r="64000">
          <cell r="M64000" t="str">
            <v>2013</v>
          </cell>
        </row>
        <row r="64001">
          <cell r="M64001" t="str">
            <v>2013</v>
          </cell>
        </row>
        <row r="64002">
          <cell r="M64002" t="str">
            <v>2013</v>
          </cell>
        </row>
        <row r="64003">
          <cell r="M64003" t="str">
            <v>2013</v>
          </cell>
        </row>
        <row r="64004">
          <cell r="M64004" t="str">
            <v>2013</v>
          </cell>
        </row>
        <row r="64005">
          <cell r="M64005" t="str">
            <v>2013</v>
          </cell>
        </row>
        <row r="64006">
          <cell r="M64006" t="str">
            <v>2013</v>
          </cell>
        </row>
        <row r="64007">
          <cell r="M64007" t="str">
            <v>2013</v>
          </cell>
        </row>
        <row r="64008">
          <cell r="M64008" t="str">
            <v>2013</v>
          </cell>
        </row>
        <row r="64009">
          <cell r="M64009" t="str">
            <v>2013</v>
          </cell>
        </row>
        <row r="64010">
          <cell r="M64010" t="str">
            <v>2013</v>
          </cell>
        </row>
        <row r="64011">
          <cell r="M64011" t="str">
            <v>2013</v>
          </cell>
        </row>
        <row r="64012">
          <cell r="M64012" t="str">
            <v>2013</v>
          </cell>
        </row>
        <row r="64013">
          <cell r="M64013" t="str">
            <v>2013</v>
          </cell>
        </row>
        <row r="64014">
          <cell r="M64014" t="str">
            <v>2013</v>
          </cell>
        </row>
        <row r="64015">
          <cell r="M64015" t="str">
            <v>2013</v>
          </cell>
        </row>
        <row r="64016">
          <cell r="M64016" t="str">
            <v>2013</v>
          </cell>
        </row>
        <row r="64017">
          <cell r="M64017" t="str">
            <v>2013</v>
          </cell>
        </row>
        <row r="64018">
          <cell r="M64018" t="str">
            <v>2013</v>
          </cell>
        </row>
        <row r="64019">
          <cell r="M64019" t="str">
            <v>2013</v>
          </cell>
        </row>
        <row r="64020">
          <cell r="M64020" t="str">
            <v>2013</v>
          </cell>
        </row>
        <row r="64021">
          <cell r="M64021" t="str">
            <v>2013</v>
          </cell>
        </row>
        <row r="64022">
          <cell r="M64022" t="str">
            <v>2013</v>
          </cell>
        </row>
        <row r="64023">
          <cell r="M64023" t="str">
            <v>2013</v>
          </cell>
        </row>
        <row r="64024">
          <cell r="M64024" t="str">
            <v>2013</v>
          </cell>
        </row>
        <row r="64025">
          <cell r="M64025" t="str">
            <v>2013</v>
          </cell>
        </row>
        <row r="64026">
          <cell r="M64026" t="str">
            <v>2013</v>
          </cell>
        </row>
        <row r="64027">
          <cell r="M64027" t="str">
            <v>2013</v>
          </cell>
        </row>
        <row r="64028">
          <cell r="M64028" t="str">
            <v>2013</v>
          </cell>
        </row>
        <row r="64029">
          <cell r="M64029" t="str">
            <v>2013</v>
          </cell>
        </row>
        <row r="64030">
          <cell r="M64030" t="str">
            <v>2013</v>
          </cell>
        </row>
        <row r="64031">
          <cell r="M64031" t="str">
            <v>2013</v>
          </cell>
        </row>
        <row r="64032">
          <cell r="M64032" t="str">
            <v>2013</v>
          </cell>
        </row>
        <row r="64033">
          <cell r="M64033" t="str">
            <v>2013</v>
          </cell>
        </row>
        <row r="64034">
          <cell r="M64034" t="str">
            <v>2013</v>
          </cell>
        </row>
        <row r="64035">
          <cell r="M64035" t="str">
            <v>2013</v>
          </cell>
        </row>
        <row r="64036">
          <cell r="M64036" t="str">
            <v>2013</v>
          </cell>
        </row>
        <row r="64037">
          <cell r="M64037" t="str">
            <v>2013</v>
          </cell>
        </row>
        <row r="64038">
          <cell r="M64038" t="str">
            <v>2013</v>
          </cell>
        </row>
        <row r="64039">
          <cell r="M64039" t="str">
            <v>2013</v>
          </cell>
        </row>
        <row r="64040">
          <cell r="M64040" t="str">
            <v>2013</v>
          </cell>
        </row>
        <row r="64041">
          <cell r="M64041" t="str">
            <v>2013</v>
          </cell>
        </row>
        <row r="64042">
          <cell r="M64042" t="str">
            <v>2013</v>
          </cell>
        </row>
        <row r="64043">
          <cell r="M64043" t="str">
            <v>2013</v>
          </cell>
        </row>
        <row r="64044">
          <cell r="M64044" t="str">
            <v>2013</v>
          </cell>
        </row>
        <row r="64045">
          <cell r="M64045" t="str">
            <v>2013</v>
          </cell>
        </row>
        <row r="64046">
          <cell r="M64046" t="str">
            <v>2013</v>
          </cell>
        </row>
        <row r="64047">
          <cell r="M64047" t="str">
            <v>2013</v>
          </cell>
        </row>
        <row r="64048">
          <cell r="M64048" t="str">
            <v>2013</v>
          </cell>
        </row>
        <row r="64049">
          <cell r="M64049" t="str">
            <v>2013</v>
          </cell>
        </row>
        <row r="64050">
          <cell r="M64050" t="str">
            <v>2013</v>
          </cell>
        </row>
        <row r="64051">
          <cell r="M64051" t="str">
            <v>2013</v>
          </cell>
        </row>
        <row r="64052">
          <cell r="M64052" t="str">
            <v>2013</v>
          </cell>
        </row>
        <row r="64053">
          <cell r="M64053" t="str">
            <v>2013</v>
          </cell>
        </row>
        <row r="64054">
          <cell r="M64054" t="str">
            <v>2013</v>
          </cell>
        </row>
        <row r="64055">
          <cell r="M64055" t="str">
            <v>2013</v>
          </cell>
        </row>
        <row r="64056">
          <cell r="M64056" t="str">
            <v>2013</v>
          </cell>
        </row>
        <row r="64057">
          <cell r="M64057" t="str">
            <v>2013</v>
          </cell>
        </row>
        <row r="64058">
          <cell r="M64058" t="str">
            <v>2013</v>
          </cell>
        </row>
        <row r="64059">
          <cell r="M64059" t="str">
            <v>2013</v>
          </cell>
        </row>
        <row r="64060">
          <cell r="M64060" t="str">
            <v>2013</v>
          </cell>
        </row>
        <row r="64061">
          <cell r="M64061" t="str">
            <v>2013</v>
          </cell>
        </row>
        <row r="64062">
          <cell r="M64062" t="str">
            <v>2013</v>
          </cell>
        </row>
        <row r="64063">
          <cell r="M64063" t="str">
            <v>2013</v>
          </cell>
        </row>
        <row r="64064">
          <cell r="M64064" t="str">
            <v>2013</v>
          </cell>
        </row>
        <row r="64065">
          <cell r="M64065" t="str">
            <v>2013</v>
          </cell>
        </row>
        <row r="64066">
          <cell r="M64066" t="str">
            <v>2013</v>
          </cell>
        </row>
        <row r="64067">
          <cell r="M64067" t="str">
            <v>2013</v>
          </cell>
        </row>
        <row r="64068">
          <cell r="M64068" t="str">
            <v>2013</v>
          </cell>
        </row>
        <row r="64069">
          <cell r="M64069" t="str">
            <v>2013</v>
          </cell>
        </row>
        <row r="64070">
          <cell r="M64070" t="str">
            <v>2013</v>
          </cell>
        </row>
        <row r="64071">
          <cell r="M64071" t="str">
            <v>2013</v>
          </cell>
        </row>
        <row r="64072">
          <cell r="M64072" t="str">
            <v>2013</v>
          </cell>
        </row>
        <row r="64073">
          <cell r="M64073" t="str">
            <v>2013</v>
          </cell>
        </row>
        <row r="64074">
          <cell r="M64074" t="str">
            <v>2013</v>
          </cell>
        </row>
        <row r="64075">
          <cell r="M64075" t="str">
            <v>2013</v>
          </cell>
        </row>
        <row r="64076">
          <cell r="M64076" t="str">
            <v>2013</v>
          </cell>
        </row>
        <row r="64077">
          <cell r="M64077" t="str">
            <v>2013</v>
          </cell>
        </row>
        <row r="64078">
          <cell r="M64078" t="str">
            <v>2013</v>
          </cell>
        </row>
        <row r="64079">
          <cell r="M64079" t="str">
            <v>2013</v>
          </cell>
        </row>
        <row r="64080">
          <cell r="M64080" t="str">
            <v>2013</v>
          </cell>
        </row>
        <row r="64081">
          <cell r="M64081" t="str">
            <v>2013</v>
          </cell>
        </row>
        <row r="64082">
          <cell r="M64082" t="str">
            <v>2013</v>
          </cell>
        </row>
        <row r="64083">
          <cell r="M64083" t="str">
            <v>2013</v>
          </cell>
        </row>
        <row r="64084">
          <cell r="M64084" t="str">
            <v>2013</v>
          </cell>
        </row>
        <row r="64085">
          <cell r="M64085" t="str">
            <v>2013</v>
          </cell>
        </row>
        <row r="64086">
          <cell r="M64086" t="str">
            <v>2013</v>
          </cell>
        </row>
        <row r="64087">
          <cell r="M64087" t="str">
            <v>2013</v>
          </cell>
        </row>
        <row r="64088">
          <cell r="M64088" t="str">
            <v>2013</v>
          </cell>
        </row>
        <row r="64089">
          <cell r="M64089" t="str">
            <v>2013</v>
          </cell>
        </row>
        <row r="64090">
          <cell r="M64090" t="str">
            <v>2013</v>
          </cell>
        </row>
        <row r="64091">
          <cell r="M64091" t="str">
            <v>2013</v>
          </cell>
        </row>
        <row r="64092">
          <cell r="M64092" t="str">
            <v>2013</v>
          </cell>
        </row>
        <row r="64093">
          <cell r="M64093" t="str">
            <v>2013</v>
          </cell>
        </row>
        <row r="64094">
          <cell r="M64094" t="str">
            <v>2013</v>
          </cell>
        </row>
        <row r="64095">
          <cell r="M64095" t="str">
            <v>2013</v>
          </cell>
        </row>
        <row r="64096">
          <cell r="M64096" t="str">
            <v>2013</v>
          </cell>
        </row>
        <row r="64097">
          <cell r="M64097" t="str">
            <v>2013</v>
          </cell>
        </row>
        <row r="64098">
          <cell r="M64098" t="str">
            <v>2013</v>
          </cell>
        </row>
        <row r="64099">
          <cell r="M64099" t="str">
            <v>2013</v>
          </cell>
        </row>
        <row r="64100">
          <cell r="M64100" t="str">
            <v>2013</v>
          </cell>
        </row>
        <row r="64101">
          <cell r="M64101" t="str">
            <v>2013</v>
          </cell>
        </row>
        <row r="64102">
          <cell r="M64102" t="str">
            <v>2013</v>
          </cell>
        </row>
        <row r="64103">
          <cell r="M64103" t="str">
            <v>2013</v>
          </cell>
        </row>
        <row r="64104">
          <cell r="M64104" t="str">
            <v>2013</v>
          </cell>
        </row>
        <row r="64105">
          <cell r="M64105" t="str">
            <v>2013</v>
          </cell>
        </row>
        <row r="64106">
          <cell r="M64106" t="str">
            <v>2013</v>
          </cell>
        </row>
        <row r="64107">
          <cell r="M64107" t="str">
            <v>2013</v>
          </cell>
        </row>
        <row r="64108">
          <cell r="M64108" t="str">
            <v>2013</v>
          </cell>
        </row>
        <row r="64109">
          <cell r="M64109" t="str">
            <v>2013</v>
          </cell>
        </row>
        <row r="64110">
          <cell r="M64110" t="str">
            <v>2013</v>
          </cell>
        </row>
        <row r="64111">
          <cell r="M64111" t="str">
            <v>2013</v>
          </cell>
        </row>
        <row r="64112">
          <cell r="M64112" t="str">
            <v>2013</v>
          </cell>
        </row>
        <row r="64113">
          <cell r="M64113" t="str">
            <v>2013</v>
          </cell>
        </row>
        <row r="64114">
          <cell r="M64114" t="str">
            <v>2013</v>
          </cell>
        </row>
        <row r="64115">
          <cell r="M64115" t="str">
            <v>2013</v>
          </cell>
        </row>
        <row r="64116">
          <cell r="M64116" t="str">
            <v>2013</v>
          </cell>
        </row>
        <row r="64117">
          <cell r="M64117" t="str">
            <v>2013</v>
          </cell>
        </row>
        <row r="64118">
          <cell r="M64118" t="str">
            <v>2013</v>
          </cell>
        </row>
        <row r="64119">
          <cell r="M64119" t="str">
            <v>2013</v>
          </cell>
        </row>
        <row r="64120">
          <cell r="M64120" t="str">
            <v>2013</v>
          </cell>
        </row>
        <row r="64121">
          <cell r="M64121" t="str">
            <v>2013</v>
          </cell>
        </row>
        <row r="64122">
          <cell r="M64122" t="str">
            <v>2013</v>
          </cell>
        </row>
        <row r="64123">
          <cell r="M64123" t="str">
            <v>2013</v>
          </cell>
        </row>
        <row r="64124">
          <cell r="M64124" t="str">
            <v>2012</v>
          </cell>
        </row>
        <row r="64125">
          <cell r="M64125" t="str">
            <v>2012</v>
          </cell>
        </row>
        <row r="64126">
          <cell r="M64126" t="str">
            <v>2013</v>
          </cell>
        </row>
        <row r="64127">
          <cell r="M64127" t="str">
            <v>2013</v>
          </cell>
        </row>
        <row r="64128">
          <cell r="M64128" t="str">
            <v>2013</v>
          </cell>
        </row>
        <row r="64129">
          <cell r="M64129" t="str">
            <v>2013</v>
          </cell>
        </row>
        <row r="64130">
          <cell r="M64130" t="str">
            <v>2013</v>
          </cell>
        </row>
        <row r="64131">
          <cell r="M64131" t="str">
            <v>2013</v>
          </cell>
        </row>
        <row r="64132">
          <cell r="M64132" t="str">
            <v>2013</v>
          </cell>
        </row>
        <row r="64133">
          <cell r="M64133" t="str">
            <v>2013</v>
          </cell>
        </row>
        <row r="64134">
          <cell r="M64134" t="str">
            <v>2013</v>
          </cell>
        </row>
        <row r="64135">
          <cell r="M64135" t="str">
            <v>2013</v>
          </cell>
        </row>
        <row r="64136">
          <cell r="M64136" t="str">
            <v>2013</v>
          </cell>
        </row>
        <row r="64137">
          <cell r="M64137" t="str">
            <v>2013</v>
          </cell>
        </row>
        <row r="64138">
          <cell r="M64138" t="str">
            <v>2013</v>
          </cell>
        </row>
        <row r="64139">
          <cell r="M64139" t="str">
            <v>2013</v>
          </cell>
        </row>
        <row r="64140">
          <cell r="M64140" t="str">
            <v>2013</v>
          </cell>
        </row>
        <row r="64141">
          <cell r="M64141" t="str">
            <v>2013</v>
          </cell>
        </row>
        <row r="64142">
          <cell r="M64142" t="str">
            <v>2013</v>
          </cell>
        </row>
        <row r="64143">
          <cell r="M64143" t="str">
            <v>2013</v>
          </cell>
        </row>
        <row r="64144">
          <cell r="M64144" t="str">
            <v>2013</v>
          </cell>
        </row>
        <row r="64145">
          <cell r="M64145" t="str">
            <v>2013</v>
          </cell>
        </row>
        <row r="64146">
          <cell r="M64146" t="str">
            <v>2013</v>
          </cell>
        </row>
        <row r="64147">
          <cell r="M64147" t="str">
            <v>2013</v>
          </cell>
        </row>
        <row r="64148">
          <cell r="M64148" t="str">
            <v>2013</v>
          </cell>
        </row>
        <row r="64149">
          <cell r="M64149" t="str">
            <v>2013</v>
          </cell>
        </row>
        <row r="64150">
          <cell r="M64150" t="str">
            <v>2013</v>
          </cell>
        </row>
        <row r="64151">
          <cell r="M64151" t="str">
            <v>2013</v>
          </cell>
        </row>
        <row r="64152">
          <cell r="M64152" t="str">
            <v>2013</v>
          </cell>
        </row>
        <row r="64153">
          <cell r="M64153" t="str">
            <v>2013</v>
          </cell>
        </row>
        <row r="64154">
          <cell r="M64154" t="str">
            <v>2013</v>
          </cell>
        </row>
        <row r="64155">
          <cell r="M64155" t="str">
            <v>2013</v>
          </cell>
        </row>
        <row r="64156">
          <cell r="M64156" t="str">
            <v>2013</v>
          </cell>
        </row>
        <row r="64157">
          <cell r="M64157" t="str">
            <v>2013</v>
          </cell>
        </row>
        <row r="64158">
          <cell r="M64158" t="str">
            <v>2013</v>
          </cell>
        </row>
        <row r="64159">
          <cell r="M64159" t="str">
            <v>2013</v>
          </cell>
        </row>
        <row r="64160">
          <cell r="M64160" t="str">
            <v>2013</v>
          </cell>
        </row>
        <row r="64161">
          <cell r="M64161" t="str">
            <v>2013</v>
          </cell>
        </row>
        <row r="64162">
          <cell r="M64162" t="str">
            <v>2013</v>
          </cell>
        </row>
        <row r="64163">
          <cell r="M64163" t="str">
            <v>2013</v>
          </cell>
        </row>
        <row r="64164">
          <cell r="M64164" t="str">
            <v>2013</v>
          </cell>
        </row>
        <row r="64165">
          <cell r="M64165" t="str">
            <v>2013</v>
          </cell>
        </row>
        <row r="64166">
          <cell r="M64166" t="str">
            <v>2013</v>
          </cell>
        </row>
        <row r="64167">
          <cell r="M64167" t="str">
            <v>2013</v>
          </cell>
        </row>
        <row r="64168">
          <cell r="M64168" t="str">
            <v>2013</v>
          </cell>
        </row>
        <row r="64169">
          <cell r="M64169" t="str">
            <v>2013</v>
          </cell>
        </row>
        <row r="64170">
          <cell r="M64170" t="str">
            <v>2013</v>
          </cell>
        </row>
        <row r="64171">
          <cell r="M64171" t="str">
            <v>2013</v>
          </cell>
        </row>
        <row r="64172">
          <cell r="M64172" t="str">
            <v>2013</v>
          </cell>
        </row>
        <row r="64173">
          <cell r="M64173" t="str">
            <v>2013</v>
          </cell>
        </row>
        <row r="64174">
          <cell r="M64174" t="str">
            <v>2013</v>
          </cell>
        </row>
        <row r="64175">
          <cell r="M64175" t="str">
            <v>2013</v>
          </cell>
        </row>
        <row r="64176">
          <cell r="M64176" t="str">
            <v>2013</v>
          </cell>
        </row>
        <row r="64177">
          <cell r="M64177" t="str">
            <v>2013</v>
          </cell>
        </row>
        <row r="64178">
          <cell r="M64178" t="str">
            <v>2013</v>
          </cell>
        </row>
        <row r="64179">
          <cell r="M64179" t="str">
            <v>2013</v>
          </cell>
        </row>
        <row r="64180">
          <cell r="M64180" t="str">
            <v>2013</v>
          </cell>
        </row>
        <row r="64181">
          <cell r="M64181" t="str">
            <v>2013</v>
          </cell>
        </row>
        <row r="64182">
          <cell r="M64182" t="str">
            <v>2013</v>
          </cell>
        </row>
        <row r="64183">
          <cell r="M64183" t="str">
            <v>2013</v>
          </cell>
        </row>
        <row r="64184">
          <cell r="M64184" t="str">
            <v>2013</v>
          </cell>
        </row>
        <row r="64185">
          <cell r="M64185" t="str">
            <v>2013</v>
          </cell>
        </row>
        <row r="64186">
          <cell r="M64186" t="str">
            <v>2013</v>
          </cell>
        </row>
        <row r="64187">
          <cell r="M64187" t="str">
            <v>2013</v>
          </cell>
        </row>
        <row r="64188">
          <cell r="M64188" t="str">
            <v>2013</v>
          </cell>
        </row>
        <row r="64189">
          <cell r="M64189" t="str">
            <v>2013</v>
          </cell>
        </row>
        <row r="64190">
          <cell r="M64190" t="str">
            <v>2013</v>
          </cell>
        </row>
        <row r="64191">
          <cell r="M64191" t="str">
            <v>2013</v>
          </cell>
        </row>
        <row r="64192">
          <cell r="M64192" t="str">
            <v>2013</v>
          </cell>
        </row>
        <row r="64193">
          <cell r="M64193" t="str">
            <v>2013</v>
          </cell>
        </row>
        <row r="64194">
          <cell r="M64194" t="str">
            <v>2013</v>
          </cell>
        </row>
        <row r="64195">
          <cell r="M64195" t="str">
            <v>2013</v>
          </cell>
        </row>
        <row r="64196">
          <cell r="M64196" t="str">
            <v>2013</v>
          </cell>
        </row>
        <row r="64197">
          <cell r="M64197" t="str">
            <v>2013</v>
          </cell>
        </row>
        <row r="64198">
          <cell r="M64198" t="str">
            <v>2013</v>
          </cell>
        </row>
        <row r="64199">
          <cell r="M64199" t="str">
            <v>2013</v>
          </cell>
        </row>
        <row r="64200">
          <cell r="M64200" t="str">
            <v>2013</v>
          </cell>
        </row>
        <row r="64201">
          <cell r="M64201" t="str">
            <v>2013</v>
          </cell>
        </row>
        <row r="64202">
          <cell r="M64202" t="str">
            <v>2013</v>
          </cell>
        </row>
        <row r="64203">
          <cell r="M64203" t="str">
            <v>2013</v>
          </cell>
        </row>
        <row r="64204">
          <cell r="M64204" t="str">
            <v>2013</v>
          </cell>
        </row>
        <row r="64205">
          <cell r="M64205" t="str">
            <v>2013</v>
          </cell>
        </row>
        <row r="64206">
          <cell r="M64206" t="str">
            <v>2013</v>
          </cell>
        </row>
        <row r="64207">
          <cell r="M64207" t="str">
            <v>2013</v>
          </cell>
        </row>
        <row r="64208">
          <cell r="M64208" t="str">
            <v>2013</v>
          </cell>
        </row>
        <row r="64209">
          <cell r="M64209" t="str">
            <v>2013</v>
          </cell>
        </row>
        <row r="64210">
          <cell r="M64210" t="str">
            <v>2013</v>
          </cell>
        </row>
        <row r="64211">
          <cell r="M64211" t="str">
            <v>2013</v>
          </cell>
        </row>
        <row r="64212">
          <cell r="M64212" t="str">
            <v>2013</v>
          </cell>
        </row>
        <row r="64213">
          <cell r="M64213" t="str">
            <v>2013</v>
          </cell>
        </row>
        <row r="64214">
          <cell r="M64214" t="str">
            <v>2013</v>
          </cell>
        </row>
        <row r="64215">
          <cell r="M64215" t="str">
            <v>2013</v>
          </cell>
        </row>
        <row r="64216">
          <cell r="M64216" t="str">
            <v>2013</v>
          </cell>
        </row>
        <row r="64217">
          <cell r="M64217" t="str">
            <v>2013</v>
          </cell>
        </row>
        <row r="64218">
          <cell r="M64218" t="str">
            <v>2013</v>
          </cell>
        </row>
        <row r="64219">
          <cell r="M64219" t="str">
            <v>2013</v>
          </cell>
        </row>
        <row r="64220">
          <cell r="M64220" t="str">
            <v>2013</v>
          </cell>
        </row>
        <row r="64221">
          <cell r="M64221" t="str">
            <v>2013</v>
          </cell>
        </row>
        <row r="64222">
          <cell r="M64222" t="str">
            <v>2013</v>
          </cell>
        </row>
        <row r="64223">
          <cell r="M64223" t="str">
            <v>2013</v>
          </cell>
        </row>
        <row r="64224">
          <cell r="M64224" t="str">
            <v>2013</v>
          </cell>
        </row>
        <row r="64225">
          <cell r="M64225" t="str">
            <v>2013</v>
          </cell>
        </row>
        <row r="64226">
          <cell r="M64226" t="str">
            <v>2013</v>
          </cell>
        </row>
        <row r="64227">
          <cell r="M64227" t="str">
            <v>2013</v>
          </cell>
        </row>
        <row r="64228">
          <cell r="M64228" t="str">
            <v>2013</v>
          </cell>
        </row>
        <row r="64229">
          <cell r="M64229" t="str">
            <v>2013</v>
          </cell>
        </row>
        <row r="64230">
          <cell r="M64230" t="str">
            <v>2013</v>
          </cell>
        </row>
        <row r="64231">
          <cell r="M64231" t="str">
            <v>2013</v>
          </cell>
        </row>
        <row r="64232">
          <cell r="M64232" t="str">
            <v>2013</v>
          </cell>
        </row>
        <row r="64233">
          <cell r="M64233" t="str">
            <v>2013</v>
          </cell>
        </row>
        <row r="64234">
          <cell r="M64234" t="str">
            <v>2013</v>
          </cell>
        </row>
        <row r="64235">
          <cell r="M64235" t="str">
            <v>2013</v>
          </cell>
        </row>
        <row r="64236">
          <cell r="M64236" t="str">
            <v>2013</v>
          </cell>
        </row>
        <row r="64237">
          <cell r="M64237" t="str">
            <v>2013</v>
          </cell>
        </row>
        <row r="64238">
          <cell r="M64238" t="str">
            <v>2013</v>
          </cell>
        </row>
        <row r="64239">
          <cell r="M64239" t="str">
            <v>2013</v>
          </cell>
        </row>
        <row r="64240">
          <cell r="M64240" t="str">
            <v>2013</v>
          </cell>
        </row>
        <row r="64241">
          <cell r="M64241" t="str">
            <v>2013</v>
          </cell>
        </row>
        <row r="64242">
          <cell r="M64242" t="str">
            <v>2013</v>
          </cell>
        </row>
        <row r="64243">
          <cell r="M64243" t="str">
            <v>2013</v>
          </cell>
        </row>
        <row r="64244">
          <cell r="M64244" t="str">
            <v>2013</v>
          </cell>
        </row>
        <row r="64245">
          <cell r="M64245" t="str">
            <v>2013</v>
          </cell>
        </row>
        <row r="64246">
          <cell r="M64246" t="str">
            <v>2013</v>
          </cell>
        </row>
        <row r="64247">
          <cell r="M64247" t="str">
            <v>2013</v>
          </cell>
        </row>
        <row r="64248">
          <cell r="M64248" t="str">
            <v>2013</v>
          </cell>
        </row>
        <row r="64249">
          <cell r="M64249" t="str">
            <v>2013</v>
          </cell>
        </row>
        <row r="64250">
          <cell r="M64250" t="str">
            <v>2013</v>
          </cell>
        </row>
        <row r="64251">
          <cell r="M64251" t="str">
            <v>2013</v>
          </cell>
        </row>
        <row r="64252">
          <cell r="M64252" t="str">
            <v>2013</v>
          </cell>
        </row>
        <row r="64253">
          <cell r="M64253" t="str">
            <v>2013</v>
          </cell>
        </row>
        <row r="64254">
          <cell r="M64254" t="str">
            <v>2013</v>
          </cell>
        </row>
        <row r="64255">
          <cell r="M64255" t="str">
            <v>2013</v>
          </cell>
        </row>
        <row r="64256">
          <cell r="M64256" t="str">
            <v>2013</v>
          </cell>
        </row>
        <row r="64257">
          <cell r="M64257" t="str">
            <v>2013</v>
          </cell>
        </row>
        <row r="64258">
          <cell r="M64258" t="str">
            <v>2013</v>
          </cell>
        </row>
        <row r="64259">
          <cell r="M64259" t="str">
            <v>2013</v>
          </cell>
        </row>
        <row r="64260">
          <cell r="M64260" t="str">
            <v>2013</v>
          </cell>
        </row>
        <row r="64261">
          <cell r="M64261" t="str">
            <v>2013</v>
          </cell>
        </row>
        <row r="64262">
          <cell r="M64262" t="str">
            <v>2011</v>
          </cell>
        </row>
        <row r="64263">
          <cell r="M64263" t="str">
            <v>2011</v>
          </cell>
        </row>
        <row r="64264">
          <cell r="M64264" t="str">
            <v>2011</v>
          </cell>
        </row>
        <row r="64265">
          <cell r="M64265" t="str">
            <v>2011</v>
          </cell>
        </row>
        <row r="64266">
          <cell r="M64266" t="str">
            <v>2011</v>
          </cell>
        </row>
        <row r="64267">
          <cell r="M64267" t="str">
            <v>2013</v>
          </cell>
        </row>
        <row r="64268">
          <cell r="M64268" t="str">
            <v>2013</v>
          </cell>
        </row>
        <row r="64269">
          <cell r="M64269" t="str">
            <v>2010</v>
          </cell>
        </row>
        <row r="64270">
          <cell r="M64270" t="str">
            <v>2011</v>
          </cell>
        </row>
        <row r="64271">
          <cell r="M64271" t="str">
            <v>2011</v>
          </cell>
        </row>
        <row r="64272">
          <cell r="M64272" t="str">
            <v>2013</v>
          </cell>
        </row>
        <row r="64273">
          <cell r="M64273" t="str">
            <v>2013</v>
          </cell>
        </row>
        <row r="64274">
          <cell r="M64274" t="str">
            <v>2011</v>
          </cell>
        </row>
        <row r="64275">
          <cell r="M64275" t="str">
            <v>2010</v>
          </cell>
        </row>
        <row r="64276">
          <cell r="M64276" t="str">
            <v>2011</v>
          </cell>
        </row>
        <row r="64277">
          <cell r="M64277" t="str">
            <v>2011</v>
          </cell>
        </row>
        <row r="64278">
          <cell r="M64278" t="str">
            <v>2011</v>
          </cell>
        </row>
        <row r="64279">
          <cell r="M64279" t="str">
            <v>2013</v>
          </cell>
        </row>
        <row r="64280">
          <cell r="M64280" t="str">
            <v>2013</v>
          </cell>
        </row>
        <row r="64281">
          <cell r="M64281" t="str">
            <v>2010</v>
          </cell>
        </row>
        <row r="64282">
          <cell r="M64282" t="str">
            <v>2011</v>
          </cell>
        </row>
        <row r="64283">
          <cell r="M64283" t="str">
            <v>2011</v>
          </cell>
        </row>
        <row r="64284">
          <cell r="M64284" t="str">
            <v>2011</v>
          </cell>
        </row>
        <row r="64285">
          <cell r="M64285" t="str">
            <v>2011</v>
          </cell>
        </row>
        <row r="64286">
          <cell r="M64286" t="str">
            <v>2011</v>
          </cell>
        </row>
        <row r="64287">
          <cell r="M64287" t="str">
            <v>2012</v>
          </cell>
        </row>
        <row r="64288">
          <cell r="M64288" t="str">
            <v>2011</v>
          </cell>
        </row>
        <row r="64289">
          <cell r="M64289" t="str">
            <v>2013</v>
          </cell>
        </row>
        <row r="64290">
          <cell r="M64290" t="str">
            <v>2013</v>
          </cell>
        </row>
        <row r="64291">
          <cell r="M64291" t="str">
            <v>2010</v>
          </cell>
        </row>
        <row r="64292">
          <cell r="M64292" t="str">
            <v>2011</v>
          </cell>
        </row>
        <row r="64293">
          <cell r="M64293" t="str">
            <v>2011</v>
          </cell>
        </row>
        <row r="64294">
          <cell r="M64294" t="str">
            <v>2013</v>
          </cell>
        </row>
        <row r="64295">
          <cell r="M64295" t="str">
            <v>2013</v>
          </cell>
        </row>
        <row r="64296">
          <cell r="M64296" t="str">
            <v>2013</v>
          </cell>
        </row>
        <row r="64297">
          <cell r="M64297" t="str">
            <v>2013</v>
          </cell>
        </row>
        <row r="64298">
          <cell r="M64298" t="str">
            <v>2013</v>
          </cell>
        </row>
        <row r="64299">
          <cell r="M64299" t="str">
            <v>2013</v>
          </cell>
        </row>
        <row r="64300">
          <cell r="M64300" t="str">
            <v>2013</v>
          </cell>
        </row>
        <row r="64301">
          <cell r="M64301" t="str">
            <v>2013</v>
          </cell>
        </row>
        <row r="64302">
          <cell r="M64302" t="str">
            <v>2013</v>
          </cell>
        </row>
        <row r="64303">
          <cell r="M64303" t="str">
            <v>2013</v>
          </cell>
        </row>
        <row r="64304">
          <cell r="M64304" t="str">
            <v>2013</v>
          </cell>
        </row>
        <row r="64305">
          <cell r="M64305" t="str">
            <v>2013</v>
          </cell>
        </row>
        <row r="64306">
          <cell r="M64306" t="str">
            <v>2013</v>
          </cell>
        </row>
        <row r="64307">
          <cell r="M64307" t="str">
            <v>2013</v>
          </cell>
        </row>
        <row r="64308">
          <cell r="M64308" t="str">
            <v>2013</v>
          </cell>
        </row>
        <row r="64309">
          <cell r="M64309" t="str">
            <v>2013</v>
          </cell>
        </row>
        <row r="64310">
          <cell r="M64310" t="str">
            <v>2013</v>
          </cell>
        </row>
        <row r="64311">
          <cell r="M64311" t="str">
            <v>2013</v>
          </cell>
        </row>
        <row r="64312">
          <cell r="M64312" t="str">
            <v>2013</v>
          </cell>
        </row>
        <row r="64313">
          <cell r="M64313" t="str">
            <v>2013</v>
          </cell>
        </row>
        <row r="64314">
          <cell r="M64314" t="str">
            <v>2013</v>
          </cell>
        </row>
        <row r="64315">
          <cell r="M64315" t="str">
            <v>2013</v>
          </cell>
        </row>
        <row r="64316">
          <cell r="M64316" t="str">
            <v>2013</v>
          </cell>
        </row>
        <row r="64317">
          <cell r="M64317" t="str">
            <v>2013</v>
          </cell>
        </row>
        <row r="64318">
          <cell r="M64318" t="str">
            <v>2013</v>
          </cell>
        </row>
        <row r="64319">
          <cell r="M64319" t="str">
            <v>2013</v>
          </cell>
        </row>
        <row r="64320">
          <cell r="M64320" t="str">
            <v>2013</v>
          </cell>
        </row>
        <row r="64321">
          <cell r="M64321" t="str">
            <v>2013</v>
          </cell>
        </row>
        <row r="64322">
          <cell r="M64322" t="str">
            <v>2013</v>
          </cell>
        </row>
        <row r="64323">
          <cell r="M64323" t="str">
            <v>2013</v>
          </cell>
        </row>
        <row r="64324">
          <cell r="M64324" t="str">
            <v>2013</v>
          </cell>
        </row>
        <row r="64325">
          <cell r="M64325" t="str">
            <v>2013</v>
          </cell>
        </row>
        <row r="64326">
          <cell r="M64326" t="str">
            <v>2013</v>
          </cell>
        </row>
        <row r="64327">
          <cell r="M64327" t="str">
            <v>2013</v>
          </cell>
        </row>
        <row r="64328">
          <cell r="M64328" t="str">
            <v>2013</v>
          </cell>
        </row>
        <row r="64329">
          <cell r="M64329" t="str">
            <v>2013</v>
          </cell>
        </row>
        <row r="64330">
          <cell r="M64330" t="str">
            <v>2013</v>
          </cell>
        </row>
        <row r="64331">
          <cell r="M64331" t="str">
            <v>2013</v>
          </cell>
        </row>
        <row r="64332">
          <cell r="M64332" t="str">
            <v>2013</v>
          </cell>
        </row>
        <row r="64333">
          <cell r="M64333" t="str">
            <v>2013</v>
          </cell>
        </row>
        <row r="64334">
          <cell r="M64334" t="str">
            <v>2013</v>
          </cell>
        </row>
        <row r="64335">
          <cell r="M64335" t="str">
            <v>2013</v>
          </cell>
        </row>
        <row r="64336">
          <cell r="M64336" t="str">
            <v>2013</v>
          </cell>
        </row>
        <row r="64337">
          <cell r="M64337" t="str">
            <v>2013</v>
          </cell>
        </row>
        <row r="64338">
          <cell r="M64338" t="str">
            <v>2013</v>
          </cell>
        </row>
        <row r="64339">
          <cell r="M64339" t="str">
            <v>2013</v>
          </cell>
        </row>
        <row r="64340">
          <cell r="M64340" t="str">
            <v>2013</v>
          </cell>
        </row>
        <row r="64341">
          <cell r="M64341" t="str">
            <v>2013</v>
          </cell>
        </row>
        <row r="64342">
          <cell r="M64342" t="str">
            <v>2013</v>
          </cell>
        </row>
        <row r="64343">
          <cell r="M64343" t="str">
            <v>2013</v>
          </cell>
        </row>
        <row r="64344">
          <cell r="M64344" t="str">
            <v>2013</v>
          </cell>
        </row>
        <row r="64345">
          <cell r="M64345" t="str">
            <v>2013</v>
          </cell>
        </row>
        <row r="64346">
          <cell r="M64346" t="str">
            <v>2013</v>
          </cell>
        </row>
        <row r="64347">
          <cell r="M64347" t="str">
            <v>2013</v>
          </cell>
        </row>
        <row r="64348">
          <cell r="M64348" t="str">
            <v>2013</v>
          </cell>
        </row>
        <row r="64349">
          <cell r="M64349" t="str">
            <v>2013</v>
          </cell>
        </row>
        <row r="64350">
          <cell r="M64350" t="str">
            <v>2013</v>
          </cell>
        </row>
        <row r="64351">
          <cell r="M64351" t="str">
            <v>2013</v>
          </cell>
        </row>
        <row r="64352">
          <cell r="M64352" t="str">
            <v>2013</v>
          </cell>
        </row>
        <row r="64353">
          <cell r="M64353" t="str">
            <v>2013</v>
          </cell>
        </row>
        <row r="64354">
          <cell r="M64354" t="str">
            <v>2013</v>
          </cell>
        </row>
        <row r="64355">
          <cell r="M64355" t="str">
            <v>2013</v>
          </cell>
        </row>
        <row r="64356">
          <cell r="M64356" t="str">
            <v>2013</v>
          </cell>
        </row>
        <row r="64357">
          <cell r="M64357" t="str">
            <v>2013</v>
          </cell>
        </row>
        <row r="64358">
          <cell r="M64358" t="str">
            <v>2013</v>
          </cell>
        </row>
        <row r="64359">
          <cell r="M64359" t="str">
            <v>2013</v>
          </cell>
        </row>
        <row r="64360">
          <cell r="M64360" t="str">
            <v>2013</v>
          </cell>
        </row>
        <row r="64361">
          <cell r="M64361" t="str">
            <v>2013</v>
          </cell>
        </row>
        <row r="64362">
          <cell r="M64362" t="str">
            <v>2013</v>
          </cell>
        </row>
        <row r="64363">
          <cell r="M64363" t="str">
            <v>2013</v>
          </cell>
        </row>
        <row r="64364">
          <cell r="M64364" t="str">
            <v>2013</v>
          </cell>
        </row>
        <row r="64365">
          <cell r="M64365" t="str">
            <v>2013</v>
          </cell>
        </row>
        <row r="64366">
          <cell r="M64366" t="str">
            <v>2013</v>
          </cell>
        </row>
        <row r="64367">
          <cell r="M64367" t="str">
            <v>2013</v>
          </cell>
        </row>
        <row r="64368">
          <cell r="M64368" t="str">
            <v>2013</v>
          </cell>
        </row>
        <row r="64369">
          <cell r="M64369" t="str">
            <v>2013</v>
          </cell>
        </row>
        <row r="64370">
          <cell r="M64370" t="str">
            <v>2013</v>
          </cell>
        </row>
        <row r="64371">
          <cell r="M64371" t="str">
            <v>2013</v>
          </cell>
        </row>
        <row r="64372">
          <cell r="M64372" t="str">
            <v>2013</v>
          </cell>
        </row>
        <row r="64373">
          <cell r="M64373" t="str">
            <v>2013</v>
          </cell>
        </row>
        <row r="64374">
          <cell r="M64374" t="str">
            <v>2013</v>
          </cell>
        </row>
        <row r="64375">
          <cell r="M64375" t="str">
            <v>2013</v>
          </cell>
        </row>
        <row r="64376">
          <cell r="M64376" t="str">
            <v>2013</v>
          </cell>
        </row>
        <row r="64377">
          <cell r="M64377" t="str">
            <v>2013</v>
          </cell>
        </row>
        <row r="64378">
          <cell r="M64378" t="str">
            <v>2013</v>
          </cell>
        </row>
        <row r="64379">
          <cell r="M64379" t="str">
            <v>2013</v>
          </cell>
        </row>
        <row r="64380">
          <cell r="M64380" t="str">
            <v>2013</v>
          </cell>
        </row>
        <row r="64381">
          <cell r="M64381" t="str">
            <v>2013</v>
          </cell>
        </row>
        <row r="64382">
          <cell r="M64382" t="str">
            <v>2013</v>
          </cell>
        </row>
        <row r="64383">
          <cell r="M64383" t="str">
            <v>2013</v>
          </cell>
        </row>
        <row r="64384">
          <cell r="M64384" t="str">
            <v>2013</v>
          </cell>
        </row>
        <row r="64385">
          <cell r="M64385" t="str">
            <v>2013</v>
          </cell>
        </row>
        <row r="64386">
          <cell r="M64386" t="str">
            <v>2013</v>
          </cell>
        </row>
        <row r="64387">
          <cell r="M64387" t="str">
            <v>2013</v>
          </cell>
        </row>
        <row r="64388">
          <cell r="M64388" t="str">
            <v>2013</v>
          </cell>
        </row>
        <row r="64389">
          <cell r="M64389" t="str">
            <v>2013</v>
          </cell>
        </row>
        <row r="64390">
          <cell r="M64390" t="str">
            <v>2013</v>
          </cell>
        </row>
        <row r="64391">
          <cell r="M64391" t="str">
            <v>2013</v>
          </cell>
        </row>
        <row r="64392">
          <cell r="M64392" t="str">
            <v>2013</v>
          </cell>
        </row>
        <row r="64393">
          <cell r="M64393" t="str">
            <v>2013</v>
          </cell>
        </row>
        <row r="64394">
          <cell r="M64394" t="str">
            <v>2010</v>
          </cell>
        </row>
        <row r="64395">
          <cell r="M64395" t="str">
            <v>2010</v>
          </cell>
        </row>
        <row r="64396">
          <cell r="M64396" t="str">
            <v>2011</v>
          </cell>
        </row>
        <row r="64397">
          <cell r="M64397" t="str">
            <v>2011</v>
          </cell>
        </row>
        <row r="64398">
          <cell r="M64398" t="str">
            <v>2011</v>
          </cell>
        </row>
        <row r="64399">
          <cell r="M64399" t="str">
            <v>2011</v>
          </cell>
        </row>
        <row r="64400">
          <cell r="M64400" t="str">
            <v>2011</v>
          </cell>
        </row>
        <row r="64401">
          <cell r="M64401" t="str">
            <v>2011</v>
          </cell>
        </row>
        <row r="64402">
          <cell r="M64402" t="str">
            <v>2011</v>
          </cell>
        </row>
        <row r="64403">
          <cell r="M64403" t="str">
            <v>2011</v>
          </cell>
        </row>
        <row r="64404">
          <cell r="M64404" t="str">
            <v>2011</v>
          </cell>
        </row>
        <row r="64405">
          <cell r="M64405" t="str">
            <v>2011</v>
          </cell>
        </row>
        <row r="64406">
          <cell r="M64406" t="str">
            <v>2011</v>
          </cell>
        </row>
        <row r="64407">
          <cell r="M64407" t="str">
            <v>2012</v>
          </cell>
        </row>
        <row r="64408">
          <cell r="M64408" t="str">
            <v>2012</v>
          </cell>
        </row>
        <row r="64409">
          <cell r="M64409" t="str">
            <v>2012</v>
          </cell>
        </row>
        <row r="64410">
          <cell r="M64410" t="str">
            <v>2012</v>
          </cell>
        </row>
        <row r="64411">
          <cell r="M64411" t="str">
            <v>2012</v>
          </cell>
        </row>
        <row r="64412">
          <cell r="M64412" t="str">
            <v>2012</v>
          </cell>
        </row>
        <row r="64413">
          <cell r="M64413" t="str">
            <v>2012</v>
          </cell>
        </row>
        <row r="64414">
          <cell r="M64414" t="str">
            <v>2012</v>
          </cell>
        </row>
        <row r="64415">
          <cell r="M64415" t="str">
            <v>2012</v>
          </cell>
        </row>
        <row r="64416">
          <cell r="M64416" t="str">
            <v>2012</v>
          </cell>
        </row>
        <row r="64417">
          <cell r="M64417" t="str">
            <v>2012</v>
          </cell>
        </row>
        <row r="64418">
          <cell r="M64418" t="str">
            <v>2012</v>
          </cell>
        </row>
        <row r="64419">
          <cell r="M64419" t="str">
            <v>2012</v>
          </cell>
        </row>
        <row r="64420">
          <cell r="M64420" t="str">
            <v>2012</v>
          </cell>
        </row>
        <row r="64421">
          <cell r="M64421" t="str">
            <v>2012</v>
          </cell>
        </row>
        <row r="64422">
          <cell r="M64422" t="str">
            <v>2012</v>
          </cell>
        </row>
        <row r="64423">
          <cell r="M64423" t="str">
            <v>2012</v>
          </cell>
        </row>
        <row r="64424">
          <cell r="M64424" t="str">
            <v>2012</v>
          </cell>
        </row>
        <row r="64425">
          <cell r="M64425" t="str">
            <v>2012</v>
          </cell>
        </row>
        <row r="64426">
          <cell r="M64426" t="str">
            <v>2012</v>
          </cell>
        </row>
        <row r="64427">
          <cell r="M64427" t="str">
            <v>2012</v>
          </cell>
        </row>
        <row r="64428">
          <cell r="M64428" t="str">
            <v>2012</v>
          </cell>
        </row>
        <row r="64429">
          <cell r="M64429" t="str">
            <v>2012</v>
          </cell>
        </row>
        <row r="64430">
          <cell r="M64430" t="str">
            <v>2012</v>
          </cell>
        </row>
        <row r="64431">
          <cell r="M64431" t="str">
            <v>2012</v>
          </cell>
        </row>
        <row r="64432">
          <cell r="M64432" t="str">
            <v>2012</v>
          </cell>
        </row>
        <row r="64433">
          <cell r="M64433" t="str">
            <v>2012</v>
          </cell>
        </row>
        <row r="64434">
          <cell r="M64434" t="str">
            <v>2012</v>
          </cell>
        </row>
        <row r="64435">
          <cell r="M64435" t="str">
            <v>2012</v>
          </cell>
        </row>
        <row r="64436">
          <cell r="M64436" t="str">
            <v>2012</v>
          </cell>
        </row>
        <row r="64437">
          <cell r="M64437" t="str">
            <v>2013</v>
          </cell>
        </row>
        <row r="64438">
          <cell r="M64438" t="str">
            <v>2013</v>
          </cell>
        </row>
        <row r="64439">
          <cell r="M64439" t="str">
            <v>2013</v>
          </cell>
        </row>
        <row r="64440">
          <cell r="M64440" t="str">
            <v>2013</v>
          </cell>
        </row>
        <row r="64441">
          <cell r="M64441" t="str">
            <v>2013</v>
          </cell>
        </row>
        <row r="64442">
          <cell r="M64442" t="str">
            <v>2013</v>
          </cell>
        </row>
        <row r="64443">
          <cell r="M64443" t="str">
            <v>2013</v>
          </cell>
        </row>
        <row r="64444">
          <cell r="M64444" t="str">
            <v>2013</v>
          </cell>
        </row>
        <row r="64445">
          <cell r="M64445" t="str">
            <v>2013</v>
          </cell>
        </row>
        <row r="64446">
          <cell r="M64446" t="str">
            <v>2013</v>
          </cell>
        </row>
        <row r="64447">
          <cell r="M64447" t="str">
            <v>2013</v>
          </cell>
        </row>
        <row r="64448">
          <cell r="M64448" t="str">
            <v>2013</v>
          </cell>
        </row>
        <row r="64449">
          <cell r="M64449" t="str">
            <v>2013</v>
          </cell>
        </row>
        <row r="64450">
          <cell r="M64450" t="str">
            <v>2013</v>
          </cell>
        </row>
        <row r="64451">
          <cell r="M64451" t="str">
            <v>2013</v>
          </cell>
        </row>
        <row r="64452">
          <cell r="M64452" t="str">
            <v>2013</v>
          </cell>
        </row>
        <row r="64453">
          <cell r="M64453" t="str">
            <v>2013</v>
          </cell>
        </row>
        <row r="64454">
          <cell r="M64454" t="str">
            <v>2013</v>
          </cell>
        </row>
        <row r="64455">
          <cell r="M64455" t="str">
            <v>2013</v>
          </cell>
        </row>
        <row r="64456">
          <cell r="M64456" t="str">
            <v>2013</v>
          </cell>
        </row>
        <row r="64457">
          <cell r="M64457" t="str">
            <v>2013</v>
          </cell>
        </row>
        <row r="64458">
          <cell r="M64458" t="str">
            <v>2013</v>
          </cell>
        </row>
        <row r="64459">
          <cell r="M64459" t="str">
            <v>2013</v>
          </cell>
        </row>
        <row r="64460">
          <cell r="M64460" t="str">
            <v>2013</v>
          </cell>
        </row>
        <row r="64461">
          <cell r="M64461" t="str">
            <v>2013</v>
          </cell>
        </row>
        <row r="64462">
          <cell r="M64462" t="str">
            <v>2013</v>
          </cell>
        </row>
        <row r="64463">
          <cell r="M64463" t="str">
            <v>2013</v>
          </cell>
        </row>
        <row r="64464">
          <cell r="M64464" t="str">
            <v>2013</v>
          </cell>
        </row>
        <row r="64465">
          <cell r="M64465" t="str">
            <v>2013</v>
          </cell>
        </row>
        <row r="64466">
          <cell r="M64466" t="str">
            <v>2013</v>
          </cell>
        </row>
        <row r="64467">
          <cell r="M64467" t="str">
            <v>2013</v>
          </cell>
        </row>
        <row r="64468">
          <cell r="M64468" t="str">
            <v>2013</v>
          </cell>
        </row>
        <row r="64469">
          <cell r="M64469" t="str">
            <v>2013</v>
          </cell>
        </row>
        <row r="64470">
          <cell r="M64470" t="str">
            <v>2013</v>
          </cell>
        </row>
        <row r="64471">
          <cell r="M64471" t="str">
            <v>2013</v>
          </cell>
        </row>
        <row r="64472">
          <cell r="M64472" t="str">
            <v>2013</v>
          </cell>
        </row>
        <row r="64473">
          <cell r="M64473" t="str">
            <v>2013</v>
          </cell>
        </row>
        <row r="64474">
          <cell r="M64474" t="str">
            <v>2013</v>
          </cell>
        </row>
        <row r="64475">
          <cell r="M64475" t="str">
            <v>2013</v>
          </cell>
        </row>
        <row r="64476">
          <cell r="M64476" t="str">
            <v>2013</v>
          </cell>
        </row>
        <row r="64477">
          <cell r="M64477" t="str">
            <v>2013</v>
          </cell>
        </row>
        <row r="64478">
          <cell r="M64478" t="str">
            <v>2013</v>
          </cell>
        </row>
        <row r="64479">
          <cell r="M64479" t="str">
            <v>2013</v>
          </cell>
        </row>
        <row r="64480">
          <cell r="M64480" t="str">
            <v>2013</v>
          </cell>
        </row>
        <row r="64481">
          <cell r="M64481" t="str">
            <v>2013</v>
          </cell>
        </row>
        <row r="64482">
          <cell r="M64482" t="str">
            <v>2013</v>
          </cell>
        </row>
        <row r="64483">
          <cell r="M64483" t="str">
            <v>2013</v>
          </cell>
        </row>
        <row r="64484">
          <cell r="M64484" t="str">
            <v>2013</v>
          </cell>
        </row>
        <row r="64485">
          <cell r="M64485" t="str">
            <v>2013</v>
          </cell>
        </row>
        <row r="64486">
          <cell r="M64486" t="str">
            <v>2013</v>
          </cell>
        </row>
        <row r="64487">
          <cell r="M64487" t="str">
            <v>2013</v>
          </cell>
        </row>
        <row r="64488">
          <cell r="M64488" t="str">
            <v>2013</v>
          </cell>
        </row>
        <row r="64489">
          <cell r="M64489" t="str">
            <v>2013</v>
          </cell>
        </row>
        <row r="64490">
          <cell r="M64490" t="str">
            <v>2013</v>
          </cell>
        </row>
        <row r="64491">
          <cell r="M64491" t="str">
            <v>2013</v>
          </cell>
        </row>
        <row r="64492">
          <cell r="M64492" t="str">
            <v>2013</v>
          </cell>
        </row>
        <row r="64493">
          <cell r="M64493" t="str">
            <v>2013</v>
          </cell>
        </row>
        <row r="64494">
          <cell r="M64494" t="str">
            <v>2013</v>
          </cell>
        </row>
        <row r="64495">
          <cell r="M64495" t="str">
            <v>2013</v>
          </cell>
        </row>
        <row r="64496">
          <cell r="M64496" t="str">
            <v>2013</v>
          </cell>
        </row>
        <row r="64497">
          <cell r="M64497" t="str">
            <v>2013</v>
          </cell>
        </row>
        <row r="64498">
          <cell r="M64498" t="str">
            <v>2013</v>
          </cell>
        </row>
        <row r="64499">
          <cell r="M64499" t="str">
            <v>2013</v>
          </cell>
        </row>
        <row r="64500">
          <cell r="M64500" t="str">
            <v>2013</v>
          </cell>
        </row>
        <row r="64501">
          <cell r="M64501" t="str">
            <v>2013</v>
          </cell>
        </row>
        <row r="64502">
          <cell r="M64502" t="str">
            <v>2013</v>
          </cell>
        </row>
        <row r="64503">
          <cell r="M64503" t="str">
            <v>2013</v>
          </cell>
        </row>
        <row r="64504">
          <cell r="M64504" t="str">
            <v>2013</v>
          </cell>
        </row>
        <row r="64505">
          <cell r="M64505" t="str">
            <v>2013</v>
          </cell>
        </row>
        <row r="64506">
          <cell r="M64506" t="str">
            <v>2013</v>
          </cell>
        </row>
        <row r="64507">
          <cell r="M64507" t="str">
            <v>2013</v>
          </cell>
        </row>
        <row r="64508">
          <cell r="M64508" t="str">
            <v>2013</v>
          </cell>
        </row>
        <row r="64509">
          <cell r="M64509" t="str">
            <v>2013</v>
          </cell>
        </row>
        <row r="64510">
          <cell r="M64510" t="str">
            <v>2013</v>
          </cell>
        </row>
        <row r="64511">
          <cell r="M64511" t="str">
            <v>2013</v>
          </cell>
        </row>
        <row r="64512">
          <cell r="M64512" t="str">
            <v>2013</v>
          </cell>
        </row>
        <row r="64513">
          <cell r="M64513" t="str">
            <v>2013</v>
          </cell>
        </row>
        <row r="64514">
          <cell r="M64514" t="str">
            <v>2013</v>
          </cell>
        </row>
        <row r="64515">
          <cell r="M64515" t="str">
            <v>2013</v>
          </cell>
        </row>
        <row r="64516">
          <cell r="M64516" t="str">
            <v>2013</v>
          </cell>
        </row>
        <row r="64517">
          <cell r="M64517" t="str">
            <v>2013</v>
          </cell>
        </row>
        <row r="64518">
          <cell r="M64518" t="str">
            <v>2013</v>
          </cell>
        </row>
        <row r="64519">
          <cell r="M64519" t="str">
            <v>2013</v>
          </cell>
        </row>
        <row r="64520">
          <cell r="M64520" t="str">
            <v>2013</v>
          </cell>
        </row>
        <row r="64521">
          <cell r="M64521" t="str">
            <v>2013</v>
          </cell>
        </row>
        <row r="64522">
          <cell r="M64522" t="str">
            <v>2013</v>
          </cell>
        </row>
        <row r="64523">
          <cell r="M64523" t="str">
            <v>2013</v>
          </cell>
        </row>
        <row r="64524">
          <cell r="M64524" t="str">
            <v>2013</v>
          </cell>
        </row>
        <row r="64525">
          <cell r="M64525" t="str">
            <v>2013</v>
          </cell>
        </row>
        <row r="64526">
          <cell r="M64526" t="str">
            <v>2013</v>
          </cell>
        </row>
        <row r="64527">
          <cell r="M64527" t="str">
            <v>2013</v>
          </cell>
        </row>
        <row r="64528">
          <cell r="M64528" t="str">
            <v>2013</v>
          </cell>
        </row>
        <row r="64529">
          <cell r="M64529" t="str">
            <v>2013</v>
          </cell>
        </row>
        <row r="64530">
          <cell r="M64530" t="str">
            <v>2013</v>
          </cell>
        </row>
        <row r="64531">
          <cell r="M64531" t="str">
            <v>2013</v>
          </cell>
        </row>
        <row r="64532">
          <cell r="M64532" t="str">
            <v>2013</v>
          </cell>
        </row>
        <row r="64533">
          <cell r="M64533" t="str">
            <v>2013</v>
          </cell>
        </row>
        <row r="64534">
          <cell r="M64534" t="str">
            <v>2013</v>
          </cell>
        </row>
        <row r="64535">
          <cell r="M64535" t="str">
            <v>2013</v>
          </cell>
        </row>
        <row r="64536">
          <cell r="M64536" t="str">
            <v>2013</v>
          </cell>
        </row>
        <row r="64537">
          <cell r="M64537" t="str">
            <v>2013</v>
          </cell>
        </row>
        <row r="64538">
          <cell r="M64538" t="str">
            <v>2013</v>
          </cell>
        </row>
        <row r="64539">
          <cell r="M64539" t="str">
            <v>2013</v>
          </cell>
        </row>
        <row r="64540">
          <cell r="M64540" t="str">
            <v>2013</v>
          </cell>
        </row>
        <row r="64541">
          <cell r="M64541" t="str">
            <v>2013</v>
          </cell>
        </row>
        <row r="64542">
          <cell r="M64542" t="str">
            <v>2013</v>
          </cell>
        </row>
        <row r="64543">
          <cell r="M64543" t="str">
            <v>2013</v>
          </cell>
        </row>
        <row r="64544">
          <cell r="M64544" t="str">
            <v>2013</v>
          </cell>
        </row>
        <row r="64545">
          <cell r="M64545" t="str">
            <v>2013</v>
          </cell>
        </row>
        <row r="64546">
          <cell r="M64546" t="str">
            <v>2013</v>
          </cell>
        </row>
        <row r="64547">
          <cell r="M64547" t="str">
            <v>2013</v>
          </cell>
        </row>
        <row r="64548">
          <cell r="M64548" t="str">
            <v>2013</v>
          </cell>
        </row>
        <row r="64549">
          <cell r="M64549" t="str">
            <v>2013</v>
          </cell>
        </row>
        <row r="64550">
          <cell r="M64550" t="str">
            <v>2013</v>
          </cell>
        </row>
        <row r="64551">
          <cell r="M64551" t="str">
            <v>2013</v>
          </cell>
        </row>
        <row r="64552">
          <cell r="M64552" t="str">
            <v>2013</v>
          </cell>
        </row>
        <row r="64553">
          <cell r="M64553" t="str">
            <v>2013</v>
          </cell>
        </row>
        <row r="64554">
          <cell r="M64554" t="str">
            <v>2013</v>
          </cell>
        </row>
        <row r="64555">
          <cell r="M64555" t="str">
            <v>2013</v>
          </cell>
        </row>
        <row r="64556">
          <cell r="M64556" t="str">
            <v>2013</v>
          </cell>
        </row>
        <row r="64557">
          <cell r="M64557" t="str">
            <v>2013</v>
          </cell>
        </row>
        <row r="64558">
          <cell r="M64558" t="str">
            <v>2013</v>
          </cell>
        </row>
        <row r="64559">
          <cell r="M64559" t="str">
            <v>2013</v>
          </cell>
        </row>
        <row r="64560">
          <cell r="M64560" t="str">
            <v>2013</v>
          </cell>
        </row>
        <row r="64561">
          <cell r="M64561" t="str">
            <v>2013</v>
          </cell>
        </row>
        <row r="64562">
          <cell r="M64562" t="str">
            <v>2013</v>
          </cell>
        </row>
        <row r="64563">
          <cell r="M64563" t="str">
            <v>2013</v>
          </cell>
        </row>
        <row r="64564">
          <cell r="M64564" t="str">
            <v>2013</v>
          </cell>
        </row>
        <row r="64565">
          <cell r="M64565" t="str">
            <v>2013</v>
          </cell>
        </row>
        <row r="64566">
          <cell r="M64566" t="str">
            <v>2013</v>
          </cell>
        </row>
        <row r="64567">
          <cell r="M64567" t="str">
            <v>2013</v>
          </cell>
        </row>
        <row r="64568">
          <cell r="M64568" t="str">
            <v>2013</v>
          </cell>
        </row>
        <row r="64569">
          <cell r="M64569" t="str">
            <v>2013</v>
          </cell>
        </row>
        <row r="64570">
          <cell r="M64570" t="str">
            <v>2013</v>
          </cell>
        </row>
        <row r="64571">
          <cell r="M64571" t="str">
            <v>2013</v>
          </cell>
        </row>
        <row r="64572">
          <cell r="M64572" t="str">
            <v>2013</v>
          </cell>
        </row>
        <row r="64573">
          <cell r="M64573" t="str">
            <v>2013</v>
          </cell>
        </row>
        <row r="64574">
          <cell r="M64574" t="str">
            <v>2013</v>
          </cell>
        </row>
        <row r="64575">
          <cell r="M64575" t="str">
            <v>2013</v>
          </cell>
        </row>
        <row r="64576">
          <cell r="M64576" t="str">
            <v>2013</v>
          </cell>
        </row>
        <row r="64577">
          <cell r="M64577" t="str">
            <v>2013</v>
          </cell>
        </row>
        <row r="64578">
          <cell r="M64578" t="str">
            <v>2013</v>
          </cell>
        </row>
        <row r="64579">
          <cell r="M64579" t="str">
            <v>2013</v>
          </cell>
        </row>
        <row r="64580">
          <cell r="M64580" t="str">
            <v>2013</v>
          </cell>
        </row>
        <row r="64581">
          <cell r="M64581" t="str">
            <v>2013</v>
          </cell>
        </row>
        <row r="64582">
          <cell r="M64582" t="str">
            <v>2013</v>
          </cell>
        </row>
        <row r="64583">
          <cell r="M64583" t="str">
            <v>2013</v>
          </cell>
        </row>
        <row r="64584">
          <cell r="M64584" t="str">
            <v>2013</v>
          </cell>
        </row>
        <row r="64585">
          <cell r="M64585" t="str">
            <v>2013</v>
          </cell>
        </row>
        <row r="64586">
          <cell r="M64586" t="str">
            <v>2013</v>
          </cell>
        </row>
        <row r="64587">
          <cell r="M64587" t="str">
            <v>2013</v>
          </cell>
        </row>
        <row r="64588">
          <cell r="M64588" t="str">
            <v>2013</v>
          </cell>
        </row>
        <row r="64589">
          <cell r="M64589" t="str">
            <v>2013</v>
          </cell>
        </row>
        <row r="64590">
          <cell r="M64590" t="str">
            <v>2013</v>
          </cell>
        </row>
        <row r="64591">
          <cell r="M64591" t="str">
            <v>2013</v>
          </cell>
        </row>
        <row r="64592">
          <cell r="M64592" t="str">
            <v>2013</v>
          </cell>
        </row>
        <row r="64593">
          <cell r="M64593" t="str">
            <v>2013</v>
          </cell>
        </row>
        <row r="64594">
          <cell r="M64594" t="str">
            <v>2013</v>
          </cell>
        </row>
        <row r="64595">
          <cell r="M64595" t="str">
            <v>2013</v>
          </cell>
        </row>
        <row r="64596">
          <cell r="M64596" t="str">
            <v>2013</v>
          </cell>
        </row>
        <row r="64597">
          <cell r="M64597" t="str">
            <v>2013</v>
          </cell>
        </row>
        <row r="64598">
          <cell r="M64598" t="str">
            <v>2013</v>
          </cell>
        </row>
        <row r="64599">
          <cell r="M64599" t="str">
            <v>2013</v>
          </cell>
        </row>
        <row r="64600">
          <cell r="M64600" t="str">
            <v>2013</v>
          </cell>
        </row>
        <row r="64601">
          <cell r="M64601" t="str">
            <v>2013</v>
          </cell>
        </row>
        <row r="64602">
          <cell r="M64602" t="str">
            <v>2013</v>
          </cell>
        </row>
        <row r="64603">
          <cell r="M64603" t="str">
            <v>2013</v>
          </cell>
        </row>
        <row r="64604">
          <cell r="M64604" t="str">
            <v>2013</v>
          </cell>
        </row>
        <row r="64605">
          <cell r="M64605" t="str">
            <v>2013</v>
          </cell>
        </row>
        <row r="64606">
          <cell r="M64606" t="str">
            <v>2013</v>
          </cell>
        </row>
        <row r="64607">
          <cell r="M64607" t="str">
            <v>2013</v>
          </cell>
        </row>
        <row r="64608">
          <cell r="M64608" t="str">
            <v>2013</v>
          </cell>
        </row>
        <row r="64609">
          <cell r="M64609" t="str">
            <v>2013</v>
          </cell>
        </row>
        <row r="64610">
          <cell r="M64610" t="str">
            <v>2013</v>
          </cell>
        </row>
        <row r="64611">
          <cell r="M64611" t="str">
            <v>2013</v>
          </cell>
        </row>
        <row r="64612">
          <cell r="M64612" t="str">
            <v>2013</v>
          </cell>
        </row>
        <row r="64613">
          <cell r="M64613" t="str">
            <v>2013</v>
          </cell>
        </row>
        <row r="64614">
          <cell r="M64614" t="str">
            <v>2013</v>
          </cell>
        </row>
        <row r="64615">
          <cell r="M64615" t="str">
            <v>2013</v>
          </cell>
        </row>
        <row r="64616">
          <cell r="M64616" t="str">
            <v>2010</v>
          </cell>
        </row>
        <row r="64617">
          <cell r="M64617" t="str">
            <v>2011</v>
          </cell>
        </row>
        <row r="64618">
          <cell r="M64618" t="str">
            <v>2011</v>
          </cell>
        </row>
        <row r="64619">
          <cell r="M64619" t="str">
            <v>2011</v>
          </cell>
        </row>
        <row r="64620">
          <cell r="M64620" t="str">
            <v>2011</v>
          </cell>
        </row>
        <row r="64621">
          <cell r="M64621" t="str">
            <v>2011</v>
          </cell>
        </row>
        <row r="64622">
          <cell r="M64622" t="str">
            <v>2011</v>
          </cell>
        </row>
        <row r="64623">
          <cell r="M64623" t="str">
            <v>2012</v>
          </cell>
        </row>
        <row r="64624">
          <cell r="M64624" t="str">
            <v>2012</v>
          </cell>
        </row>
        <row r="64625">
          <cell r="M64625" t="str">
            <v>2012</v>
          </cell>
        </row>
        <row r="64626">
          <cell r="M64626" t="str">
            <v>2012</v>
          </cell>
        </row>
        <row r="64627">
          <cell r="M64627" t="str">
            <v>2012</v>
          </cell>
        </row>
        <row r="64628">
          <cell r="M64628" t="str">
            <v>2012</v>
          </cell>
        </row>
        <row r="64629">
          <cell r="M64629" t="str">
            <v>2012</v>
          </cell>
        </row>
        <row r="64630">
          <cell r="M64630" t="str">
            <v>2012</v>
          </cell>
        </row>
        <row r="64631">
          <cell r="M64631" t="str">
            <v>2012</v>
          </cell>
        </row>
        <row r="64632">
          <cell r="M64632" t="str">
            <v>2012</v>
          </cell>
        </row>
        <row r="64633">
          <cell r="M64633" t="str">
            <v>2012</v>
          </cell>
        </row>
        <row r="64634">
          <cell r="M64634" t="str">
            <v>2012</v>
          </cell>
        </row>
        <row r="64635">
          <cell r="M64635" t="str">
            <v>2012</v>
          </cell>
        </row>
        <row r="64636">
          <cell r="M64636" t="str">
            <v>2012</v>
          </cell>
        </row>
        <row r="64637">
          <cell r="M64637" t="str">
            <v>2012</v>
          </cell>
        </row>
        <row r="64638">
          <cell r="M64638" t="str">
            <v>2012</v>
          </cell>
        </row>
        <row r="64639">
          <cell r="M64639" t="str">
            <v>2012</v>
          </cell>
        </row>
        <row r="64640">
          <cell r="M64640" t="str">
            <v>2012</v>
          </cell>
        </row>
        <row r="64641">
          <cell r="M64641" t="str">
            <v>2012</v>
          </cell>
        </row>
        <row r="64642">
          <cell r="M64642" t="str">
            <v>2012</v>
          </cell>
        </row>
        <row r="64643">
          <cell r="M64643" t="str">
            <v>2012</v>
          </cell>
        </row>
        <row r="64644">
          <cell r="M64644" t="str">
            <v>2012</v>
          </cell>
        </row>
        <row r="64645">
          <cell r="M64645" t="str">
            <v>2012</v>
          </cell>
        </row>
        <row r="64646">
          <cell r="M64646" t="str">
            <v>2012</v>
          </cell>
        </row>
        <row r="64647">
          <cell r="M64647" t="str">
            <v>2012</v>
          </cell>
        </row>
        <row r="64648">
          <cell r="M64648" t="str">
            <v>2012</v>
          </cell>
        </row>
        <row r="64649">
          <cell r="M64649" t="str">
            <v>2013</v>
          </cell>
        </row>
        <row r="64650">
          <cell r="M64650" t="str">
            <v>2013</v>
          </cell>
        </row>
        <row r="64651">
          <cell r="M64651" t="str">
            <v>2013</v>
          </cell>
        </row>
        <row r="64652">
          <cell r="M64652" t="str">
            <v>2013</v>
          </cell>
        </row>
        <row r="64653">
          <cell r="M64653" t="str">
            <v>2013</v>
          </cell>
        </row>
        <row r="64654">
          <cell r="M64654" t="str">
            <v>2013</v>
          </cell>
        </row>
        <row r="64655">
          <cell r="M64655" t="str">
            <v>2013</v>
          </cell>
        </row>
        <row r="64656">
          <cell r="M64656" t="str">
            <v>2013</v>
          </cell>
        </row>
        <row r="64657">
          <cell r="M64657" t="str">
            <v>2013</v>
          </cell>
        </row>
        <row r="64658">
          <cell r="M64658" t="str">
            <v>2013</v>
          </cell>
        </row>
        <row r="64659">
          <cell r="M64659" t="str">
            <v>2013</v>
          </cell>
        </row>
        <row r="64660">
          <cell r="M64660" t="str">
            <v>2013</v>
          </cell>
        </row>
        <row r="64661">
          <cell r="M64661" t="str">
            <v>2013</v>
          </cell>
        </row>
        <row r="64662">
          <cell r="M64662" t="str">
            <v>2013</v>
          </cell>
        </row>
        <row r="64663">
          <cell r="M64663" t="str">
            <v>2013</v>
          </cell>
        </row>
        <row r="64664">
          <cell r="M64664" t="str">
            <v>2013</v>
          </cell>
        </row>
        <row r="64665">
          <cell r="M64665" t="str">
            <v>2013</v>
          </cell>
        </row>
        <row r="64666">
          <cell r="M64666" t="str">
            <v>2013</v>
          </cell>
        </row>
        <row r="64667">
          <cell r="M64667" t="str">
            <v>2013</v>
          </cell>
        </row>
        <row r="64668">
          <cell r="M64668" t="str">
            <v>2013</v>
          </cell>
        </row>
        <row r="64669">
          <cell r="M64669" t="str">
            <v>2013</v>
          </cell>
        </row>
        <row r="64670">
          <cell r="M64670" t="str">
            <v>2013</v>
          </cell>
        </row>
        <row r="64671">
          <cell r="M64671" t="str">
            <v>2013</v>
          </cell>
        </row>
        <row r="64672">
          <cell r="M64672" t="str">
            <v>2013</v>
          </cell>
        </row>
        <row r="64673">
          <cell r="M64673" t="str">
            <v>2013</v>
          </cell>
        </row>
        <row r="64674">
          <cell r="M64674" t="str">
            <v>2013</v>
          </cell>
        </row>
        <row r="64675">
          <cell r="M64675" t="str">
            <v>2013</v>
          </cell>
        </row>
        <row r="64676">
          <cell r="M64676" t="str">
            <v>2013</v>
          </cell>
        </row>
        <row r="64677">
          <cell r="M64677" t="str">
            <v>2013</v>
          </cell>
        </row>
        <row r="64678">
          <cell r="M64678" t="str">
            <v>2013</v>
          </cell>
        </row>
        <row r="64679">
          <cell r="M64679" t="str">
            <v>2013</v>
          </cell>
        </row>
        <row r="64680">
          <cell r="M64680" t="str">
            <v>2013</v>
          </cell>
        </row>
        <row r="64681">
          <cell r="M64681" t="str">
            <v>2013</v>
          </cell>
        </row>
        <row r="64682">
          <cell r="M64682" t="str">
            <v>2013</v>
          </cell>
        </row>
        <row r="64683">
          <cell r="M64683" t="str">
            <v>2013</v>
          </cell>
        </row>
        <row r="64684">
          <cell r="M64684" t="str">
            <v>2013</v>
          </cell>
        </row>
        <row r="64685">
          <cell r="M64685" t="str">
            <v>2013</v>
          </cell>
        </row>
        <row r="64686">
          <cell r="M64686" t="str">
            <v>2013</v>
          </cell>
        </row>
        <row r="64687">
          <cell r="M64687" t="str">
            <v>2013</v>
          </cell>
        </row>
        <row r="64688">
          <cell r="M64688" t="str">
            <v>2013</v>
          </cell>
        </row>
        <row r="64689">
          <cell r="M64689" t="str">
            <v>2013</v>
          </cell>
        </row>
        <row r="64690">
          <cell r="M64690" t="str">
            <v>2013</v>
          </cell>
        </row>
        <row r="64691">
          <cell r="M64691" t="str">
            <v>2013</v>
          </cell>
        </row>
        <row r="64692">
          <cell r="M64692" t="str">
            <v>2013</v>
          </cell>
        </row>
        <row r="64693">
          <cell r="M64693" t="str">
            <v>2013</v>
          </cell>
        </row>
        <row r="64694">
          <cell r="M64694" t="str">
            <v>2013</v>
          </cell>
        </row>
        <row r="64695">
          <cell r="M64695" t="str">
            <v>2013</v>
          </cell>
        </row>
        <row r="64696">
          <cell r="M64696" t="str">
            <v>2013</v>
          </cell>
        </row>
        <row r="64697">
          <cell r="M64697" t="str">
            <v>2013</v>
          </cell>
        </row>
        <row r="64698">
          <cell r="M64698" t="str">
            <v>2013</v>
          </cell>
        </row>
        <row r="64699">
          <cell r="M64699" t="str">
            <v>2013</v>
          </cell>
        </row>
        <row r="64700">
          <cell r="M64700" t="str">
            <v>2013</v>
          </cell>
        </row>
        <row r="64701">
          <cell r="M64701" t="str">
            <v>2013</v>
          </cell>
        </row>
        <row r="64702">
          <cell r="M64702" t="str">
            <v>2013</v>
          </cell>
        </row>
        <row r="64703">
          <cell r="M64703" t="str">
            <v>2013</v>
          </cell>
        </row>
        <row r="64704">
          <cell r="M64704" t="str">
            <v>2013</v>
          </cell>
        </row>
        <row r="64705">
          <cell r="M64705" t="str">
            <v>2013</v>
          </cell>
        </row>
        <row r="64706">
          <cell r="M64706" t="str">
            <v>2013</v>
          </cell>
        </row>
        <row r="64707">
          <cell r="M64707" t="str">
            <v>2013</v>
          </cell>
        </row>
        <row r="64708">
          <cell r="M64708" t="str">
            <v>2013</v>
          </cell>
        </row>
        <row r="64709">
          <cell r="M64709" t="str">
            <v>2013</v>
          </cell>
        </row>
        <row r="64710">
          <cell r="M64710" t="str">
            <v>2013</v>
          </cell>
        </row>
        <row r="64711">
          <cell r="M64711" t="str">
            <v>2013</v>
          </cell>
        </row>
        <row r="64712">
          <cell r="M64712" t="str">
            <v>2013</v>
          </cell>
        </row>
        <row r="64713">
          <cell r="M64713" t="str">
            <v>2013</v>
          </cell>
        </row>
        <row r="64714">
          <cell r="M64714" t="str">
            <v>2013</v>
          </cell>
        </row>
        <row r="64715">
          <cell r="M64715" t="str">
            <v>2013</v>
          </cell>
        </row>
        <row r="64716">
          <cell r="M64716" t="str">
            <v>2013</v>
          </cell>
        </row>
        <row r="64717">
          <cell r="M64717" t="str">
            <v>2013</v>
          </cell>
        </row>
        <row r="64718">
          <cell r="M64718" t="str">
            <v>2013</v>
          </cell>
        </row>
        <row r="64719">
          <cell r="M64719" t="str">
            <v>2013</v>
          </cell>
        </row>
        <row r="64720">
          <cell r="M64720" t="str">
            <v>2013</v>
          </cell>
        </row>
        <row r="64721">
          <cell r="M64721" t="str">
            <v>2013</v>
          </cell>
        </row>
        <row r="64722">
          <cell r="M64722" t="str">
            <v>2013</v>
          </cell>
        </row>
        <row r="64723">
          <cell r="M64723" t="str">
            <v>2013</v>
          </cell>
        </row>
        <row r="64724">
          <cell r="M64724" t="str">
            <v>2013</v>
          </cell>
        </row>
        <row r="64725">
          <cell r="M64725" t="str">
            <v>2013</v>
          </cell>
        </row>
        <row r="64726">
          <cell r="M64726" t="str">
            <v>2013</v>
          </cell>
        </row>
        <row r="64727">
          <cell r="M64727" t="str">
            <v>2013</v>
          </cell>
        </row>
        <row r="64728">
          <cell r="M64728" t="str">
            <v>2013</v>
          </cell>
        </row>
        <row r="64729">
          <cell r="M64729" t="str">
            <v>2013</v>
          </cell>
        </row>
        <row r="64730">
          <cell r="M64730" t="str">
            <v>2013</v>
          </cell>
        </row>
        <row r="64731">
          <cell r="M64731" t="str">
            <v>2013</v>
          </cell>
        </row>
        <row r="64732">
          <cell r="M64732" t="str">
            <v>2013</v>
          </cell>
        </row>
        <row r="64733">
          <cell r="M64733" t="str">
            <v>2013</v>
          </cell>
        </row>
        <row r="64734">
          <cell r="M64734" t="str">
            <v>2013</v>
          </cell>
        </row>
        <row r="64735">
          <cell r="M64735" t="str">
            <v>2013</v>
          </cell>
        </row>
        <row r="64736">
          <cell r="M64736" t="str">
            <v>2013</v>
          </cell>
        </row>
        <row r="64737">
          <cell r="M64737" t="str">
            <v>2013</v>
          </cell>
        </row>
        <row r="64738">
          <cell r="M64738" t="str">
            <v>2013</v>
          </cell>
        </row>
        <row r="64739">
          <cell r="M64739" t="str">
            <v>2013</v>
          </cell>
        </row>
        <row r="64740">
          <cell r="M64740" t="str">
            <v>2013</v>
          </cell>
        </row>
        <row r="64741">
          <cell r="M64741" t="str">
            <v>2013</v>
          </cell>
        </row>
        <row r="64742">
          <cell r="M64742" t="str">
            <v>2013</v>
          </cell>
        </row>
        <row r="64743">
          <cell r="M64743" t="str">
            <v>2013</v>
          </cell>
        </row>
        <row r="64744">
          <cell r="M64744" t="str">
            <v>2013</v>
          </cell>
        </row>
        <row r="64745">
          <cell r="M64745" t="str">
            <v>2013</v>
          </cell>
        </row>
        <row r="64746">
          <cell r="M64746" t="str">
            <v>2013</v>
          </cell>
        </row>
        <row r="64747">
          <cell r="M64747" t="str">
            <v>2013</v>
          </cell>
        </row>
        <row r="64748">
          <cell r="M64748" t="str">
            <v>2013</v>
          </cell>
        </row>
        <row r="64749">
          <cell r="M64749" t="str">
            <v>2013</v>
          </cell>
        </row>
        <row r="64750">
          <cell r="M64750" t="str">
            <v>2013</v>
          </cell>
        </row>
        <row r="64751">
          <cell r="M64751" t="str">
            <v>2013</v>
          </cell>
        </row>
        <row r="64752">
          <cell r="M64752" t="str">
            <v>2013</v>
          </cell>
        </row>
        <row r="64753">
          <cell r="M64753" t="str">
            <v>2013</v>
          </cell>
        </row>
        <row r="64754">
          <cell r="M64754" t="str">
            <v>2013</v>
          </cell>
        </row>
        <row r="64755">
          <cell r="M64755" t="str">
            <v>2013</v>
          </cell>
        </row>
        <row r="64756">
          <cell r="M64756" t="str">
            <v>2013</v>
          </cell>
        </row>
        <row r="64757">
          <cell r="M64757" t="str">
            <v>2013</v>
          </cell>
        </row>
        <row r="64758">
          <cell r="M64758" t="str">
            <v>2013</v>
          </cell>
        </row>
        <row r="64759">
          <cell r="M64759" t="str">
            <v>2013</v>
          </cell>
        </row>
        <row r="64760">
          <cell r="M64760" t="str">
            <v>2013</v>
          </cell>
        </row>
        <row r="64761">
          <cell r="M64761" t="str">
            <v>2013</v>
          </cell>
        </row>
        <row r="64762">
          <cell r="M64762" t="str">
            <v>2013</v>
          </cell>
        </row>
        <row r="64763">
          <cell r="M64763" t="str">
            <v>2013</v>
          </cell>
        </row>
        <row r="64764">
          <cell r="M64764" t="str">
            <v>2013</v>
          </cell>
        </row>
        <row r="64765">
          <cell r="M64765" t="str">
            <v>2013</v>
          </cell>
        </row>
        <row r="64766">
          <cell r="M64766" t="str">
            <v>2013</v>
          </cell>
        </row>
        <row r="64767">
          <cell r="M64767" t="str">
            <v>2013</v>
          </cell>
        </row>
        <row r="64768">
          <cell r="M64768" t="str">
            <v>2013</v>
          </cell>
        </row>
        <row r="64769">
          <cell r="M64769" t="str">
            <v>2013</v>
          </cell>
        </row>
        <row r="64770">
          <cell r="M64770" t="str">
            <v>2013</v>
          </cell>
        </row>
        <row r="64771">
          <cell r="M64771" t="str">
            <v>2013</v>
          </cell>
        </row>
        <row r="64772">
          <cell r="M64772" t="str">
            <v>2013</v>
          </cell>
        </row>
        <row r="64773">
          <cell r="M64773" t="str">
            <v>2013</v>
          </cell>
        </row>
        <row r="64774">
          <cell r="M64774" t="str">
            <v>2013</v>
          </cell>
        </row>
        <row r="64775">
          <cell r="M64775" t="str">
            <v>2013</v>
          </cell>
        </row>
        <row r="64776">
          <cell r="M64776" t="str">
            <v>2013</v>
          </cell>
        </row>
        <row r="64777">
          <cell r="M64777" t="str">
            <v>2013</v>
          </cell>
        </row>
        <row r="64778">
          <cell r="M64778" t="str">
            <v>2013</v>
          </cell>
        </row>
        <row r="64779">
          <cell r="M64779" t="str">
            <v>2013</v>
          </cell>
        </row>
        <row r="64780">
          <cell r="M64780" t="str">
            <v>2013</v>
          </cell>
        </row>
        <row r="64781">
          <cell r="M64781" t="str">
            <v>2013</v>
          </cell>
        </row>
        <row r="64782">
          <cell r="M64782" t="str">
            <v>2013</v>
          </cell>
        </row>
        <row r="64783">
          <cell r="M64783" t="str">
            <v>2013</v>
          </cell>
        </row>
        <row r="64784">
          <cell r="M64784" t="str">
            <v>2013</v>
          </cell>
        </row>
        <row r="64785">
          <cell r="M64785" t="str">
            <v>2013</v>
          </cell>
        </row>
        <row r="64786">
          <cell r="M64786" t="str">
            <v>2013</v>
          </cell>
        </row>
        <row r="64787">
          <cell r="M64787" t="str">
            <v>2010</v>
          </cell>
        </row>
        <row r="64788">
          <cell r="M64788" t="str">
            <v>2011</v>
          </cell>
        </row>
        <row r="64789">
          <cell r="M64789" t="str">
            <v>2011</v>
          </cell>
        </row>
        <row r="64790">
          <cell r="M64790" t="str">
            <v>2011</v>
          </cell>
        </row>
        <row r="64791">
          <cell r="M64791" t="str">
            <v>2011</v>
          </cell>
        </row>
        <row r="64792">
          <cell r="M64792" t="str">
            <v>2011</v>
          </cell>
        </row>
        <row r="64793">
          <cell r="M64793" t="str">
            <v>2011</v>
          </cell>
        </row>
        <row r="64794">
          <cell r="M64794" t="str">
            <v>2011</v>
          </cell>
        </row>
        <row r="64795">
          <cell r="M64795" t="str">
            <v>2011</v>
          </cell>
        </row>
        <row r="64796">
          <cell r="M64796" t="str">
            <v>2011</v>
          </cell>
        </row>
        <row r="64797">
          <cell r="M64797" t="str">
            <v>2012</v>
          </cell>
        </row>
        <row r="64798">
          <cell r="M64798" t="str">
            <v>2012</v>
          </cell>
        </row>
        <row r="64799">
          <cell r="M64799" t="str">
            <v>2012</v>
          </cell>
        </row>
        <row r="64800">
          <cell r="M64800" t="str">
            <v>2012</v>
          </cell>
        </row>
        <row r="64801">
          <cell r="M64801" t="str">
            <v>2012</v>
          </cell>
        </row>
        <row r="64802">
          <cell r="M64802" t="str">
            <v>2012</v>
          </cell>
        </row>
        <row r="64803">
          <cell r="M64803" t="str">
            <v>2012</v>
          </cell>
        </row>
        <row r="64804">
          <cell r="M64804" t="str">
            <v>2012</v>
          </cell>
        </row>
        <row r="64805">
          <cell r="M64805" t="str">
            <v>2012</v>
          </cell>
        </row>
        <row r="64806">
          <cell r="M64806" t="str">
            <v>2012</v>
          </cell>
        </row>
        <row r="64807">
          <cell r="M64807" t="str">
            <v>2012</v>
          </cell>
        </row>
        <row r="64808">
          <cell r="M64808" t="str">
            <v>2012</v>
          </cell>
        </row>
        <row r="64809">
          <cell r="M64809" t="str">
            <v>2012</v>
          </cell>
        </row>
        <row r="64810">
          <cell r="M64810" t="str">
            <v>2012</v>
          </cell>
        </row>
        <row r="64811">
          <cell r="M64811" t="str">
            <v>2012</v>
          </cell>
        </row>
        <row r="64812">
          <cell r="M64812" t="str">
            <v>2012</v>
          </cell>
        </row>
        <row r="64813">
          <cell r="M64813" t="str">
            <v>2012</v>
          </cell>
        </row>
        <row r="64814">
          <cell r="M64814" t="str">
            <v>2012</v>
          </cell>
        </row>
        <row r="64815">
          <cell r="M64815" t="str">
            <v>2012</v>
          </cell>
        </row>
        <row r="64816">
          <cell r="M64816" t="str">
            <v>2012</v>
          </cell>
        </row>
        <row r="64817">
          <cell r="M64817" t="str">
            <v>2012</v>
          </cell>
        </row>
        <row r="64818">
          <cell r="M64818" t="str">
            <v>2013</v>
          </cell>
        </row>
        <row r="64819">
          <cell r="M64819" t="str">
            <v>2013</v>
          </cell>
        </row>
        <row r="64820">
          <cell r="M64820" t="str">
            <v>2013</v>
          </cell>
        </row>
        <row r="64821">
          <cell r="M64821" t="str">
            <v>2013</v>
          </cell>
        </row>
        <row r="64822">
          <cell r="M64822" t="str">
            <v>2013</v>
          </cell>
        </row>
        <row r="64823">
          <cell r="M64823" t="str">
            <v>2013</v>
          </cell>
        </row>
        <row r="64824">
          <cell r="M64824" t="str">
            <v>2013</v>
          </cell>
        </row>
        <row r="64825">
          <cell r="M64825" t="str">
            <v>2013</v>
          </cell>
        </row>
        <row r="64826">
          <cell r="M64826" t="str">
            <v>2013</v>
          </cell>
        </row>
        <row r="64827">
          <cell r="M64827" t="str">
            <v>2013</v>
          </cell>
        </row>
        <row r="64828">
          <cell r="M64828" t="str">
            <v>2013</v>
          </cell>
        </row>
        <row r="64829">
          <cell r="M64829" t="str">
            <v>2013</v>
          </cell>
        </row>
        <row r="64830">
          <cell r="M64830" t="str">
            <v>2013</v>
          </cell>
        </row>
        <row r="64831">
          <cell r="M64831" t="str">
            <v>2013</v>
          </cell>
        </row>
        <row r="64832">
          <cell r="M64832" t="str">
            <v>2013</v>
          </cell>
        </row>
        <row r="64833">
          <cell r="M64833" t="str">
            <v>2013</v>
          </cell>
        </row>
        <row r="64834">
          <cell r="M64834" t="str">
            <v>2013</v>
          </cell>
        </row>
        <row r="64835">
          <cell r="M64835" t="str">
            <v>2013</v>
          </cell>
        </row>
        <row r="64836">
          <cell r="M64836" t="str">
            <v>2013</v>
          </cell>
        </row>
        <row r="64837">
          <cell r="M64837" t="str">
            <v>2013</v>
          </cell>
        </row>
        <row r="64838">
          <cell r="M64838" t="str">
            <v>2013</v>
          </cell>
        </row>
        <row r="64839">
          <cell r="M64839" t="str">
            <v>2013</v>
          </cell>
        </row>
        <row r="64840">
          <cell r="M64840" t="str">
            <v>2013</v>
          </cell>
        </row>
        <row r="64841">
          <cell r="M64841" t="str">
            <v>2013</v>
          </cell>
        </row>
        <row r="64842">
          <cell r="M64842" t="str">
            <v>2013</v>
          </cell>
        </row>
        <row r="64843">
          <cell r="M64843" t="str">
            <v>2013</v>
          </cell>
        </row>
        <row r="64844">
          <cell r="M64844" t="str">
            <v>2013</v>
          </cell>
        </row>
        <row r="64845">
          <cell r="M64845" t="str">
            <v>2013</v>
          </cell>
        </row>
        <row r="64846">
          <cell r="M64846" t="str">
            <v>2013</v>
          </cell>
        </row>
        <row r="64847">
          <cell r="M64847" t="str">
            <v>2013</v>
          </cell>
        </row>
        <row r="64848">
          <cell r="M64848" t="str">
            <v>2013</v>
          </cell>
        </row>
        <row r="64849">
          <cell r="M64849" t="str">
            <v>2013</v>
          </cell>
        </row>
        <row r="64850">
          <cell r="M64850" t="str">
            <v>2013</v>
          </cell>
        </row>
        <row r="64851">
          <cell r="M64851" t="str">
            <v>2013</v>
          </cell>
        </row>
        <row r="64852">
          <cell r="M64852" t="str">
            <v>2013</v>
          </cell>
        </row>
        <row r="64853">
          <cell r="M64853" t="str">
            <v>2013</v>
          </cell>
        </row>
        <row r="64854">
          <cell r="M64854" t="str">
            <v>2013</v>
          </cell>
        </row>
        <row r="64855">
          <cell r="M64855" t="str">
            <v>2013</v>
          </cell>
        </row>
        <row r="64856">
          <cell r="M64856" t="str">
            <v>2013</v>
          </cell>
        </row>
        <row r="64857">
          <cell r="M64857" t="str">
            <v>2013</v>
          </cell>
        </row>
        <row r="64858">
          <cell r="M64858" t="str">
            <v>2013</v>
          </cell>
        </row>
        <row r="64859">
          <cell r="M64859" t="str">
            <v>2013</v>
          </cell>
        </row>
        <row r="64860">
          <cell r="M64860" t="str">
            <v>2013</v>
          </cell>
        </row>
        <row r="64861">
          <cell r="M64861" t="str">
            <v>2013</v>
          </cell>
        </row>
        <row r="64862">
          <cell r="M64862" t="str">
            <v>2013</v>
          </cell>
        </row>
        <row r="64863">
          <cell r="M64863" t="str">
            <v>2013</v>
          </cell>
        </row>
        <row r="64864">
          <cell r="M64864" t="str">
            <v>2013</v>
          </cell>
        </row>
        <row r="64865">
          <cell r="M64865" t="str">
            <v>2013</v>
          </cell>
        </row>
        <row r="64866">
          <cell r="M64866" t="str">
            <v>2013</v>
          </cell>
        </row>
        <row r="64867">
          <cell r="M64867" t="str">
            <v>2013</v>
          </cell>
        </row>
        <row r="64868">
          <cell r="M64868" t="str">
            <v>2013</v>
          </cell>
        </row>
        <row r="64869">
          <cell r="M64869" t="str">
            <v>2013</v>
          </cell>
        </row>
        <row r="64870">
          <cell r="M64870" t="str">
            <v>2013</v>
          </cell>
        </row>
        <row r="64871">
          <cell r="M64871" t="str">
            <v>2013</v>
          </cell>
        </row>
        <row r="64872">
          <cell r="M64872" t="str">
            <v>2013</v>
          </cell>
        </row>
        <row r="64873">
          <cell r="M64873" t="str">
            <v>2013</v>
          </cell>
        </row>
        <row r="64874">
          <cell r="M64874" t="str">
            <v>2013</v>
          </cell>
        </row>
        <row r="64875">
          <cell r="M64875" t="str">
            <v>2013</v>
          </cell>
        </row>
        <row r="64876">
          <cell r="M64876" t="str">
            <v>2013</v>
          </cell>
        </row>
        <row r="64877">
          <cell r="M64877" t="str">
            <v>2013</v>
          </cell>
        </row>
        <row r="64878">
          <cell r="M64878" t="str">
            <v>2013</v>
          </cell>
        </row>
        <row r="64879">
          <cell r="M64879" t="str">
            <v>2013</v>
          </cell>
        </row>
        <row r="64880">
          <cell r="M64880" t="str">
            <v>2013</v>
          </cell>
        </row>
        <row r="64881">
          <cell r="M64881" t="str">
            <v>2013</v>
          </cell>
        </row>
        <row r="64882">
          <cell r="M64882" t="str">
            <v>2013</v>
          </cell>
        </row>
        <row r="64883">
          <cell r="M64883" t="str">
            <v>2013</v>
          </cell>
        </row>
        <row r="64884">
          <cell r="M64884" t="str">
            <v>2013</v>
          </cell>
        </row>
        <row r="64885">
          <cell r="M64885" t="str">
            <v>2013</v>
          </cell>
        </row>
        <row r="64886">
          <cell r="M64886" t="str">
            <v>2013</v>
          </cell>
        </row>
        <row r="64887">
          <cell r="M64887" t="str">
            <v>2013</v>
          </cell>
        </row>
        <row r="64888">
          <cell r="M64888" t="str">
            <v>2013</v>
          </cell>
        </row>
        <row r="64889">
          <cell r="M64889" t="str">
            <v>2013</v>
          </cell>
        </row>
        <row r="64890">
          <cell r="M64890" t="str">
            <v>2013</v>
          </cell>
        </row>
        <row r="64891">
          <cell r="M64891" t="str">
            <v>2013</v>
          </cell>
        </row>
        <row r="64892">
          <cell r="M64892" t="str">
            <v>2013</v>
          </cell>
        </row>
        <row r="64893">
          <cell r="M64893" t="str">
            <v>2013</v>
          </cell>
        </row>
        <row r="64894">
          <cell r="M64894" t="str">
            <v>2013</v>
          </cell>
        </row>
        <row r="64895">
          <cell r="M64895" t="str">
            <v>2013</v>
          </cell>
        </row>
        <row r="64896">
          <cell r="M64896" t="str">
            <v>2013</v>
          </cell>
        </row>
        <row r="64897">
          <cell r="M64897" t="str">
            <v>2013</v>
          </cell>
        </row>
        <row r="64898">
          <cell r="M64898" t="str">
            <v>2013</v>
          </cell>
        </row>
        <row r="64899">
          <cell r="M64899" t="str">
            <v>2013</v>
          </cell>
        </row>
        <row r="64900">
          <cell r="M64900" t="str">
            <v>2013</v>
          </cell>
        </row>
        <row r="64901">
          <cell r="M64901" t="str">
            <v>2013</v>
          </cell>
        </row>
        <row r="64902">
          <cell r="M64902" t="str">
            <v>2013</v>
          </cell>
        </row>
        <row r="64903">
          <cell r="M64903" t="str">
            <v>2013</v>
          </cell>
        </row>
        <row r="64904">
          <cell r="M64904" t="str">
            <v>2013</v>
          </cell>
        </row>
        <row r="64905">
          <cell r="M64905" t="str">
            <v>2013</v>
          </cell>
        </row>
        <row r="64906">
          <cell r="M64906" t="str">
            <v>2013</v>
          </cell>
        </row>
        <row r="64907">
          <cell r="M64907" t="str">
            <v>2013</v>
          </cell>
        </row>
        <row r="64908">
          <cell r="M64908" t="str">
            <v>2013</v>
          </cell>
        </row>
        <row r="64909">
          <cell r="M64909" t="str">
            <v>2013</v>
          </cell>
        </row>
        <row r="64910">
          <cell r="M64910" t="str">
            <v>2013</v>
          </cell>
        </row>
        <row r="64911">
          <cell r="M64911" t="str">
            <v>2013</v>
          </cell>
        </row>
        <row r="64912">
          <cell r="M64912" t="str">
            <v>2013</v>
          </cell>
        </row>
        <row r="64913">
          <cell r="M64913" t="str">
            <v>2013</v>
          </cell>
        </row>
        <row r="64914">
          <cell r="M64914" t="str">
            <v>2013</v>
          </cell>
        </row>
        <row r="64915">
          <cell r="M64915" t="str">
            <v>2013</v>
          </cell>
        </row>
        <row r="64916">
          <cell r="M64916" t="str">
            <v>2013</v>
          </cell>
        </row>
        <row r="64917">
          <cell r="M64917" t="str">
            <v>2013</v>
          </cell>
        </row>
        <row r="64918">
          <cell r="M64918" t="str">
            <v>2013</v>
          </cell>
        </row>
        <row r="64919">
          <cell r="M64919" t="str">
            <v>2013</v>
          </cell>
        </row>
        <row r="64920">
          <cell r="M64920" t="str">
            <v>2013</v>
          </cell>
        </row>
        <row r="64921">
          <cell r="M64921" t="str">
            <v>2013</v>
          </cell>
        </row>
        <row r="64922">
          <cell r="M64922" t="str">
            <v>2013</v>
          </cell>
        </row>
        <row r="64923">
          <cell r="M64923" t="str">
            <v>2013</v>
          </cell>
        </row>
        <row r="64924">
          <cell r="M64924" t="str">
            <v>2013</v>
          </cell>
        </row>
        <row r="64925">
          <cell r="M64925" t="str">
            <v>2013</v>
          </cell>
        </row>
        <row r="64926">
          <cell r="M64926" t="str">
            <v>2013</v>
          </cell>
        </row>
        <row r="64927">
          <cell r="M64927" t="str">
            <v>2013</v>
          </cell>
        </row>
        <row r="64928">
          <cell r="M64928" t="str">
            <v>2013</v>
          </cell>
        </row>
        <row r="64929">
          <cell r="M64929" t="str">
            <v>2013</v>
          </cell>
        </row>
        <row r="64930">
          <cell r="M64930" t="str">
            <v>2013</v>
          </cell>
        </row>
        <row r="64931">
          <cell r="M64931" t="str">
            <v>2013</v>
          </cell>
        </row>
        <row r="64932">
          <cell r="M64932" t="str">
            <v>2013</v>
          </cell>
        </row>
        <row r="64933">
          <cell r="M64933" t="str">
            <v>2013</v>
          </cell>
        </row>
        <row r="64934">
          <cell r="M64934" t="str">
            <v>2013</v>
          </cell>
        </row>
        <row r="64935">
          <cell r="M64935" t="str">
            <v>2013</v>
          </cell>
        </row>
        <row r="64936">
          <cell r="M64936" t="str">
            <v>2013</v>
          </cell>
        </row>
        <row r="64937">
          <cell r="M64937" t="str">
            <v>2013</v>
          </cell>
        </row>
        <row r="64938">
          <cell r="M64938" t="str">
            <v>2013</v>
          </cell>
        </row>
        <row r="64939">
          <cell r="M64939" t="str">
            <v>2013</v>
          </cell>
        </row>
        <row r="64940">
          <cell r="M64940" t="str">
            <v>2013</v>
          </cell>
        </row>
        <row r="64941">
          <cell r="M64941" t="str">
            <v>2013</v>
          </cell>
        </row>
        <row r="64942">
          <cell r="M64942" t="str">
            <v>2013</v>
          </cell>
        </row>
        <row r="64943">
          <cell r="M64943" t="str">
            <v>2013</v>
          </cell>
        </row>
        <row r="64944">
          <cell r="M64944" t="str">
            <v>2013</v>
          </cell>
        </row>
        <row r="64945">
          <cell r="M64945" t="str">
            <v>2013</v>
          </cell>
        </row>
        <row r="64946">
          <cell r="M64946" t="str">
            <v>2013</v>
          </cell>
        </row>
        <row r="64947">
          <cell r="M64947" t="str">
            <v>2013</v>
          </cell>
        </row>
        <row r="64948">
          <cell r="M64948" t="str">
            <v>2010</v>
          </cell>
        </row>
        <row r="64949">
          <cell r="M64949" t="str">
            <v>2011</v>
          </cell>
        </row>
        <row r="64950">
          <cell r="M64950" t="str">
            <v>2011</v>
          </cell>
        </row>
        <row r="64951">
          <cell r="M64951" t="str">
            <v>2011</v>
          </cell>
        </row>
        <row r="64952">
          <cell r="M64952" t="str">
            <v>2011</v>
          </cell>
        </row>
        <row r="64953">
          <cell r="M64953" t="str">
            <v>2011</v>
          </cell>
        </row>
        <row r="64954">
          <cell r="M64954" t="str">
            <v>2012</v>
          </cell>
        </row>
        <row r="64955">
          <cell r="M64955" t="str">
            <v>2012</v>
          </cell>
        </row>
        <row r="64956">
          <cell r="M64956" t="str">
            <v>2012</v>
          </cell>
        </row>
        <row r="64957">
          <cell r="M64957" t="str">
            <v>2012</v>
          </cell>
        </row>
        <row r="64958">
          <cell r="M64958" t="str">
            <v>2012</v>
          </cell>
        </row>
        <row r="64959">
          <cell r="M64959" t="str">
            <v>2012</v>
          </cell>
        </row>
        <row r="64960">
          <cell r="M64960" t="str">
            <v>2012</v>
          </cell>
        </row>
        <row r="64961">
          <cell r="M64961" t="str">
            <v>2012</v>
          </cell>
        </row>
        <row r="64962">
          <cell r="M64962" t="str">
            <v>2012</v>
          </cell>
        </row>
        <row r="64963">
          <cell r="M64963" t="str">
            <v>2012</v>
          </cell>
        </row>
        <row r="64964">
          <cell r="M64964" t="str">
            <v>2012</v>
          </cell>
        </row>
        <row r="64965">
          <cell r="M64965" t="str">
            <v>2012</v>
          </cell>
        </row>
        <row r="64966">
          <cell r="M64966" t="str">
            <v>2012</v>
          </cell>
        </row>
        <row r="64967">
          <cell r="M64967" t="str">
            <v>2012</v>
          </cell>
        </row>
        <row r="64968">
          <cell r="M64968" t="str">
            <v>2012</v>
          </cell>
        </row>
        <row r="64969">
          <cell r="M64969" t="str">
            <v>2012</v>
          </cell>
        </row>
        <row r="64970">
          <cell r="M64970" t="str">
            <v>2012</v>
          </cell>
        </row>
        <row r="64971">
          <cell r="M64971" t="str">
            <v>2012</v>
          </cell>
        </row>
        <row r="64972">
          <cell r="M64972" t="str">
            <v>2012</v>
          </cell>
        </row>
        <row r="64973">
          <cell r="M64973" t="str">
            <v>2012</v>
          </cell>
        </row>
        <row r="64974">
          <cell r="M64974" t="str">
            <v>2012</v>
          </cell>
        </row>
        <row r="64975">
          <cell r="M64975" t="str">
            <v>2012</v>
          </cell>
        </row>
        <row r="64976">
          <cell r="M64976" t="str">
            <v>2012</v>
          </cell>
        </row>
        <row r="64977">
          <cell r="M64977" t="str">
            <v>2012</v>
          </cell>
        </row>
        <row r="64978">
          <cell r="M64978" t="str">
            <v>2012</v>
          </cell>
        </row>
        <row r="64979">
          <cell r="M64979" t="str">
            <v>2012</v>
          </cell>
        </row>
        <row r="64980">
          <cell r="M64980" t="str">
            <v>2013</v>
          </cell>
        </row>
        <row r="64981">
          <cell r="M64981" t="str">
            <v>2013</v>
          </cell>
        </row>
        <row r="64982">
          <cell r="M64982" t="str">
            <v>2013</v>
          </cell>
        </row>
        <row r="64983">
          <cell r="M64983" t="str">
            <v>2013</v>
          </cell>
        </row>
        <row r="64984">
          <cell r="M64984" t="str">
            <v>2013</v>
          </cell>
        </row>
        <row r="64985">
          <cell r="M64985" t="str">
            <v>2013</v>
          </cell>
        </row>
        <row r="64986">
          <cell r="M64986" t="str">
            <v>2013</v>
          </cell>
        </row>
        <row r="64987">
          <cell r="M64987" t="str">
            <v>2013</v>
          </cell>
        </row>
        <row r="64988">
          <cell r="M64988" t="str">
            <v>2013</v>
          </cell>
        </row>
        <row r="64989">
          <cell r="M64989" t="str">
            <v>2013</v>
          </cell>
        </row>
        <row r="64990">
          <cell r="M64990" t="str">
            <v>2013</v>
          </cell>
        </row>
        <row r="64991">
          <cell r="M64991" t="str">
            <v>2013</v>
          </cell>
        </row>
        <row r="64992">
          <cell r="M64992" t="str">
            <v>2013</v>
          </cell>
        </row>
        <row r="64993">
          <cell r="M64993" t="str">
            <v>2013</v>
          </cell>
        </row>
        <row r="64994">
          <cell r="M64994" t="str">
            <v>2013</v>
          </cell>
        </row>
        <row r="64995">
          <cell r="M64995" t="str">
            <v>2013</v>
          </cell>
        </row>
        <row r="64996">
          <cell r="M64996" t="str">
            <v>2013</v>
          </cell>
        </row>
        <row r="64997">
          <cell r="M64997" t="str">
            <v>2013</v>
          </cell>
        </row>
        <row r="64998">
          <cell r="M64998" t="str">
            <v>2013</v>
          </cell>
        </row>
        <row r="64999">
          <cell r="M64999" t="str">
            <v>2013</v>
          </cell>
        </row>
        <row r="65000">
          <cell r="M65000" t="str">
            <v>2013</v>
          </cell>
        </row>
        <row r="65001">
          <cell r="M65001" t="str">
            <v>2013</v>
          </cell>
        </row>
        <row r="65002">
          <cell r="M65002" t="str">
            <v>2013</v>
          </cell>
        </row>
        <row r="65003">
          <cell r="M65003" t="str">
            <v>2013</v>
          </cell>
        </row>
        <row r="65004">
          <cell r="M65004" t="str">
            <v>2013</v>
          </cell>
        </row>
        <row r="65005">
          <cell r="M65005" t="str">
            <v>2013</v>
          </cell>
        </row>
        <row r="65006">
          <cell r="M65006" t="str">
            <v>2013</v>
          </cell>
        </row>
        <row r="65007">
          <cell r="M65007" t="str">
            <v>2013</v>
          </cell>
        </row>
        <row r="65008">
          <cell r="M65008" t="str">
            <v>2013</v>
          </cell>
        </row>
        <row r="65009">
          <cell r="M65009" t="str">
            <v>2013</v>
          </cell>
        </row>
        <row r="65010">
          <cell r="M65010" t="str">
            <v>2013</v>
          </cell>
        </row>
        <row r="65011">
          <cell r="M65011" t="str">
            <v>2013</v>
          </cell>
        </row>
        <row r="65012">
          <cell r="M65012" t="str">
            <v>2013</v>
          </cell>
        </row>
        <row r="65013">
          <cell r="M65013" t="str">
            <v>2013</v>
          </cell>
        </row>
        <row r="65014">
          <cell r="M65014" t="str">
            <v>2013</v>
          </cell>
        </row>
        <row r="65015">
          <cell r="M65015" t="str">
            <v>2013</v>
          </cell>
        </row>
        <row r="65016">
          <cell r="M65016" t="str">
            <v>2013</v>
          </cell>
        </row>
        <row r="65017">
          <cell r="M65017" t="str">
            <v>2013</v>
          </cell>
        </row>
        <row r="65018">
          <cell r="M65018" t="str">
            <v>2013</v>
          </cell>
        </row>
        <row r="65019">
          <cell r="M65019" t="str">
            <v>2013</v>
          </cell>
        </row>
        <row r="65020">
          <cell r="M65020" t="str">
            <v>2013</v>
          </cell>
        </row>
        <row r="65021">
          <cell r="M65021" t="str">
            <v>2013</v>
          </cell>
        </row>
        <row r="65022">
          <cell r="M65022" t="str">
            <v>2013</v>
          </cell>
        </row>
        <row r="65023">
          <cell r="M65023" t="str">
            <v>2013</v>
          </cell>
        </row>
        <row r="65024">
          <cell r="M65024" t="str">
            <v>2013</v>
          </cell>
        </row>
        <row r="65025">
          <cell r="M65025" t="str">
            <v>2013</v>
          </cell>
        </row>
        <row r="65026">
          <cell r="M65026" t="str">
            <v>2013</v>
          </cell>
        </row>
        <row r="65027">
          <cell r="M65027" t="str">
            <v>2013</v>
          </cell>
        </row>
        <row r="65028">
          <cell r="M65028" t="str">
            <v>2013</v>
          </cell>
        </row>
        <row r="65029">
          <cell r="M65029" t="str">
            <v>2013</v>
          </cell>
        </row>
        <row r="65030">
          <cell r="M65030" t="str">
            <v>2013</v>
          </cell>
        </row>
        <row r="65031">
          <cell r="M65031" t="str">
            <v>2013</v>
          </cell>
        </row>
        <row r="65032">
          <cell r="M65032" t="str">
            <v>2013</v>
          </cell>
        </row>
        <row r="65033">
          <cell r="M65033" t="str">
            <v>2013</v>
          </cell>
        </row>
        <row r="65034">
          <cell r="M65034" t="str">
            <v>2013</v>
          </cell>
        </row>
        <row r="65035">
          <cell r="M65035" t="str">
            <v>2013</v>
          </cell>
        </row>
        <row r="65036">
          <cell r="M65036" t="str">
            <v>2013</v>
          </cell>
        </row>
        <row r="65037">
          <cell r="M65037" t="str">
            <v>2013</v>
          </cell>
        </row>
        <row r="65038">
          <cell r="M65038" t="str">
            <v>2013</v>
          </cell>
        </row>
        <row r="65039">
          <cell r="M65039" t="str">
            <v>2013</v>
          </cell>
        </row>
        <row r="65040">
          <cell r="M65040" t="str">
            <v>2013</v>
          </cell>
        </row>
        <row r="65041">
          <cell r="M65041" t="str">
            <v>2013</v>
          </cell>
        </row>
        <row r="65042">
          <cell r="M65042" t="str">
            <v>2013</v>
          </cell>
        </row>
        <row r="65043">
          <cell r="M65043" t="str">
            <v>2013</v>
          </cell>
        </row>
        <row r="65044">
          <cell r="M65044" t="str">
            <v>2013</v>
          </cell>
        </row>
        <row r="65045">
          <cell r="M65045" t="str">
            <v>2013</v>
          </cell>
        </row>
        <row r="65046">
          <cell r="M65046" t="str">
            <v>2013</v>
          </cell>
        </row>
        <row r="65047">
          <cell r="M65047" t="str">
            <v>2013</v>
          </cell>
        </row>
        <row r="65048">
          <cell r="M65048" t="str">
            <v>2013</v>
          </cell>
        </row>
        <row r="65049">
          <cell r="M65049" t="str">
            <v>2013</v>
          </cell>
        </row>
        <row r="65050">
          <cell r="M65050" t="str">
            <v>2013</v>
          </cell>
        </row>
        <row r="65051">
          <cell r="M65051" t="str">
            <v>2013</v>
          </cell>
        </row>
        <row r="65052">
          <cell r="M65052" t="str">
            <v>2013</v>
          </cell>
        </row>
        <row r="65053">
          <cell r="M65053" t="str">
            <v>2013</v>
          </cell>
        </row>
        <row r="65054">
          <cell r="M65054" t="str">
            <v>2013</v>
          </cell>
        </row>
        <row r="65055">
          <cell r="M65055" t="str">
            <v>2013</v>
          </cell>
        </row>
        <row r="65056">
          <cell r="M65056" t="str">
            <v>2013</v>
          </cell>
        </row>
        <row r="65057">
          <cell r="M65057" t="str">
            <v>2013</v>
          </cell>
        </row>
        <row r="65058">
          <cell r="M65058" t="str">
            <v>2013</v>
          </cell>
        </row>
        <row r="65059">
          <cell r="M65059" t="str">
            <v>2013</v>
          </cell>
        </row>
        <row r="65060">
          <cell r="M65060" t="str">
            <v>2013</v>
          </cell>
        </row>
        <row r="65061">
          <cell r="M65061" t="str">
            <v>2013</v>
          </cell>
        </row>
        <row r="65062">
          <cell r="M65062" t="str">
            <v>2013</v>
          </cell>
        </row>
        <row r="65063">
          <cell r="M65063" t="str">
            <v>2013</v>
          </cell>
        </row>
        <row r="65064">
          <cell r="M65064" t="str">
            <v>2013</v>
          </cell>
        </row>
        <row r="65065">
          <cell r="M65065" t="str">
            <v>2013</v>
          </cell>
        </row>
        <row r="65066">
          <cell r="M65066" t="str">
            <v>2013</v>
          </cell>
        </row>
        <row r="65067">
          <cell r="M65067" t="str">
            <v>2013</v>
          </cell>
        </row>
        <row r="65068">
          <cell r="M65068" t="str">
            <v>2013</v>
          </cell>
        </row>
        <row r="65069">
          <cell r="M65069" t="str">
            <v>2013</v>
          </cell>
        </row>
        <row r="65070">
          <cell r="M65070" t="str">
            <v>2013</v>
          </cell>
        </row>
        <row r="65071">
          <cell r="M65071" t="str">
            <v>2013</v>
          </cell>
        </row>
        <row r="65072">
          <cell r="M65072" t="str">
            <v>2013</v>
          </cell>
        </row>
        <row r="65073">
          <cell r="M65073" t="str">
            <v>2013</v>
          </cell>
        </row>
        <row r="65074">
          <cell r="M65074" t="str">
            <v>2013</v>
          </cell>
        </row>
        <row r="65075">
          <cell r="M65075" t="str">
            <v>2013</v>
          </cell>
        </row>
        <row r="65076">
          <cell r="M65076" t="str">
            <v>2013</v>
          </cell>
        </row>
        <row r="65077">
          <cell r="M65077" t="str">
            <v>2013</v>
          </cell>
        </row>
        <row r="65078">
          <cell r="M65078" t="str">
            <v>2013</v>
          </cell>
        </row>
        <row r="65079">
          <cell r="M65079" t="str">
            <v>2013</v>
          </cell>
        </row>
        <row r="65080">
          <cell r="M65080" t="str">
            <v>2013</v>
          </cell>
        </row>
        <row r="65081">
          <cell r="M65081" t="str">
            <v>2013</v>
          </cell>
        </row>
        <row r="65082">
          <cell r="M65082" t="str">
            <v>2013</v>
          </cell>
        </row>
        <row r="65083">
          <cell r="M65083" t="str">
            <v>2013</v>
          </cell>
        </row>
        <row r="65084">
          <cell r="M65084" t="str">
            <v>2013</v>
          </cell>
        </row>
        <row r="65085">
          <cell r="M65085" t="str">
            <v>2013</v>
          </cell>
        </row>
        <row r="65086">
          <cell r="M65086" t="str">
            <v>2013</v>
          </cell>
        </row>
        <row r="65087">
          <cell r="M65087" t="str">
            <v>2013</v>
          </cell>
        </row>
        <row r="65088">
          <cell r="M65088" t="str">
            <v>2013</v>
          </cell>
        </row>
        <row r="65089">
          <cell r="M65089" t="str">
            <v>2013</v>
          </cell>
        </row>
        <row r="65090">
          <cell r="M65090" t="str">
            <v>2013</v>
          </cell>
        </row>
        <row r="65091">
          <cell r="M65091" t="str">
            <v>2013</v>
          </cell>
        </row>
        <row r="65092">
          <cell r="M65092" t="str">
            <v>2013</v>
          </cell>
        </row>
        <row r="65093">
          <cell r="M65093" t="str">
            <v>2013</v>
          </cell>
        </row>
        <row r="65094">
          <cell r="M65094" t="str">
            <v>2013</v>
          </cell>
        </row>
        <row r="65095">
          <cell r="M65095" t="str">
            <v>2013</v>
          </cell>
        </row>
        <row r="65096">
          <cell r="M65096" t="str">
            <v>2013</v>
          </cell>
        </row>
        <row r="65097">
          <cell r="M65097" t="str">
            <v>2013</v>
          </cell>
        </row>
        <row r="65098">
          <cell r="M65098" t="str">
            <v>2013</v>
          </cell>
        </row>
        <row r="65099">
          <cell r="M65099" t="str">
            <v>2013</v>
          </cell>
        </row>
        <row r="65100">
          <cell r="M65100" t="str">
            <v>2013</v>
          </cell>
        </row>
        <row r="65101">
          <cell r="M65101" t="str">
            <v>2013</v>
          </cell>
        </row>
        <row r="65102">
          <cell r="M65102" t="str">
            <v>2013</v>
          </cell>
        </row>
        <row r="65103">
          <cell r="M65103" t="str">
            <v>2013</v>
          </cell>
        </row>
        <row r="65104">
          <cell r="M65104" t="str">
            <v>2013</v>
          </cell>
        </row>
        <row r="65105">
          <cell r="M65105" t="str">
            <v>2013</v>
          </cell>
        </row>
        <row r="65106">
          <cell r="M65106" t="str">
            <v>2013</v>
          </cell>
        </row>
        <row r="65107">
          <cell r="M65107" t="str">
            <v>2013</v>
          </cell>
        </row>
        <row r="65108">
          <cell r="M65108" t="str">
            <v>2013</v>
          </cell>
        </row>
        <row r="65109">
          <cell r="M65109" t="str">
            <v>2013</v>
          </cell>
        </row>
        <row r="65110">
          <cell r="M65110" t="str">
            <v>2013</v>
          </cell>
        </row>
        <row r="65111">
          <cell r="M65111" t="str">
            <v>2013</v>
          </cell>
        </row>
        <row r="65112">
          <cell r="M65112" t="str">
            <v>2013</v>
          </cell>
        </row>
        <row r="65113">
          <cell r="M65113" t="str">
            <v>2013</v>
          </cell>
        </row>
        <row r="65114">
          <cell r="M65114" t="str">
            <v>2013</v>
          </cell>
        </row>
        <row r="65115">
          <cell r="M65115" t="str">
            <v>2013</v>
          </cell>
        </row>
        <row r="65116">
          <cell r="M65116" t="str">
            <v>2013</v>
          </cell>
        </row>
        <row r="65117">
          <cell r="M65117" t="str">
            <v>2013</v>
          </cell>
        </row>
        <row r="65118">
          <cell r="M65118" t="str">
            <v>2013</v>
          </cell>
        </row>
        <row r="65119">
          <cell r="M65119" t="str">
            <v>2013</v>
          </cell>
        </row>
        <row r="65120">
          <cell r="M65120" t="str">
            <v>2013</v>
          </cell>
        </row>
        <row r="65121">
          <cell r="M65121" t="str">
            <v>2013</v>
          </cell>
        </row>
        <row r="65122">
          <cell r="M65122" t="str">
            <v>2013</v>
          </cell>
        </row>
        <row r="65123">
          <cell r="M65123" t="str">
            <v>2013</v>
          </cell>
        </row>
        <row r="65124">
          <cell r="M65124" t="str">
            <v>2013</v>
          </cell>
        </row>
        <row r="65125">
          <cell r="M65125" t="str">
            <v>2013</v>
          </cell>
        </row>
        <row r="65126">
          <cell r="M65126" t="str">
            <v>2013</v>
          </cell>
        </row>
        <row r="65127">
          <cell r="M65127" t="str">
            <v>2013</v>
          </cell>
        </row>
        <row r="65128">
          <cell r="M65128" t="str">
            <v>2013</v>
          </cell>
        </row>
        <row r="65129">
          <cell r="M65129" t="str">
            <v>2013</v>
          </cell>
        </row>
        <row r="65130">
          <cell r="M65130" t="str">
            <v>2013</v>
          </cell>
        </row>
        <row r="65131">
          <cell r="M65131" t="str">
            <v>2013</v>
          </cell>
        </row>
        <row r="65132">
          <cell r="M65132" t="str">
            <v>2013</v>
          </cell>
        </row>
        <row r="65133">
          <cell r="M65133" t="str">
            <v>2013</v>
          </cell>
        </row>
        <row r="65134">
          <cell r="M65134" t="str">
            <v>2013</v>
          </cell>
        </row>
        <row r="65135">
          <cell r="M65135" t="str">
            <v>2013</v>
          </cell>
        </row>
        <row r="65136">
          <cell r="M65136" t="str">
            <v>2013</v>
          </cell>
        </row>
        <row r="65137">
          <cell r="M65137" t="str">
            <v>2013</v>
          </cell>
        </row>
        <row r="65138">
          <cell r="M65138" t="str">
            <v>2013</v>
          </cell>
        </row>
        <row r="65139">
          <cell r="M65139" t="str">
            <v>2013</v>
          </cell>
        </row>
        <row r="65140">
          <cell r="M65140" t="str">
            <v>2013</v>
          </cell>
        </row>
        <row r="65141">
          <cell r="M65141" t="str">
            <v>2013</v>
          </cell>
        </row>
        <row r="65142">
          <cell r="M65142" t="str">
            <v>2013</v>
          </cell>
        </row>
        <row r="65143">
          <cell r="M65143" t="str">
            <v>2013</v>
          </cell>
        </row>
        <row r="65144">
          <cell r="M65144" t="str">
            <v>2013</v>
          </cell>
        </row>
        <row r="65145">
          <cell r="M65145" t="str">
            <v>2013</v>
          </cell>
        </row>
        <row r="65146">
          <cell r="M65146" t="str">
            <v>2013</v>
          </cell>
        </row>
        <row r="65147">
          <cell r="M65147" t="str">
            <v>2013</v>
          </cell>
        </row>
        <row r="65148">
          <cell r="M65148" t="str">
            <v>2013</v>
          </cell>
        </row>
        <row r="65149">
          <cell r="M65149" t="str">
            <v>2013</v>
          </cell>
        </row>
        <row r="65150">
          <cell r="M65150" t="str">
            <v>2013</v>
          </cell>
        </row>
        <row r="65151">
          <cell r="M65151" t="str">
            <v>2013</v>
          </cell>
        </row>
        <row r="65152">
          <cell r="M65152" t="str">
            <v>2013</v>
          </cell>
        </row>
        <row r="65153">
          <cell r="M65153" t="str">
            <v>2013</v>
          </cell>
        </row>
        <row r="65154">
          <cell r="M65154" t="str">
            <v>2013</v>
          </cell>
        </row>
        <row r="65155">
          <cell r="M65155" t="str">
            <v>2013</v>
          </cell>
        </row>
        <row r="65156">
          <cell r="M65156" t="str">
            <v>2013</v>
          </cell>
        </row>
        <row r="65157">
          <cell r="M65157" t="str">
            <v>2013</v>
          </cell>
        </row>
        <row r="65158">
          <cell r="M65158" t="str">
            <v>2013</v>
          </cell>
        </row>
        <row r="65159">
          <cell r="M65159" t="str">
            <v>2013</v>
          </cell>
        </row>
        <row r="65160">
          <cell r="M65160" t="str">
            <v>2013</v>
          </cell>
        </row>
        <row r="65161">
          <cell r="M65161" t="str">
            <v>2013</v>
          </cell>
        </row>
        <row r="65162">
          <cell r="M65162" t="str">
            <v>2013</v>
          </cell>
        </row>
        <row r="65163">
          <cell r="M65163" t="str">
            <v>2013</v>
          </cell>
        </row>
        <row r="65164">
          <cell r="M65164" t="str">
            <v>2013</v>
          </cell>
        </row>
        <row r="65165">
          <cell r="M65165" t="str">
            <v>2013</v>
          </cell>
        </row>
        <row r="65166">
          <cell r="M65166" t="str">
            <v>2013</v>
          </cell>
        </row>
        <row r="65167">
          <cell r="M65167" t="str">
            <v>2013</v>
          </cell>
        </row>
        <row r="65168">
          <cell r="M65168" t="str">
            <v>2013</v>
          </cell>
        </row>
        <row r="65169">
          <cell r="M65169" t="str">
            <v>2013</v>
          </cell>
        </row>
        <row r="65170">
          <cell r="M65170" t="str">
            <v>2013</v>
          </cell>
        </row>
        <row r="65171">
          <cell r="M65171" t="str">
            <v>2013</v>
          </cell>
        </row>
        <row r="65172">
          <cell r="M65172" t="str">
            <v>2013</v>
          </cell>
        </row>
        <row r="65173">
          <cell r="M65173" t="str">
            <v>2013</v>
          </cell>
        </row>
        <row r="65174">
          <cell r="M65174" t="str">
            <v>2013</v>
          </cell>
        </row>
        <row r="65175">
          <cell r="M65175" t="str">
            <v>2013</v>
          </cell>
        </row>
        <row r="65176">
          <cell r="M65176" t="str">
            <v>2013</v>
          </cell>
        </row>
        <row r="65177">
          <cell r="M65177" t="str">
            <v>2013</v>
          </cell>
        </row>
        <row r="65178">
          <cell r="M65178" t="str">
            <v>2012</v>
          </cell>
        </row>
        <row r="65179">
          <cell r="M65179" t="str">
            <v>2013</v>
          </cell>
        </row>
        <row r="65180">
          <cell r="M65180" t="str">
            <v>2013</v>
          </cell>
        </row>
        <row r="65181">
          <cell r="M65181" t="str">
            <v>2013</v>
          </cell>
        </row>
        <row r="65182">
          <cell r="M65182" t="str">
            <v>2013</v>
          </cell>
        </row>
        <row r="65183">
          <cell r="M65183" t="str">
            <v>2013</v>
          </cell>
        </row>
        <row r="65184">
          <cell r="M65184" t="str">
            <v>2013</v>
          </cell>
        </row>
        <row r="65185">
          <cell r="M65185" t="str">
            <v>2010</v>
          </cell>
        </row>
        <row r="65186">
          <cell r="M65186" t="str">
            <v>2011</v>
          </cell>
        </row>
        <row r="65187">
          <cell r="M65187" t="str">
            <v>2011</v>
          </cell>
        </row>
        <row r="65188">
          <cell r="M65188" t="str">
            <v>2011</v>
          </cell>
        </row>
        <row r="65189">
          <cell r="M65189" t="str">
            <v>2011</v>
          </cell>
        </row>
        <row r="65190">
          <cell r="M65190" t="str">
            <v>2011</v>
          </cell>
        </row>
        <row r="65191">
          <cell r="M65191" t="str">
            <v>2011</v>
          </cell>
        </row>
        <row r="65192">
          <cell r="M65192" t="str">
            <v>2012</v>
          </cell>
        </row>
        <row r="65193">
          <cell r="M65193" t="str">
            <v>2012</v>
          </cell>
        </row>
        <row r="65194">
          <cell r="M65194" t="str">
            <v>2012</v>
          </cell>
        </row>
        <row r="65195">
          <cell r="M65195" t="str">
            <v>2012</v>
          </cell>
        </row>
        <row r="65196">
          <cell r="M65196" t="str">
            <v>2012</v>
          </cell>
        </row>
        <row r="65197">
          <cell r="M65197" t="str">
            <v>2012</v>
          </cell>
        </row>
        <row r="65198">
          <cell r="M65198" t="str">
            <v>2013</v>
          </cell>
        </row>
        <row r="65199">
          <cell r="M65199" t="str">
            <v>2013</v>
          </cell>
        </row>
        <row r="65200">
          <cell r="M65200" t="str">
            <v>2013</v>
          </cell>
        </row>
        <row r="65201">
          <cell r="M65201" t="str">
            <v>2013</v>
          </cell>
        </row>
        <row r="65202">
          <cell r="M65202" t="str">
            <v>2013</v>
          </cell>
        </row>
        <row r="65203">
          <cell r="M65203" t="str">
            <v>2013</v>
          </cell>
        </row>
        <row r="65204">
          <cell r="M65204" t="str">
            <v>2013</v>
          </cell>
        </row>
        <row r="65205">
          <cell r="M65205" t="str">
            <v>2013</v>
          </cell>
        </row>
        <row r="65206">
          <cell r="M65206" t="str">
            <v>2013</v>
          </cell>
        </row>
        <row r="65207">
          <cell r="M65207" t="str">
            <v>2013</v>
          </cell>
        </row>
        <row r="65208">
          <cell r="M65208" t="str">
            <v>2013</v>
          </cell>
        </row>
        <row r="65209">
          <cell r="M65209" t="str">
            <v>2013</v>
          </cell>
        </row>
        <row r="65210">
          <cell r="M65210" t="str">
            <v>2013</v>
          </cell>
        </row>
        <row r="65211">
          <cell r="M65211" t="str">
            <v>2013</v>
          </cell>
        </row>
        <row r="65212">
          <cell r="M65212" t="str">
            <v>2013</v>
          </cell>
        </row>
        <row r="65213">
          <cell r="M65213" t="str">
            <v>2013</v>
          </cell>
        </row>
        <row r="65214">
          <cell r="M65214" t="str">
            <v>2013</v>
          </cell>
        </row>
        <row r="65215">
          <cell r="M65215" t="str">
            <v>2013</v>
          </cell>
        </row>
        <row r="65216">
          <cell r="M65216" t="str">
            <v>2013</v>
          </cell>
        </row>
        <row r="65217">
          <cell r="M65217" t="str">
            <v>2013</v>
          </cell>
        </row>
        <row r="65218">
          <cell r="M65218" t="str">
            <v>2013</v>
          </cell>
        </row>
        <row r="65219">
          <cell r="M65219" t="str">
            <v>2013</v>
          </cell>
        </row>
        <row r="65220">
          <cell r="M65220" t="str">
            <v>2013</v>
          </cell>
        </row>
        <row r="65221">
          <cell r="M65221" t="str">
            <v>2013</v>
          </cell>
        </row>
        <row r="65222">
          <cell r="M65222" t="str">
            <v>2013</v>
          </cell>
        </row>
        <row r="65223">
          <cell r="M65223" t="str">
            <v>2013</v>
          </cell>
        </row>
        <row r="65224">
          <cell r="M65224" t="str">
            <v>2013</v>
          </cell>
        </row>
        <row r="65225">
          <cell r="M65225" t="str">
            <v>2013</v>
          </cell>
        </row>
        <row r="65226">
          <cell r="M65226" t="str">
            <v>2013</v>
          </cell>
        </row>
        <row r="65227">
          <cell r="M65227" t="str">
            <v>2013</v>
          </cell>
        </row>
        <row r="65228">
          <cell r="M65228" t="str">
            <v>2013</v>
          </cell>
        </row>
        <row r="65229">
          <cell r="M65229" t="str">
            <v>2013</v>
          </cell>
        </row>
        <row r="65230">
          <cell r="M65230" t="str">
            <v>2013</v>
          </cell>
        </row>
        <row r="65231">
          <cell r="M65231" t="str">
            <v>2013</v>
          </cell>
        </row>
        <row r="65232">
          <cell r="M65232" t="str">
            <v>2013</v>
          </cell>
        </row>
        <row r="65233">
          <cell r="M65233" t="str">
            <v>2013</v>
          </cell>
        </row>
        <row r="65234">
          <cell r="M65234" t="str">
            <v>2013</v>
          </cell>
        </row>
        <row r="65235">
          <cell r="M65235" t="str">
            <v>2013</v>
          </cell>
        </row>
        <row r="65236">
          <cell r="M65236" t="str">
            <v>2013</v>
          </cell>
        </row>
        <row r="65237">
          <cell r="M65237" t="str">
            <v>2013</v>
          </cell>
        </row>
        <row r="65238">
          <cell r="M65238" t="str">
            <v>2013</v>
          </cell>
        </row>
        <row r="65239">
          <cell r="M65239" t="str">
            <v>2013</v>
          </cell>
        </row>
        <row r="65240">
          <cell r="M65240" t="str">
            <v>2013</v>
          </cell>
        </row>
        <row r="65241">
          <cell r="M65241" t="str">
            <v>2013</v>
          </cell>
        </row>
        <row r="65242">
          <cell r="M65242" t="str">
            <v>2013</v>
          </cell>
        </row>
        <row r="65243">
          <cell r="M65243" t="str">
            <v>2013</v>
          </cell>
        </row>
        <row r="65244">
          <cell r="M65244" t="str">
            <v>2013</v>
          </cell>
        </row>
        <row r="65245">
          <cell r="M65245" t="str">
            <v>2013</v>
          </cell>
        </row>
        <row r="65246">
          <cell r="M65246" t="str">
            <v>2013</v>
          </cell>
        </row>
        <row r="65247">
          <cell r="M65247" t="str">
            <v>2013</v>
          </cell>
        </row>
        <row r="65248">
          <cell r="M65248" t="str">
            <v>2013</v>
          </cell>
        </row>
        <row r="65249">
          <cell r="M65249" t="str">
            <v>2013</v>
          </cell>
        </row>
        <row r="65250">
          <cell r="M65250" t="str">
            <v>2013</v>
          </cell>
        </row>
        <row r="65251">
          <cell r="M65251" t="str">
            <v>2013</v>
          </cell>
        </row>
        <row r="65252">
          <cell r="M65252" t="str">
            <v>2013</v>
          </cell>
        </row>
        <row r="65253">
          <cell r="M65253" t="str">
            <v>2013</v>
          </cell>
        </row>
        <row r="65254">
          <cell r="M65254" t="str">
            <v>2013</v>
          </cell>
        </row>
        <row r="65255">
          <cell r="M65255" t="str">
            <v>2013</v>
          </cell>
        </row>
        <row r="65256">
          <cell r="M65256" t="str">
            <v>2013</v>
          </cell>
        </row>
        <row r="65257">
          <cell r="M65257" t="str">
            <v>2013</v>
          </cell>
        </row>
        <row r="65258">
          <cell r="M65258" t="str">
            <v>2013</v>
          </cell>
        </row>
        <row r="65259">
          <cell r="M65259" t="str">
            <v>2013</v>
          </cell>
        </row>
        <row r="65260">
          <cell r="M65260" t="str">
            <v>2013</v>
          </cell>
        </row>
        <row r="65261">
          <cell r="M65261" t="str">
            <v>2013</v>
          </cell>
        </row>
        <row r="65262">
          <cell r="M65262" t="str">
            <v>2013</v>
          </cell>
        </row>
        <row r="65263">
          <cell r="M65263" t="str">
            <v>2013</v>
          </cell>
        </row>
        <row r="65264">
          <cell r="M65264" t="str">
            <v>2013</v>
          </cell>
        </row>
        <row r="65265">
          <cell r="M65265" t="str">
            <v>2013</v>
          </cell>
        </row>
        <row r="65266">
          <cell r="M65266" t="str">
            <v>2013</v>
          </cell>
        </row>
        <row r="65267">
          <cell r="M65267" t="str">
            <v>2013</v>
          </cell>
        </row>
        <row r="65268">
          <cell r="M65268" t="str">
            <v>2013</v>
          </cell>
        </row>
        <row r="65269">
          <cell r="M65269" t="str">
            <v>2013</v>
          </cell>
        </row>
        <row r="65270">
          <cell r="M65270" t="str">
            <v>2013</v>
          </cell>
        </row>
        <row r="65271">
          <cell r="M65271" t="str">
            <v>2013</v>
          </cell>
        </row>
        <row r="65272">
          <cell r="M65272" t="str">
            <v>2013</v>
          </cell>
        </row>
        <row r="65273">
          <cell r="M65273" t="str">
            <v>2013</v>
          </cell>
        </row>
        <row r="65274">
          <cell r="M65274" t="str">
            <v>2013</v>
          </cell>
        </row>
        <row r="65275">
          <cell r="M65275" t="str">
            <v>2013</v>
          </cell>
        </row>
        <row r="65276">
          <cell r="M65276" t="str">
            <v>2013</v>
          </cell>
        </row>
        <row r="65277">
          <cell r="M65277" t="str">
            <v>2013</v>
          </cell>
        </row>
        <row r="65278">
          <cell r="M65278" t="str">
            <v>2013</v>
          </cell>
        </row>
        <row r="65279">
          <cell r="M65279" t="str">
            <v>2013</v>
          </cell>
        </row>
        <row r="65280">
          <cell r="M65280" t="str">
            <v>2013</v>
          </cell>
        </row>
        <row r="65281">
          <cell r="M65281" t="str">
            <v>2013</v>
          </cell>
        </row>
        <row r="65282">
          <cell r="M65282" t="str">
            <v>2013</v>
          </cell>
        </row>
        <row r="65283">
          <cell r="M65283" t="str">
            <v>2013</v>
          </cell>
        </row>
        <row r="65284">
          <cell r="M65284" t="str">
            <v>2013</v>
          </cell>
        </row>
        <row r="65285">
          <cell r="M65285" t="str">
            <v>2013</v>
          </cell>
        </row>
        <row r="65286">
          <cell r="M65286" t="str">
            <v>2013</v>
          </cell>
        </row>
        <row r="65287">
          <cell r="M65287" t="str">
            <v>2013</v>
          </cell>
        </row>
        <row r="65288">
          <cell r="M65288" t="str">
            <v>2013</v>
          </cell>
        </row>
        <row r="65289">
          <cell r="M65289" t="str">
            <v>2013</v>
          </cell>
        </row>
        <row r="65290">
          <cell r="M65290" t="str">
            <v>2013</v>
          </cell>
        </row>
        <row r="65291">
          <cell r="M65291" t="str">
            <v>2013</v>
          </cell>
        </row>
        <row r="65292">
          <cell r="M65292" t="str">
            <v>2013</v>
          </cell>
        </row>
        <row r="65293">
          <cell r="M65293" t="str">
            <v>2013</v>
          </cell>
        </row>
        <row r="65294">
          <cell r="M65294" t="str">
            <v>2013</v>
          </cell>
        </row>
        <row r="65295">
          <cell r="M65295" t="str">
            <v>2013</v>
          </cell>
        </row>
        <row r="65296">
          <cell r="M65296" t="str">
            <v>2013</v>
          </cell>
        </row>
        <row r="65297">
          <cell r="M65297" t="str">
            <v>2013</v>
          </cell>
        </row>
        <row r="65298">
          <cell r="M65298" t="str">
            <v>2013</v>
          </cell>
        </row>
        <row r="65299">
          <cell r="M65299" t="str">
            <v>2013</v>
          </cell>
        </row>
        <row r="65300">
          <cell r="M65300" t="str">
            <v>2013</v>
          </cell>
        </row>
        <row r="65301">
          <cell r="M65301" t="str">
            <v>2013</v>
          </cell>
        </row>
        <row r="65302">
          <cell r="M65302" t="str">
            <v>2013</v>
          </cell>
        </row>
        <row r="65303">
          <cell r="M65303" t="str">
            <v>2013</v>
          </cell>
        </row>
        <row r="65304">
          <cell r="M65304" t="str">
            <v>2013</v>
          </cell>
        </row>
        <row r="65305">
          <cell r="M65305" t="str">
            <v>2013</v>
          </cell>
        </row>
        <row r="65306">
          <cell r="M65306" t="str">
            <v>2013</v>
          </cell>
        </row>
        <row r="65307">
          <cell r="M65307" t="str">
            <v>2013</v>
          </cell>
        </row>
        <row r="65308">
          <cell r="M65308" t="str">
            <v>2013</v>
          </cell>
        </row>
        <row r="65309">
          <cell r="M65309" t="str">
            <v>2013</v>
          </cell>
        </row>
        <row r="65310">
          <cell r="M65310" t="str">
            <v>2013</v>
          </cell>
        </row>
        <row r="65311">
          <cell r="M65311" t="str">
            <v>2013</v>
          </cell>
        </row>
        <row r="65312">
          <cell r="M65312" t="str">
            <v>2013</v>
          </cell>
        </row>
        <row r="65313">
          <cell r="M65313" t="str">
            <v>2013</v>
          </cell>
        </row>
        <row r="65314">
          <cell r="M65314" t="str">
            <v>2013</v>
          </cell>
        </row>
        <row r="65315">
          <cell r="M65315" t="str">
            <v>2013</v>
          </cell>
        </row>
        <row r="65316">
          <cell r="M65316" t="str">
            <v>2013</v>
          </cell>
        </row>
        <row r="65317">
          <cell r="M65317" t="str">
            <v>2013</v>
          </cell>
        </row>
        <row r="65318">
          <cell r="M65318" t="str">
            <v>2013</v>
          </cell>
        </row>
        <row r="65319">
          <cell r="M65319" t="str">
            <v>2013</v>
          </cell>
        </row>
        <row r="65320">
          <cell r="M65320" t="str">
            <v>2013</v>
          </cell>
        </row>
        <row r="65321">
          <cell r="M65321" t="str">
            <v>2013</v>
          </cell>
        </row>
        <row r="65322">
          <cell r="M65322" t="str">
            <v>2013</v>
          </cell>
        </row>
        <row r="65323">
          <cell r="M65323" t="str">
            <v>2013</v>
          </cell>
        </row>
        <row r="65324">
          <cell r="M65324" t="str">
            <v>2013</v>
          </cell>
        </row>
        <row r="65325">
          <cell r="M65325" t="str">
            <v>2013</v>
          </cell>
        </row>
        <row r="65326">
          <cell r="M65326" t="str">
            <v>2013</v>
          </cell>
        </row>
        <row r="65327">
          <cell r="M65327" t="str">
            <v>2013</v>
          </cell>
        </row>
        <row r="65328">
          <cell r="M65328" t="str">
            <v>2013</v>
          </cell>
        </row>
        <row r="65329">
          <cell r="M65329" t="str">
            <v>2012</v>
          </cell>
        </row>
        <row r="65330">
          <cell r="M65330" t="str">
            <v>2013</v>
          </cell>
        </row>
        <row r="65331">
          <cell r="M65331" t="str">
            <v>2013</v>
          </cell>
        </row>
        <row r="65332">
          <cell r="M65332" t="str">
            <v>2013</v>
          </cell>
        </row>
        <row r="65333">
          <cell r="M65333" t="str">
            <v>2013</v>
          </cell>
        </row>
        <row r="65334">
          <cell r="M65334" t="str">
            <v>2013</v>
          </cell>
        </row>
        <row r="65335">
          <cell r="M65335" t="str">
            <v>2013</v>
          </cell>
        </row>
        <row r="65336">
          <cell r="M65336" t="str">
            <v>2013</v>
          </cell>
        </row>
        <row r="65337">
          <cell r="M65337" t="str">
            <v>2013</v>
          </cell>
        </row>
        <row r="65338">
          <cell r="M65338" t="str">
            <v>2013</v>
          </cell>
        </row>
        <row r="65339">
          <cell r="M65339" t="str">
            <v>2013</v>
          </cell>
        </row>
        <row r="65340">
          <cell r="M65340" t="str">
            <v>2013</v>
          </cell>
        </row>
        <row r="65341">
          <cell r="M65341" t="str">
            <v>2013</v>
          </cell>
        </row>
        <row r="65342">
          <cell r="M65342" t="str">
            <v>2013</v>
          </cell>
        </row>
        <row r="65343">
          <cell r="M65343" t="str">
            <v>2013</v>
          </cell>
        </row>
        <row r="65344">
          <cell r="M65344" t="str">
            <v>2011</v>
          </cell>
        </row>
        <row r="65345">
          <cell r="M65345" t="str">
            <v>2012</v>
          </cell>
        </row>
        <row r="65346">
          <cell r="M65346" t="str">
            <v>2012</v>
          </cell>
        </row>
        <row r="65347">
          <cell r="M65347" t="str">
            <v>2012</v>
          </cell>
        </row>
        <row r="65348">
          <cell r="M65348" t="str">
            <v>2013</v>
          </cell>
        </row>
        <row r="65349">
          <cell r="M65349" t="str">
            <v>2013</v>
          </cell>
        </row>
        <row r="65350">
          <cell r="M65350" t="str">
            <v>2013</v>
          </cell>
        </row>
        <row r="65351">
          <cell r="M65351" t="str">
            <v>2013</v>
          </cell>
        </row>
        <row r="65352">
          <cell r="M65352" t="str">
            <v>2013</v>
          </cell>
        </row>
        <row r="65353">
          <cell r="M65353" t="str">
            <v>2013</v>
          </cell>
        </row>
        <row r="65354">
          <cell r="M65354" t="str">
            <v>2013</v>
          </cell>
        </row>
        <row r="65355">
          <cell r="M65355" t="str">
            <v>2013</v>
          </cell>
        </row>
        <row r="65356">
          <cell r="M65356" t="str">
            <v>2013</v>
          </cell>
        </row>
        <row r="65357">
          <cell r="M65357" t="str">
            <v>2013</v>
          </cell>
        </row>
        <row r="65358">
          <cell r="M65358" t="str">
            <v>2011</v>
          </cell>
        </row>
        <row r="65359">
          <cell r="M65359" t="str">
            <v>2011</v>
          </cell>
        </row>
        <row r="65360">
          <cell r="M65360" t="str">
            <v>2011</v>
          </cell>
        </row>
        <row r="65361">
          <cell r="M65361" t="str">
            <v>2012</v>
          </cell>
        </row>
        <row r="65362">
          <cell r="M65362" t="str">
            <v>2012</v>
          </cell>
        </row>
        <row r="65363">
          <cell r="M65363" t="str">
            <v>2012</v>
          </cell>
        </row>
        <row r="65364">
          <cell r="M65364" t="str">
            <v>2012</v>
          </cell>
        </row>
        <row r="65365">
          <cell r="M65365" t="str">
            <v>2012</v>
          </cell>
        </row>
        <row r="65366">
          <cell r="M65366" t="str">
            <v>2012</v>
          </cell>
        </row>
        <row r="65367">
          <cell r="M65367" t="str">
            <v>2012</v>
          </cell>
        </row>
        <row r="65368">
          <cell r="M65368" t="str">
            <v>2013</v>
          </cell>
        </row>
        <row r="65369">
          <cell r="M65369" t="str">
            <v>2013</v>
          </cell>
        </row>
        <row r="65370">
          <cell r="M65370" t="str">
            <v>2013</v>
          </cell>
        </row>
        <row r="65371">
          <cell r="M65371" t="str">
            <v>2013</v>
          </cell>
        </row>
        <row r="65372">
          <cell r="M65372" t="str">
            <v>2013</v>
          </cell>
        </row>
        <row r="65373">
          <cell r="M65373" t="str">
            <v>2013</v>
          </cell>
        </row>
        <row r="65374">
          <cell r="M65374" t="str">
            <v>2013</v>
          </cell>
        </row>
        <row r="65375">
          <cell r="M65375" t="str">
            <v>2013</v>
          </cell>
        </row>
        <row r="65376">
          <cell r="M65376" t="str">
            <v>2013</v>
          </cell>
        </row>
        <row r="65377">
          <cell r="M65377" t="str">
            <v>2013</v>
          </cell>
        </row>
        <row r="65378">
          <cell r="M65378" t="str">
            <v>2013</v>
          </cell>
        </row>
        <row r="65379">
          <cell r="M65379" t="str">
            <v>2013</v>
          </cell>
        </row>
        <row r="65380">
          <cell r="M65380" t="str">
            <v>2013</v>
          </cell>
        </row>
        <row r="65381">
          <cell r="M65381" t="str">
            <v>2013</v>
          </cell>
        </row>
        <row r="65382">
          <cell r="M65382" t="str">
            <v>2013</v>
          </cell>
        </row>
        <row r="65383">
          <cell r="M65383" t="str">
            <v>2013</v>
          </cell>
        </row>
        <row r="65384">
          <cell r="M65384" t="str">
            <v>2013</v>
          </cell>
        </row>
        <row r="65385">
          <cell r="M65385" t="str">
            <v>2013</v>
          </cell>
        </row>
        <row r="65386">
          <cell r="M65386" t="str">
            <v>2013</v>
          </cell>
        </row>
        <row r="65387">
          <cell r="M65387" t="str">
            <v>2013</v>
          </cell>
        </row>
        <row r="65388">
          <cell r="M65388" t="str">
            <v>2013</v>
          </cell>
        </row>
        <row r="65389">
          <cell r="M65389" t="str">
            <v>2013</v>
          </cell>
        </row>
        <row r="65390">
          <cell r="M65390" t="str">
            <v>2013</v>
          </cell>
        </row>
        <row r="65391">
          <cell r="M65391" t="str">
            <v>2013</v>
          </cell>
        </row>
        <row r="65392">
          <cell r="M65392" t="str">
            <v>2013</v>
          </cell>
        </row>
        <row r="65393">
          <cell r="M65393" t="str">
            <v>2013</v>
          </cell>
        </row>
        <row r="65394">
          <cell r="M65394" t="str">
            <v>2013</v>
          </cell>
        </row>
        <row r="65395">
          <cell r="M65395" t="str">
            <v>2013</v>
          </cell>
        </row>
        <row r="65396">
          <cell r="M65396" t="str">
            <v>2013</v>
          </cell>
        </row>
        <row r="65397">
          <cell r="M65397" t="str">
            <v>2013</v>
          </cell>
        </row>
        <row r="65398">
          <cell r="M65398" t="str">
            <v>2013</v>
          </cell>
        </row>
        <row r="65399">
          <cell r="M65399" t="str">
            <v>2013</v>
          </cell>
        </row>
        <row r="65400">
          <cell r="M65400" t="str">
            <v>2013</v>
          </cell>
        </row>
        <row r="65401">
          <cell r="M65401" t="str">
            <v>2013</v>
          </cell>
        </row>
        <row r="65402">
          <cell r="M65402" t="str">
            <v>2013</v>
          </cell>
        </row>
        <row r="65403">
          <cell r="M65403" t="str">
            <v>2013</v>
          </cell>
        </row>
        <row r="65404">
          <cell r="M65404" t="str">
            <v>2013</v>
          </cell>
        </row>
        <row r="65405">
          <cell r="M65405" t="str">
            <v>2013</v>
          </cell>
        </row>
        <row r="65406">
          <cell r="M65406" t="str">
            <v>2013</v>
          </cell>
        </row>
        <row r="65407">
          <cell r="M65407" t="str">
            <v>2013</v>
          </cell>
        </row>
        <row r="65408">
          <cell r="M65408" t="str">
            <v>2013</v>
          </cell>
        </row>
        <row r="65409">
          <cell r="M65409" t="str">
            <v>2013</v>
          </cell>
        </row>
        <row r="65410">
          <cell r="M65410" t="str">
            <v>2013</v>
          </cell>
        </row>
        <row r="65411">
          <cell r="M65411" t="str">
            <v>2013</v>
          </cell>
        </row>
        <row r="65412">
          <cell r="M65412" t="str">
            <v>2013</v>
          </cell>
        </row>
        <row r="65413">
          <cell r="M65413" t="str">
            <v>2013</v>
          </cell>
        </row>
        <row r="65414">
          <cell r="M65414" t="str">
            <v>2013</v>
          </cell>
        </row>
        <row r="65415">
          <cell r="M65415" t="str">
            <v>2013</v>
          </cell>
        </row>
        <row r="65416">
          <cell r="M65416" t="str">
            <v>2013</v>
          </cell>
        </row>
        <row r="65417">
          <cell r="M65417" t="str">
            <v>2013</v>
          </cell>
        </row>
        <row r="65418">
          <cell r="M65418" t="str">
            <v>2013</v>
          </cell>
        </row>
        <row r="65419">
          <cell r="M65419" t="str">
            <v>2013</v>
          </cell>
        </row>
        <row r="65420">
          <cell r="M65420" t="str">
            <v>2013</v>
          </cell>
        </row>
        <row r="65421">
          <cell r="M65421" t="str">
            <v>2013</v>
          </cell>
        </row>
        <row r="65422">
          <cell r="M65422" t="str">
            <v>2013</v>
          </cell>
        </row>
        <row r="65423">
          <cell r="M65423" t="str">
            <v>2013</v>
          </cell>
        </row>
        <row r="65424">
          <cell r="M65424" t="str">
            <v>2013</v>
          </cell>
        </row>
        <row r="65425">
          <cell r="M65425" t="str">
            <v>2013</v>
          </cell>
        </row>
        <row r="65426">
          <cell r="M65426" t="str">
            <v>2013</v>
          </cell>
        </row>
        <row r="65427">
          <cell r="M65427" t="str">
            <v>2013</v>
          </cell>
        </row>
        <row r="65428">
          <cell r="M65428" t="str">
            <v>2013</v>
          </cell>
        </row>
        <row r="65429">
          <cell r="M65429" t="str">
            <v>2013</v>
          </cell>
        </row>
        <row r="65430">
          <cell r="M65430" t="str">
            <v>2013</v>
          </cell>
        </row>
        <row r="65431">
          <cell r="M65431" t="str">
            <v>2013</v>
          </cell>
        </row>
        <row r="65432">
          <cell r="M65432" t="str">
            <v>2013</v>
          </cell>
        </row>
        <row r="65433">
          <cell r="M65433" t="str">
            <v>2013</v>
          </cell>
        </row>
        <row r="65434">
          <cell r="M65434" t="str">
            <v>2013</v>
          </cell>
        </row>
        <row r="65435">
          <cell r="M65435" t="str">
            <v>2013</v>
          </cell>
        </row>
        <row r="65436">
          <cell r="M65436" t="str">
            <v>2013</v>
          </cell>
        </row>
        <row r="65437">
          <cell r="M65437" t="str">
            <v>2013</v>
          </cell>
        </row>
        <row r="65438">
          <cell r="M65438" t="str">
            <v>2013</v>
          </cell>
        </row>
        <row r="65439">
          <cell r="M65439" t="str">
            <v>2013</v>
          </cell>
        </row>
        <row r="65440">
          <cell r="M65440" t="str">
            <v>2013</v>
          </cell>
        </row>
        <row r="65441">
          <cell r="M65441" t="str">
            <v>2013</v>
          </cell>
        </row>
        <row r="65442">
          <cell r="M65442" t="str">
            <v>2013</v>
          </cell>
        </row>
        <row r="65443">
          <cell r="M65443" t="str">
            <v>2013</v>
          </cell>
        </row>
        <row r="65444">
          <cell r="M65444" t="str">
            <v>2013</v>
          </cell>
        </row>
        <row r="65445">
          <cell r="M65445" t="str">
            <v>2013</v>
          </cell>
        </row>
        <row r="65446">
          <cell r="M65446" t="str">
            <v>2013</v>
          </cell>
        </row>
        <row r="65447">
          <cell r="M65447" t="str">
            <v>2013</v>
          </cell>
        </row>
        <row r="65448">
          <cell r="M65448" t="str">
            <v>2013</v>
          </cell>
        </row>
        <row r="65449">
          <cell r="M65449" t="str">
            <v>2013</v>
          </cell>
        </row>
        <row r="65450">
          <cell r="M65450" t="str">
            <v>2013</v>
          </cell>
        </row>
        <row r="65451">
          <cell r="M65451" t="str">
            <v>2013</v>
          </cell>
        </row>
        <row r="65452">
          <cell r="M65452" t="str">
            <v>2013</v>
          </cell>
        </row>
        <row r="65453">
          <cell r="M65453" t="str">
            <v>2013</v>
          </cell>
        </row>
        <row r="65454">
          <cell r="M65454" t="str">
            <v>2013</v>
          </cell>
        </row>
        <row r="65455">
          <cell r="M65455" t="str">
            <v>2013</v>
          </cell>
        </row>
        <row r="65456">
          <cell r="M65456" t="str">
            <v>2013</v>
          </cell>
        </row>
        <row r="65457">
          <cell r="M65457" t="str">
            <v>2013</v>
          </cell>
        </row>
        <row r="65458">
          <cell r="M65458" t="str">
            <v>2013</v>
          </cell>
        </row>
        <row r="65459">
          <cell r="M65459" t="str">
            <v>2013</v>
          </cell>
        </row>
        <row r="65460">
          <cell r="M65460" t="str">
            <v>2013</v>
          </cell>
        </row>
        <row r="65461">
          <cell r="M65461" t="str">
            <v>2013</v>
          </cell>
        </row>
        <row r="65462">
          <cell r="M65462" t="str">
            <v>2013</v>
          </cell>
        </row>
        <row r="65463">
          <cell r="M65463" t="str">
            <v>2013</v>
          </cell>
        </row>
        <row r="65464">
          <cell r="M65464" t="str">
            <v>2013</v>
          </cell>
        </row>
        <row r="65465">
          <cell r="M65465" t="str">
            <v>2013</v>
          </cell>
        </row>
        <row r="65466">
          <cell r="M65466" t="str">
            <v>2013</v>
          </cell>
        </row>
        <row r="65467">
          <cell r="M65467" t="str">
            <v>2013</v>
          </cell>
        </row>
        <row r="65468">
          <cell r="M65468" t="str">
            <v>2013</v>
          </cell>
        </row>
        <row r="65469">
          <cell r="M65469" t="str">
            <v>2013</v>
          </cell>
        </row>
        <row r="65470">
          <cell r="M65470" t="str">
            <v>2013</v>
          </cell>
        </row>
        <row r="65471">
          <cell r="M65471" t="str">
            <v>2013</v>
          </cell>
        </row>
        <row r="65472">
          <cell r="M65472" t="str">
            <v>2013</v>
          </cell>
        </row>
        <row r="65473">
          <cell r="M65473" t="str">
            <v>2013</v>
          </cell>
        </row>
        <row r="65474">
          <cell r="M65474" t="str">
            <v>2013</v>
          </cell>
        </row>
        <row r="65475">
          <cell r="M65475" t="str">
            <v>2013</v>
          </cell>
        </row>
        <row r="65476">
          <cell r="M65476" t="str">
            <v>2013</v>
          </cell>
        </row>
        <row r="65477">
          <cell r="M65477" t="str">
            <v>2013</v>
          </cell>
        </row>
        <row r="65478">
          <cell r="M65478" t="str">
            <v>2013</v>
          </cell>
        </row>
        <row r="65479">
          <cell r="M65479" t="str">
            <v>2013</v>
          </cell>
        </row>
        <row r="65480">
          <cell r="M65480" t="str">
            <v>2013</v>
          </cell>
        </row>
        <row r="65481">
          <cell r="M65481" t="str">
            <v>2013</v>
          </cell>
        </row>
        <row r="65482">
          <cell r="M65482" t="str">
            <v>2013</v>
          </cell>
        </row>
        <row r="65483">
          <cell r="M65483" t="str">
            <v>2013</v>
          </cell>
        </row>
        <row r="65484">
          <cell r="M65484" t="str">
            <v>2013</v>
          </cell>
        </row>
        <row r="65485">
          <cell r="M65485" t="str">
            <v>2013</v>
          </cell>
        </row>
        <row r="65486">
          <cell r="M65486" t="str">
            <v>2013</v>
          </cell>
        </row>
        <row r="65487">
          <cell r="M65487" t="str">
            <v>2013</v>
          </cell>
        </row>
        <row r="65488">
          <cell r="M65488" t="str">
            <v>2013</v>
          </cell>
        </row>
        <row r="65489">
          <cell r="M65489" t="str">
            <v>2013</v>
          </cell>
        </row>
        <row r="65490">
          <cell r="M65490" t="str">
            <v>2013</v>
          </cell>
        </row>
        <row r="65491">
          <cell r="M65491" t="str">
            <v>2013</v>
          </cell>
        </row>
        <row r="65492">
          <cell r="M65492" t="str">
            <v>2013</v>
          </cell>
        </row>
        <row r="65493">
          <cell r="M65493" t="str">
            <v>2013</v>
          </cell>
        </row>
        <row r="65494">
          <cell r="M65494" t="str">
            <v>2013</v>
          </cell>
        </row>
        <row r="65495">
          <cell r="M65495" t="str">
            <v>2013</v>
          </cell>
        </row>
        <row r="65496">
          <cell r="M65496" t="str">
            <v>2013</v>
          </cell>
        </row>
        <row r="65497">
          <cell r="M65497" t="str">
            <v>2013</v>
          </cell>
        </row>
        <row r="65498">
          <cell r="M65498" t="str">
            <v>2013</v>
          </cell>
        </row>
        <row r="65499">
          <cell r="M65499" t="str">
            <v>2013</v>
          </cell>
        </row>
        <row r="65500">
          <cell r="M65500" t="str">
            <v>2013</v>
          </cell>
        </row>
        <row r="65501">
          <cell r="M65501" t="str">
            <v>2013</v>
          </cell>
        </row>
        <row r="65502">
          <cell r="M65502" t="str">
            <v>2013</v>
          </cell>
        </row>
        <row r="65503">
          <cell r="M65503" t="str">
            <v>2013</v>
          </cell>
        </row>
        <row r="65504">
          <cell r="M65504" t="str">
            <v>2013</v>
          </cell>
        </row>
        <row r="65505">
          <cell r="M65505" t="str">
            <v>2013</v>
          </cell>
        </row>
        <row r="65506">
          <cell r="M65506" t="str">
            <v>2013</v>
          </cell>
        </row>
        <row r="65507">
          <cell r="M65507" t="str">
            <v>2013</v>
          </cell>
        </row>
        <row r="65508">
          <cell r="M65508" t="str">
            <v>2013</v>
          </cell>
        </row>
        <row r="65509">
          <cell r="M65509" t="str">
            <v>2013</v>
          </cell>
        </row>
        <row r="65510">
          <cell r="M65510" t="str">
            <v>2013</v>
          </cell>
        </row>
        <row r="65511">
          <cell r="M65511" t="str">
            <v>2013</v>
          </cell>
        </row>
        <row r="65512">
          <cell r="M65512" t="str">
            <v>2013</v>
          </cell>
        </row>
        <row r="65513">
          <cell r="M65513" t="str">
            <v>2013</v>
          </cell>
        </row>
        <row r="65514">
          <cell r="M65514" t="str">
            <v>2013</v>
          </cell>
        </row>
        <row r="65515">
          <cell r="M65515" t="str">
            <v>2013</v>
          </cell>
        </row>
        <row r="65516">
          <cell r="M65516" t="str">
            <v>2013</v>
          </cell>
        </row>
        <row r="65517">
          <cell r="M65517" t="str">
            <v>2013</v>
          </cell>
        </row>
        <row r="65518">
          <cell r="M65518" t="str">
            <v>2013</v>
          </cell>
        </row>
        <row r="65519">
          <cell r="M65519" t="str">
            <v>2013</v>
          </cell>
        </row>
        <row r="65520">
          <cell r="M65520" t="str">
            <v>2013</v>
          </cell>
        </row>
        <row r="65521">
          <cell r="M65521" t="str">
            <v>2013</v>
          </cell>
        </row>
        <row r="65522">
          <cell r="M65522" t="str">
            <v>2013</v>
          </cell>
        </row>
        <row r="65523">
          <cell r="M65523" t="str">
            <v>2013</v>
          </cell>
        </row>
        <row r="65524">
          <cell r="M65524" t="str">
            <v>2013</v>
          </cell>
        </row>
        <row r="65525">
          <cell r="M65525" t="str">
            <v>2013</v>
          </cell>
        </row>
        <row r="65526">
          <cell r="M65526" t="str">
            <v>2013</v>
          </cell>
        </row>
        <row r="65527">
          <cell r="M65527" t="str">
            <v>2013</v>
          </cell>
        </row>
        <row r="65528">
          <cell r="M65528" t="str">
            <v>2013</v>
          </cell>
        </row>
        <row r="65529">
          <cell r="M65529" t="str">
            <v>2013</v>
          </cell>
        </row>
        <row r="65530">
          <cell r="M65530" t="str">
            <v>2013</v>
          </cell>
        </row>
        <row r="65531">
          <cell r="M65531" t="str">
            <v>2013</v>
          </cell>
        </row>
        <row r="65532">
          <cell r="M65532" t="str">
            <v>2013</v>
          </cell>
        </row>
        <row r="65533">
          <cell r="M65533" t="str">
            <v>2013</v>
          </cell>
        </row>
        <row r="65534">
          <cell r="M65534" t="str">
            <v>2013</v>
          </cell>
        </row>
        <row r="65535">
          <cell r="M65535" t="str">
            <v>2013</v>
          </cell>
        </row>
        <row r="65536">
          <cell r="M65536" t="str">
            <v>2013</v>
          </cell>
        </row>
        <row r="65537">
          <cell r="M65537" t="str">
            <v>2013</v>
          </cell>
        </row>
        <row r="65538">
          <cell r="M65538" t="str">
            <v>2013</v>
          </cell>
        </row>
        <row r="65539">
          <cell r="M65539" t="str">
            <v>2013</v>
          </cell>
        </row>
        <row r="65540">
          <cell r="M65540" t="str">
            <v>2013</v>
          </cell>
        </row>
        <row r="65541">
          <cell r="M65541" t="str">
            <v>2013</v>
          </cell>
        </row>
        <row r="65542">
          <cell r="M65542" t="str">
            <v>2013</v>
          </cell>
        </row>
        <row r="65543">
          <cell r="M65543" t="str">
            <v>2013</v>
          </cell>
        </row>
        <row r="65544">
          <cell r="M65544" t="str">
            <v>2013</v>
          </cell>
        </row>
        <row r="65545">
          <cell r="M65545" t="str">
            <v>2013</v>
          </cell>
        </row>
        <row r="65546">
          <cell r="M65546" t="str">
            <v>2013</v>
          </cell>
        </row>
        <row r="65547">
          <cell r="M65547" t="str">
            <v>2013</v>
          </cell>
        </row>
        <row r="65548">
          <cell r="M65548" t="str">
            <v>2013</v>
          </cell>
        </row>
        <row r="65549">
          <cell r="M65549" t="str">
            <v>2013</v>
          </cell>
        </row>
        <row r="65550">
          <cell r="M65550" t="str">
            <v>2013</v>
          </cell>
        </row>
        <row r="65551">
          <cell r="M65551" t="str">
            <v>2013</v>
          </cell>
        </row>
        <row r="65552">
          <cell r="M65552" t="str">
            <v>2013</v>
          </cell>
        </row>
        <row r="65553">
          <cell r="M65553" t="str">
            <v>2013</v>
          </cell>
        </row>
        <row r="65554">
          <cell r="M65554" t="str">
            <v>2013</v>
          </cell>
        </row>
        <row r="65555">
          <cell r="M65555" t="str">
            <v>2012</v>
          </cell>
        </row>
        <row r="65556">
          <cell r="M65556" t="str">
            <v>2013</v>
          </cell>
        </row>
        <row r="65557">
          <cell r="M65557" t="str">
            <v>2013</v>
          </cell>
        </row>
        <row r="65558">
          <cell r="M65558" t="str">
            <v>2013</v>
          </cell>
        </row>
        <row r="65559">
          <cell r="M65559" t="str">
            <v>2013</v>
          </cell>
        </row>
        <row r="65560">
          <cell r="M65560" t="str">
            <v>2013</v>
          </cell>
        </row>
        <row r="65561">
          <cell r="M65561" t="str">
            <v>2013</v>
          </cell>
        </row>
        <row r="65562">
          <cell r="M65562" t="str">
            <v>2013</v>
          </cell>
        </row>
        <row r="65563">
          <cell r="M65563" t="str">
            <v>2013</v>
          </cell>
        </row>
        <row r="65564">
          <cell r="M65564" t="str">
            <v>2013</v>
          </cell>
        </row>
        <row r="65565">
          <cell r="M65565" t="str">
            <v>2013</v>
          </cell>
        </row>
        <row r="65566">
          <cell r="M65566" t="str">
            <v>2013</v>
          </cell>
        </row>
        <row r="65567">
          <cell r="M65567" t="str">
            <v>2013</v>
          </cell>
        </row>
        <row r="65568">
          <cell r="M65568" t="str">
            <v>2013</v>
          </cell>
        </row>
        <row r="65569">
          <cell r="M65569" t="str">
            <v>2013</v>
          </cell>
        </row>
        <row r="65570">
          <cell r="M65570" t="str">
            <v>2013</v>
          </cell>
        </row>
        <row r="65571">
          <cell r="M65571" t="str">
            <v>2013</v>
          </cell>
        </row>
        <row r="65572">
          <cell r="M65572" t="str">
            <v>2013</v>
          </cell>
        </row>
        <row r="65573">
          <cell r="M65573" t="str">
            <v>2013</v>
          </cell>
        </row>
        <row r="65574">
          <cell r="M65574" t="str">
            <v>2010</v>
          </cell>
        </row>
        <row r="65575">
          <cell r="M65575" t="str">
            <v>2011</v>
          </cell>
        </row>
        <row r="65576">
          <cell r="M65576" t="str">
            <v>2011</v>
          </cell>
        </row>
        <row r="65577">
          <cell r="M65577" t="str">
            <v>2011</v>
          </cell>
        </row>
        <row r="65578">
          <cell r="M65578" t="str">
            <v>2011</v>
          </cell>
        </row>
        <row r="65579">
          <cell r="M65579" t="str">
            <v>2011</v>
          </cell>
        </row>
        <row r="65580">
          <cell r="M65580" t="str">
            <v>2011</v>
          </cell>
        </row>
        <row r="65581">
          <cell r="M65581" t="str">
            <v>2011</v>
          </cell>
        </row>
        <row r="65582">
          <cell r="M65582" t="str">
            <v>2011</v>
          </cell>
        </row>
        <row r="65583">
          <cell r="M65583" t="str">
            <v>2011</v>
          </cell>
        </row>
        <row r="65584">
          <cell r="M65584" t="str">
            <v>2012</v>
          </cell>
        </row>
        <row r="65585">
          <cell r="M65585" t="str">
            <v>2012</v>
          </cell>
        </row>
        <row r="65586">
          <cell r="M65586" t="str">
            <v>2012</v>
          </cell>
        </row>
        <row r="65587">
          <cell r="M65587" t="str">
            <v>2012</v>
          </cell>
        </row>
        <row r="65588">
          <cell r="M65588" t="str">
            <v>2013</v>
          </cell>
        </row>
        <row r="65589">
          <cell r="M65589" t="str">
            <v>2013</v>
          </cell>
        </row>
        <row r="65590">
          <cell r="M65590" t="str">
            <v>2013</v>
          </cell>
        </row>
        <row r="65591">
          <cell r="M65591" t="str">
            <v>2013</v>
          </cell>
        </row>
        <row r="65592">
          <cell r="M65592" t="str">
            <v>2013</v>
          </cell>
        </row>
        <row r="65593">
          <cell r="M65593" t="str">
            <v>2013</v>
          </cell>
        </row>
        <row r="65594">
          <cell r="M65594" t="str">
            <v>2013</v>
          </cell>
        </row>
        <row r="65595">
          <cell r="M65595" t="str">
            <v>2013</v>
          </cell>
        </row>
        <row r="65596">
          <cell r="M65596" t="str">
            <v>2013</v>
          </cell>
        </row>
        <row r="65597">
          <cell r="M65597" t="str">
            <v>2013</v>
          </cell>
        </row>
        <row r="65598">
          <cell r="M65598" t="str">
            <v>2013</v>
          </cell>
        </row>
        <row r="65599">
          <cell r="M65599" t="str">
            <v>2013</v>
          </cell>
        </row>
        <row r="65600">
          <cell r="M65600" t="str">
            <v>2013</v>
          </cell>
        </row>
        <row r="65601">
          <cell r="M65601" t="str">
            <v>2013</v>
          </cell>
        </row>
        <row r="65602">
          <cell r="M65602" t="str">
            <v>2013</v>
          </cell>
        </row>
        <row r="65603">
          <cell r="M65603" t="str">
            <v>2013</v>
          </cell>
        </row>
        <row r="65604">
          <cell r="M65604" t="str">
            <v>2013</v>
          </cell>
        </row>
        <row r="65605">
          <cell r="M65605" t="str">
            <v>2013</v>
          </cell>
        </row>
        <row r="65606">
          <cell r="M65606" t="str">
            <v>2013</v>
          </cell>
        </row>
        <row r="65607">
          <cell r="M65607" t="str">
            <v>2013</v>
          </cell>
        </row>
        <row r="65608">
          <cell r="M65608" t="str">
            <v>2013</v>
          </cell>
        </row>
        <row r="65609">
          <cell r="M65609" t="str">
            <v>2013</v>
          </cell>
        </row>
        <row r="65610">
          <cell r="M65610" t="str">
            <v>2013</v>
          </cell>
        </row>
        <row r="65611">
          <cell r="M65611" t="str">
            <v>2013</v>
          </cell>
        </row>
        <row r="65612">
          <cell r="M65612" t="str">
            <v>2013</v>
          </cell>
        </row>
        <row r="65613">
          <cell r="M65613" t="str">
            <v>2013</v>
          </cell>
        </row>
        <row r="65614">
          <cell r="M65614" t="str">
            <v>2013</v>
          </cell>
        </row>
        <row r="65615">
          <cell r="M65615" t="str">
            <v>2013</v>
          </cell>
        </row>
        <row r="65616">
          <cell r="M65616" t="str">
            <v>2013</v>
          </cell>
        </row>
        <row r="65617">
          <cell r="M65617" t="str">
            <v>2013</v>
          </cell>
        </row>
        <row r="65618">
          <cell r="M65618" t="str">
            <v>2013</v>
          </cell>
        </row>
        <row r="65619">
          <cell r="M65619" t="str">
            <v>2013</v>
          </cell>
        </row>
        <row r="65620">
          <cell r="M65620" t="str">
            <v>2013</v>
          </cell>
        </row>
        <row r="65621">
          <cell r="M65621" t="str">
            <v>2013</v>
          </cell>
        </row>
        <row r="65622">
          <cell r="M65622" t="str">
            <v>2013</v>
          </cell>
        </row>
        <row r="65623">
          <cell r="M65623" t="str">
            <v>2013</v>
          </cell>
        </row>
        <row r="65624">
          <cell r="M65624" t="str">
            <v>2013</v>
          </cell>
        </row>
        <row r="65625">
          <cell r="M65625" t="str">
            <v>2013</v>
          </cell>
        </row>
        <row r="65626">
          <cell r="M65626" t="str">
            <v>2013</v>
          </cell>
        </row>
        <row r="65627">
          <cell r="M65627" t="str">
            <v>2013</v>
          </cell>
        </row>
        <row r="65628">
          <cell r="M65628" t="str">
            <v>2013</v>
          </cell>
        </row>
        <row r="65629">
          <cell r="M65629" t="str">
            <v>2013</v>
          </cell>
        </row>
        <row r="65630">
          <cell r="M65630" t="str">
            <v>2013</v>
          </cell>
        </row>
        <row r="65631">
          <cell r="M65631" t="str">
            <v>2013</v>
          </cell>
        </row>
        <row r="65632">
          <cell r="M65632" t="str">
            <v>2013</v>
          </cell>
        </row>
        <row r="65633">
          <cell r="M65633" t="str">
            <v>2013</v>
          </cell>
        </row>
        <row r="65634">
          <cell r="M65634" t="str">
            <v>2013</v>
          </cell>
        </row>
        <row r="65635">
          <cell r="M65635" t="str">
            <v>2013</v>
          </cell>
        </row>
        <row r="65636">
          <cell r="M65636" t="str">
            <v>2013</v>
          </cell>
        </row>
        <row r="65637">
          <cell r="M65637" t="str">
            <v>2013</v>
          </cell>
        </row>
        <row r="65638">
          <cell r="M65638" t="str">
            <v>2013</v>
          </cell>
        </row>
        <row r="65639">
          <cell r="M65639" t="str">
            <v>2013</v>
          </cell>
        </row>
        <row r="65640">
          <cell r="M65640" t="str">
            <v>2013</v>
          </cell>
        </row>
        <row r="65641">
          <cell r="M65641" t="str">
            <v>2013</v>
          </cell>
        </row>
        <row r="65642">
          <cell r="M65642" t="str">
            <v>2013</v>
          </cell>
        </row>
        <row r="65643">
          <cell r="M65643" t="str">
            <v>2013</v>
          </cell>
        </row>
        <row r="65644">
          <cell r="M65644" t="str">
            <v>2013</v>
          </cell>
        </row>
        <row r="65645">
          <cell r="M65645" t="str">
            <v>2013</v>
          </cell>
        </row>
        <row r="65646">
          <cell r="M65646" t="str">
            <v>2013</v>
          </cell>
        </row>
        <row r="65647">
          <cell r="M65647" t="str">
            <v>2013</v>
          </cell>
        </row>
        <row r="65648">
          <cell r="M65648" t="str">
            <v>2013</v>
          </cell>
        </row>
        <row r="65649">
          <cell r="M65649" t="str">
            <v>2013</v>
          </cell>
        </row>
        <row r="65650">
          <cell r="M65650" t="str">
            <v>2013</v>
          </cell>
        </row>
        <row r="65651">
          <cell r="M65651" t="str">
            <v>2013</v>
          </cell>
        </row>
        <row r="65652">
          <cell r="M65652" t="str">
            <v>2013</v>
          </cell>
        </row>
        <row r="65653">
          <cell r="M65653" t="str">
            <v>2013</v>
          </cell>
        </row>
        <row r="65654">
          <cell r="M65654" t="str">
            <v>2013</v>
          </cell>
        </row>
        <row r="65655">
          <cell r="M65655" t="str">
            <v>2013</v>
          </cell>
        </row>
        <row r="65656">
          <cell r="M65656" t="str">
            <v>2013</v>
          </cell>
        </row>
        <row r="65657">
          <cell r="M65657" t="str">
            <v>2013</v>
          </cell>
        </row>
        <row r="65658">
          <cell r="M65658" t="str">
            <v>2013</v>
          </cell>
        </row>
        <row r="65659">
          <cell r="M65659" t="str">
            <v>2013</v>
          </cell>
        </row>
        <row r="65660">
          <cell r="M65660" t="str">
            <v>2013</v>
          </cell>
        </row>
        <row r="65661">
          <cell r="M65661" t="str">
            <v>2013</v>
          </cell>
        </row>
        <row r="65662">
          <cell r="M65662" t="str">
            <v>2013</v>
          </cell>
        </row>
        <row r="65663">
          <cell r="M65663" t="str">
            <v>2013</v>
          </cell>
        </row>
        <row r="65664">
          <cell r="M65664" t="str">
            <v>2013</v>
          </cell>
        </row>
        <row r="65665">
          <cell r="M65665" t="str">
            <v>2013</v>
          </cell>
        </row>
        <row r="65666">
          <cell r="M65666" t="str">
            <v>2013</v>
          </cell>
        </row>
        <row r="65667">
          <cell r="M65667" t="str">
            <v>2013</v>
          </cell>
        </row>
        <row r="65668">
          <cell r="M65668" t="str">
            <v>2013</v>
          </cell>
        </row>
        <row r="65669">
          <cell r="M65669" t="str">
            <v>2013</v>
          </cell>
        </row>
        <row r="65670">
          <cell r="M65670" t="str">
            <v>2013</v>
          </cell>
        </row>
        <row r="65671">
          <cell r="M65671" t="str">
            <v>2013</v>
          </cell>
        </row>
        <row r="65672">
          <cell r="M65672" t="str">
            <v>2013</v>
          </cell>
        </row>
        <row r="65673">
          <cell r="M65673" t="str">
            <v>2013</v>
          </cell>
        </row>
        <row r="65674">
          <cell r="M65674" t="str">
            <v>2013</v>
          </cell>
        </row>
        <row r="65675">
          <cell r="M65675" t="str">
            <v>2013</v>
          </cell>
        </row>
        <row r="65676">
          <cell r="M65676" t="str">
            <v>2013</v>
          </cell>
        </row>
        <row r="65677">
          <cell r="M65677" t="str">
            <v>2013</v>
          </cell>
        </row>
        <row r="65678">
          <cell r="M65678" t="str">
            <v>2013</v>
          </cell>
        </row>
        <row r="65679">
          <cell r="M65679" t="str">
            <v>2013</v>
          </cell>
        </row>
        <row r="65680">
          <cell r="M65680" t="str">
            <v>2013</v>
          </cell>
        </row>
        <row r="65681">
          <cell r="M65681" t="str">
            <v>2013</v>
          </cell>
        </row>
        <row r="65682">
          <cell r="M65682" t="str">
            <v>2013</v>
          </cell>
        </row>
        <row r="65683">
          <cell r="M65683" t="str">
            <v>2013</v>
          </cell>
        </row>
        <row r="65684">
          <cell r="M65684" t="str">
            <v>2013</v>
          </cell>
        </row>
        <row r="65685">
          <cell r="M65685" t="str">
            <v>2013</v>
          </cell>
        </row>
        <row r="65686">
          <cell r="M65686" t="str">
            <v>2013</v>
          </cell>
        </row>
        <row r="65687">
          <cell r="M65687" t="str">
            <v>2013</v>
          </cell>
        </row>
        <row r="65688">
          <cell r="M65688" t="str">
            <v>2013</v>
          </cell>
        </row>
        <row r="65689">
          <cell r="M65689" t="str">
            <v>2013</v>
          </cell>
        </row>
        <row r="65690">
          <cell r="M65690" t="str">
            <v>2013</v>
          </cell>
        </row>
        <row r="65691">
          <cell r="M65691" t="str">
            <v>2013</v>
          </cell>
        </row>
        <row r="65692">
          <cell r="M65692" t="str">
            <v>2013</v>
          </cell>
        </row>
        <row r="65693">
          <cell r="M65693" t="str">
            <v>2013</v>
          </cell>
        </row>
        <row r="65694">
          <cell r="M65694" t="str">
            <v>2013</v>
          </cell>
        </row>
        <row r="65695">
          <cell r="M65695" t="str">
            <v>2013</v>
          </cell>
        </row>
        <row r="65696">
          <cell r="M65696" t="str">
            <v>2013</v>
          </cell>
        </row>
        <row r="65697">
          <cell r="M65697" t="str">
            <v>2013</v>
          </cell>
        </row>
        <row r="65698">
          <cell r="M65698" t="str">
            <v>2013</v>
          </cell>
        </row>
        <row r="65699">
          <cell r="M65699" t="str">
            <v>2013</v>
          </cell>
        </row>
        <row r="65700">
          <cell r="M65700" t="str">
            <v>2013</v>
          </cell>
        </row>
        <row r="65701">
          <cell r="M65701" t="str">
            <v>2013</v>
          </cell>
        </row>
        <row r="65702">
          <cell r="M65702" t="str">
            <v>2013</v>
          </cell>
        </row>
        <row r="65703">
          <cell r="M65703" t="str">
            <v>2013</v>
          </cell>
        </row>
        <row r="65704">
          <cell r="M65704" t="str">
            <v>2013</v>
          </cell>
        </row>
        <row r="65705">
          <cell r="M65705" t="str">
            <v>2013</v>
          </cell>
        </row>
        <row r="65706">
          <cell r="M65706" t="str">
            <v>2013</v>
          </cell>
        </row>
        <row r="65707">
          <cell r="M65707" t="str">
            <v>2013</v>
          </cell>
        </row>
        <row r="65708">
          <cell r="M65708" t="str">
            <v>2013</v>
          </cell>
        </row>
        <row r="65709">
          <cell r="M65709" t="str">
            <v>2013</v>
          </cell>
        </row>
        <row r="65710">
          <cell r="M65710" t="str">
            <v>2013</v>
          </cell>
        </row>
        <row r="65711">
          <cell r="M65711" t="str">
            <v>2013</v>
          </cell>
        </row>
        <row r="65712">
          <cell r="M65712" t="str">
            <v>2013</v>
          </cell>
        </row>
        <row r="65713">
          <cell r="M65713" t="str">
            <v>2013</v>
          </cell>
        </row>
        <row r="65714">
          <cell r="M65714" t="str">
            <v>2013</v>
          </cell>
        </row>
        <row r="65715">
          <cell r="M65715" t="str">
            <v>2013</v>
          </cell>
        </row>
        <row r="65716">
          <cell r="M65716" t="str">
            <v>2013</v>
          </cell>
        </row>
        <row r="65717">
          <cell r="M65717" t="str">
            <v>2013</v>
          </cell>
        </row>
        <row r="65718">
          <cell r="M65718" t="str">
            <v>2013</v>
          </cell>
        </row>
        <row r="65719">
          <cell r="M65719" t="str">
            <v>2013</v>
          </cell>
        </row>
        <row r="65720">
          <cell r="M65720" t="str">
            <v>2013</v>
          </cell>
        </row>
        <row r="65721">
          <cell r="M65721" t="str">
            <v>2013</v>
          </cell>
        </row>
        <row r="65722">
          <cell r="M65722" t="str">
            <v>2013</v>
          </cell>
        </row>
        <row r="65723">
          <cell r="M65723" t="str">
            <v>2013</v>
          </cell>
        </row>
        <row r="65724">
          <cell r="M65724" t="str">
            <v>2013</v>
          </cell>
        </row>
        <row r="65725">
          <cell r="M65725" t="str">
            <v>2013</v>
          </cell>
        </row>
        <row r="65726">
          <cell r="M65726" t="str">
            <v>2013</v>
          </cell>
        </row>
        <row r="65727">
          <cell r="M65727" t="str">
            <v>2013</v>
          </cell>
        </row>
        <row r="65728">
          <cell r="M65728" t="str">
            <v>2013</v>
          </cell>
        </row>
        <row r="65729">
          <cell r="M65729" t="str">
            <v>2013</v>
          </cell>
        </row>
        <row r="65730">
          <cell r="M65730" t="str">
            <v>2013</v>
          </cell>
        </row>
        <row r="65731">
          <cell r="M65731" t="str">
            <v>2013</v>
          </cell>
        </row>
        <row r="65732">
          <cell r="M65732" t="str">
            <v>2013</v>
          </cell>
        </row>
        <row r="65733">
          <cell r="M65733" t="str">
            <v>2013</v>
          </cell>
        </row>
        <row r="65734">
          <cell r="M65734" t="str">
            <v>2013</v>
          </cell>
        </row>
        <row r="65735">
          <cell r="M65735" t="str">
            <v>2013</v>
          </cell>
        </row>
        <row r="65736">
          <cell r="M65736" t="str">
            <v>2013</v>
          </cell>
        </row>
        <row r="65737">
          <cell r="M65737" t="str">
            <v>2013</v>
          </cell>
        </row>
        <row r="65738">
          <cell r="M65738" t="str">
            <v>2013</v>
          </cell>
        </row>
        <row r="65739">
          <cell r="M65739" t="str">
            <v>2013</v>
          </cell>
        </row>
        <row r="65740">
          <cell r="M65740" t="str">
            <v>2013</v>
          </cell>
        </row>
        <row r="65741">
          <cell r="M65741" t="str">
            <v>2013</v>
          </cell>
        </row>
        <row r="65742">
          <cell r="M65742" t="str">
            <v>2013</v>
          </cell>
        </row>
        <row r="65743">
          <cell r="M65743" t="str">
            <v>2013</v>
          </cell>
        </row>
        <row r="65744">
          <cell r="M65744" t="str">
            <v>2013</v>
          </cell>
        </row>
        <row r="65745">
          <cell r="M65745" t="str">
            <v>2013</v>
          </cell>
        </row>
        <row r="65746">
          <cell r="M65746" t="str">
            <v>2013</v>
          </cell>
        </row>
        <row r="65747">
          <cell r="M65747" t="str">
            <v>2013</v>
          </cell>
        </row>
        <row r="65748">
          <cell r="M65748" t="str">
            <v>2013</v>
          </cell>
        </row>
        <row r="65749">
          <cell r="M65749" t="str">
            <v>2013</v>
          </cell>
        </row>
        <row r="65750">
          <cell r="M65750" t="str">
            <v>2013</v>
          </cell>
        </row>
        <row r="65751">
          <cell r="M65751" t="str">
            <v>2013</v>
          </cell>
        </row>
        <row r="65752">
          <cell r="M65752" t="str">
            <v>2013</v>
          </cell>
        </row>
        <row r="65753">
          <cell r="M65753" t="str">
            <v>2013</v>
          </cell>
        </row>
        <row r="65754">
          <cell r="M65754" t="str">
            <v>2013</v>
          </cell>
        </row>
        <row r="65755">
          <cell r="M65755" t="str">
            <v>2013</v>
          </cell>
        </row>
        <row r="65756">
          <cell r="M65756" t="str">
            <v>2013</v>
          </cell>
        </row>
        <row r="65757">
          <cell r="M65757" t="str">
            <v>2013</v>
          </cell>
        </row>
        <row r="65758">
          <cell r="M65758" t="str">
            <v>2013</v>
          </cell>
        </row>
        <row r="65759">
          <cell r="M65759" t="str">
            <v>2013</v>
          </cell>
        </row>
        <row r="65760">
          <cell r="M65760" t="str">
            <v>2013</v>
          </cell>
        </row>
        <row r="65761">
          <cell r="M65761" t="str">
            <v>2013</v>
          </cell>
        </row>
        <row r="65762">
          <cell r="M65762" t="str">
            <v>2013</v>
          </cell>
        </row>
        <row r="65763">
          <cell r="M65763" t="str">
            <v>2013</v>
          </cell>
        </row>
        <row r="65764">
          <cell r="M65764" t="str">
            <v>2013</v>
          </cell>
        </row>
        <row r="65765">
          <cell r="M65765" t="str">
            <v>2013</v>
          </cell>
        </row>
        <row r="65766">
          <cell r="M65766" t="str">
            <v>2013</v>
          </cell>
        </row>
        <row r="65767">
          <cell r="M65767" t="str">
            <v>2013</v>
          </cell>
        </row>
        <row r="65768">
          <cell r="M65768" t="str">
            <v>2013</v>
          </cell>
        </row>
        <row r="65769">
          <cell r="M65769" t="str">
            <v>2013</v>
          </cell>
        </row>
        <row r="65770">
          <cell r="M65770" t="str">
            <v>2013</v>
          </cell>
        </row>
        <row r="65771">
          <cell r="M65771" t="str">
            <v>2013</v>
          </cell>
        </row>
        <row r="65772">
          <cell r="M65772" t="str">
            <v>2013</v>
          </cell>
        </row>
        <row r="65773">
          <cell r="M65773" t="str">
            <v>2013</v>
          </cell>
        </row>
        <row r="65774">
          <cell r="M65774" t="str">
            <v>2013</v>
          </cell>
        </row>
        <row r="65775">
          <cell r="M65775" t="str">
            <v>2013</v>
          </cell>
        </row>
        <row r="65776">
          <cell r="M65776" t="str">
            <v>2013</v>
          </cell>
        </row>
        <row r="65777">
          <cell r="M65777" t="str">
            <v>2013</v>
          </cell>
        </row>
        <row r="65778">
          <cell r="M65778" t="str">
            <v>2013</v>
          </cell>
        </row>
        <row r="65779">
          <cell r="M65779" t="str">
            <v>2013</v>
          </cell>
        </row>
        <row r="65780">
          <cell r="M65780" t="str">
            <v>2013</v>
          </cell>
        </row>
        <row r="65781">
          <cell r="M65781" t="str">
            <v>2013</v>
          </cell>
        </row>
        <row r="65782">
          <cell r="M65782" t="str">
            <v>2013</v>
          </cell>
        </row>
        <row r="65783">
          <cell r="M65783" t="str">
            <v>2012</v>
          </cell>
        </row>
        <row r="65784">
          <cell r="M65784" t="str">
            <v>2012</v>
          </cell>
        </row>
        <row r="65785">
          <cell r="M65785" t="str">
            <v>2013</v>
          </cell>
        </row>
        <row r="65786">
          <cell r="M65786" t="str">
            <v>2010</v>
          </cell>
        </row>
        <row r="65787">
          <cell r="M65787" t="str">
            <v>2011</v>
          </cell>
        </row>
        <row r="65788">
          <cell r="M65788" t="str">
            <v>2011</v>
          </cell>
        </row>
        <row r="65789">
          <cell r="M65789" t="str">
            <v>2011</v>
          </cell>
        </row>
        <row r="65790">
          <cell r="M65790" t="str">
            <v>2011</v>
          </cell>
        </row>
        <row r="65791">
          <cell r="M65791" t="str">
            <v>2011</v>
          </cell>
        </row>
        <row r="65792">
          <cell r="M65792" t="str">
            <v>2011</v>
          </cell>
        </row>
        <row r="65793">
          <cell r="M65793" t="str">
            <v>2013</v>
          </cell>
        </row>
        <row r="65794">
          <cell r="M65794" t="str">
            <v>2013</v>
          </cell>
        </row>
        <row r="65795">
          <cell r="M65795" t="str">
            <v>2013</v>
          </cell>
        </row>
        <row r="65796">
          <cell r="M65796" t="str">
            <v>2013</v>
          </cell>
        </row>
        <row r="65797">
          <cell r="M65797" t="str">
            <v>2013</v>
          </cell>
        </row>
        <row r="65798">
          <cell r="M65798" t="str">
            <v>2013</v>
          </cell>
        </row>
        <row r="65799">
          <cell r="M65799" t="str">
            <v>2013</v>
          </cell>
        </row>
        <row r="65800">
          <cell r="M65800" t="str">
            <v>2013</v>
          </cell>
        </row>
        <row r="65801">
          <cell r="M65801" t="str">
            <v>2013</v>
          </cell>
        </row>
        <row r="65802">
          <cell r="M65802" t="str">
            <v>2013</v>
          </cell>
        </row>
        <row r="65803">
          <cell r="M65803" t="str">
            <v>2013</v>
          </cell>
        </row>
        <row r="65804">
          <cell r="M65804" t="str">
            <v>2013</v>
          </cell>
        </row>
        <row r="65805">
          <cell r="M65805" t="str">
            <v>2013</v>
          </cell>
        </row>
        <row r="65806">
          <cell r="M65806" t="str">
            <v>2013</v>
          </cell>
        </row>
        <row r="65807">
          <cell r="M65807" t="str">
            <v>2013</v>
          </cell>
        </row>
        <row r="65808">
          <cell r="M65808" t="str">
            <v>2013</v>
          </cell>
        </row>
        <row r="65809">
          <cell r="M65809" t="str">
            <v>2013</v>
          </cell>
        </row>
        <row r="65810">
          <cell r="M65810" t="str">
            <v>2013</v>
          </cell>
        </row>
        <row r="65811">
          <cell r="M65811" t="str">
            <v>2013</v>
          </cell>
        </row>
        <row r="65812">
          <cell r="M65812" t="str">
            <v>2013</v>
          </cell>
        </row>
        <row r="65813">
          <cell r="M65813" t="str">
            <v>2013</v>
          </cell>
        </row>
        <row r="65814">
          <cell r="M65814" t="str">
            <v>2013</v>
          </cell>
        </row>
        <row r="65815">
          <cell r="M65815" t="str">
            <v>2013</v>
          </cell>
        </row>
        <row r="65816">
          <cell r="M65816" t="str">
            <v>2013</v>
          </cell>
        </row>
        <row r="65817">
          <cell r="M65817" t="str">
            <v>2013</v>
          </cell>
        </row>
        <row r="65818">
          <cell r="M65818" t="str">
            <v>2013</v>
          </cell>
        </row>
        <row r="65819">
          <cell r="M65819" t="str">
            <v>2013</v>
          </cell>
        </row>
        <row r="65820">
          <cell r="M65820" t="str">
            <v>2013</v>
          </cell>
        </row>
        <row r="65821">
          <cell r="M65821" t="str">
            <v>2013</v>
          </cell>
        </row>
        <row r="65822">
          <cell r="M65822" t="str">
            <v>2013</v>
          </cell>
        </row>
        <row r="65823">
          <cell r="M65823" t="str">
            <v>2013</v>
          </cell>
        </row>
        <row r="65824">
          <cell r="M65824" t="str">
            <v>2013</v>
          </cell>
        </row>
        <row r="65825">
          <cell r="M65825" t="str">
            <v>2013</v>
          </cell>
        </row>
        <row r="65826">
          <cell r="M65826" t="str">
            <v>2013</v>
          </cell>
        </row>
        <row r="65827">
          <cell r="M65827" t="str">
            <v>2013</v>
          </cell>
        </row>
        <row r="65828">
          <cell r="M65828" t="str">
            <v>2013</v>
          </cell>
        </row>
        <row r="65829">
          <cell r="M65829" t="str">
            <v>2013</v>
          </cell>
        </row>
        <row r="65830">
          <cell r="M65830" t="str">
            <v>2013</v>
          </cell>
        </row>
        <row r="65831">
          <cell r="M65831" t="str">
            <v>2013</v>
          </cell>
        </row>
        <row r="65832">
          <cell r="M65832" t="str">
            <v>2013</v>
          </cell>
        </row>
        <row r="65833">
          <cell r="M65833" t="str">
            <v>2013</v>
          </cell>
        </row>
        <row r="65834">
          <cell r="M65834" t="str">
            <v>2013</v>
          </cell>
        </row>
        <row r="65835">
          <cell r="M65835" t="str">
            <v>2013</v>
          </cell>
        </row>
        <row r="65836">
          <cell r="M65836" t="str">
            <v>2013</v>
          </cell>
        </row>
        <row r="65837">
          <cell r="M65837" t="str">
            <v>2013</v>
          </cell>
        </row>
        <row r="65838">
          <cell r="M65838" t="str">
            <v>2013</v>
          </cell>
        </row>
        <row r="65839">
          <cell r="M65839" t="str">
            <v>2013</v>
          </cell>
        </row>
        <row r="65840">
          <cell r="M65840" t="str">
            <v>2013</v>
          </cell>
        </row>
        <row r="65841">
          <cell r="M65841" t="str">
            <v>2013</v>
          </cell>
        </row>
        <row r="65842">
          <cell r="M65842" t="str">
            <v>2013</v>
          </cell>
        </row>
        <row r="65843">
          <cell r="M65843" t="str">
            <v>2013</v>
          </cell>
        </row>
        <row r="65844">
          <cell r="M65844" t="str">
            <v>2013</v>
          </cell>
        </row>
        <row r="65845">
          <cell r="M65845" t="str">
            <v>2013</v>
          </cell>
        </row>
        <row r="65846">
          <cell r="M65846" t="str">
            <v>2013</v>
          </cell>
        </row>
        <row r="65847">
          <cell r="M65847" t="str">
            <v>2013</v>
          </cell>
        </row>
        <row r="65848">
          <cell r="M65848" t="str">
            <v>2013</v>
          </cell>
        </row>
        <row r="65849">
          <cell r="M65849" t="str">
            <v>2013</v>
          </cell>
        </row>
        <row r="65850">
          <cell r="M65850" t="str">
            <v>2013</v>
          </cell>
        </row>
        <row r="65851">
          <cell r="M65851" t="str">
            <v>2013</v>
          </cell>
        </row>
        <row r="65852">
          <cell r="M65852" t="str">
            <v>2013</v>
          </cell>
        </row>
        <row r="65853">
          <cell r="M65853" t="str">
            <v>2013</v>
          </cell>
        </row>
        <row r="65854">
          <cell r="M65854" t="str">
            <v>2013</v>
          </cell>
        </row>
        <row r="65855">
          <cell r="M65855" t="str">
            <v>2013</v>
          </cell>
        </row>
        <row r="65856">
          <cell r="M65856" t="str">
            <v>2013</v>
          </cell>
        </row>
        <row r="65857">
          <cell r="M65857" t="str">
            <v>2013</v>
          </cell>
        </row>
        <row r="65858">
          <cell r="M65858" t="str">
            <v>2013</v>
          </cell>
        </row>
        <row r="65859">
          <cell r="M65859" t="str">
            <v>2013</v>
          </cell>
        </row>
        <row r="65860">
          <cell r="M65860" t="str">
            <v>2013</v>
          </cell>
        </row>
        <row r="65861">
          <cell r="M65861" t="str">
            <v>2013</v>
          </cell>
        </row>
        <row r="65862">
          <cell r="M65862" t="str">
            <v>2013</v>
          </cell>
        </row>
        <row r="65863">
          <cell r="M65863" t="str">
            <v>2013</v>
          </cell>
        </row>
        <row r="65864">
          <cell r="M65864" t="str">
            <v>2013</v>
          </cell>
        </row>
        <row r="65865">
          <cell r="M65865" t="str">
            <v>2013</v>
          </cell>
        </row>
        <row r="65866">
          <cell r="M65866" t="str">
            <v>2013</v>
          </cell>
        </row>
        <row r="65867">
          <cell r="M65867" t="str">
            <v>2013</v>
          </cell>
        </row>
        <row r="65868">
          <cell r="M65868" t="str">
            <v>2013</v>
          </cell>
        </row>
        <row r="65869">
          <cell r="M65869" t="str">
            <v>2013</v>
          </cell>
        </row>
        <row r="65870">
          <cell r="M65870" t="str">
            <v>2013</v>
          </cell>
        </row>
        <row r="65871">
          <cell r="M65871" t="str">
            <v>2013</v>
          </cell>
        </row>
        <row r="65872">
          <cell r="M65872" t="str">
            <v>2013</v>
          </cell>
        </row>
        <row r="65873">
          <cell r="M65873" t="str">
            <v>2013</v>
          </cell>
        </row>
        <row r="65874">
          <cell r="M65874" t="str">
            <v>2013</v>
          </cell>
        </row>
        <row r="65875">
          <cell r="M65875" t="str">
            <v>2013</v>
          </cell>
        </row>
        <row r="65876">
          <cell r="M65876" t="str">
            <v>2013</v>
          </cell>
        </row>
        <row r="65877">
          <cell r="M65877" t="str">
            <v>2013</v>
          </cell>
        </row>
        <row r="65878">
          <cell r="M65878" t="str">
            <v>2013</v>
          </cell>
        </row>
        <row r="65879">
          <cell r="M65879" t="str">
            <v>2013</v>
          </cell>
        </row>
        <row r="65880">
          <cell r="M65880" t="str">
            <v>2013</v>
          </cell>
        </row>
        <row r="65881">
          <cell r="M65881" t="str">
            <v>2013</v>
          </cell>
        </row>
        <row r="65882">
          <cell r="M65882" t="str">
            <v>2013</v>
          </cell>
        </row>
        <row r="65883">
          <cell r="M65883" t="str">
            <v>2013</v>
          </cell>
        </row>
        <row r="65884">
          <cell r="M65884" t="str">
            <v>2013</v>
          </cell>
        </row>
        <row r="65885">
          <cell r="M65885" t="str">
            <v>2013</v>
          </cell>
        </row>
        <row r="65886">
          <cell r="M65886" t="str">
            <v>2013</v>
          </cell>
        </row>
        <row r="65887">
          <cell r="M65887" t="str">
            <v>2013</v>
          </cell>
        </row>
        <row r="65888">
          <cell r="M65888" t="str">
            <v>2013</v>
          </cell>
        </row>
        <row r="65889">
          <cell r="M65889" t="str">
            <v>2013</v>
          </cell>
        </row>
        <row r="65890">
          <cell r="M65890" t="str">
            <v>2013</v>
          </cell>
        </row>
        <row r="65891">
          <cell r="M65891" t="str">
            <v>2013</v>
          </cell>
        </row>
        <row r="65892">
          <cell r="M65892" t="str">
            <v>2013</v>
          </cell>
        </row>
        <row r="65893">
          <cell r="M65893" t="str">
            <v>2013</v>
          </cell>
        </row>
        <row r="65894">
          <cell r="M65894" t="str">
            <v>2013</v>
          </cell>
        </row>
        <row r="65895">
          <cell r="M65895" t="str">
            <v>2013</v>
          </cell>
        </row>
        <row r="65896">
          <cell r="M65896" t="str">
            <v>2013</v>
          </cell>
        </row>
        <row r="65897">
          <cell r="M65897" t="str">
            <v>2013</v>
          </cell>
        </row>
        <row r="65898">
          <cell r="M65898" t="str">
            <v>2013</v>
          </cell>
        </row>
        <row r="65899">
          <cell r="M65899" t="str">
            <v>2013</v>
          </cell>
        </row>
        <row r="65900">
          <cell r="M65900" t="str">
            <v>2013</v>
          </cell>
        </row>
        <row r="65901">
          <cell r="M65901" t="str">
            <v>2013</v>
          </cell>
        </row>
        <row r="65902">
          <cell r="M65902" t="str">
            <v>2013</v>
          </cell>
        </row>
        <row r="65903">
          <cell r="M65903" t="str">
            <v>2013</v>
          </cell>
        </row>
        <row r="65904">
          <cell r="M65904" t="str">
            <v>2013</v>
          </cell>
        </row>
        <row r="65905">
          <cell r="M65905" t="str">
            <v>2013</v>
          </cell>
        </row>
        <row r="65906">
          <cell r="M65906" t="str">
            <v>2013</v>
          </cell>
        </row>
        <row r="65907">
          <cell r="M65907" t="str">
            <v>2013</v>
          </cell>
        </row>
        <row r="65908">
          <cell r="M65908" t="str">
            <v>2013</v>
          </cell>
        </row>
        <row r="65909">
          <cell r="M65909" t="str">
            <v>2013</v>
          </cell>
        </row>
        <row r="65910">
          <cell r="M65910" t="str">
            <v>2013</v>
          </cell>
        </row>
        <row r="65911">
          <cell r="M65911" t="str">
            <v>2013</v>
          </cell>
        </row>
        <row r="65912">
          <cell r="M65912" t="str">
            <v>2013</v>
          </cell>
        </row>
        <row r="65913">
          <cell r="M65913" t="str">
            <v>2013</v>
          </cell>
        </row>
        <row r="65914">
          <cell r="M65914" t="str">
            <v>2013</v>
          </cell>
        </row>
        <row r="65915">
          <cell r="M65915" t="str">
            <v>2013</v>
          </cell>
        </row>
        <row r="65916">
          <cell r="M65916" t="str">
            <v>2013</v>
          </cell>
        </row>
        <row r="65917">
          <cell r="M65917" t="str">
            <v>2013</v>
          </cell>
        </row>
        <row r="65918">
          <cell r="M65918" t="str">
            <v>2013</v>
          </cell>
        </row>
        <row r="65919">
          <cell r="M65919" t="str">
            <v>2013</v>
          </cell>
        </row>
        <row r="65920">
          <cell r="M65920" t="str">
            <v>2013</v>
          </cell>
        </row>
        <row r="65921">
          <cell r="M65921" t="str">
            <v>2013</v>
          </cell>
        </row>
        <row r="65922">
          <cell r="M65922" t="str">
            <v>2013</v>
          </cell>
        </row>
        <row r="65923">
          <cell r="M65923" t="str">
            <v>2013</v>
          </cell>
        </row>
        <row r="65924">
          <cell r="M65924" t="str">
            <v>2013</v>
          </cell>
        </row>
        <row r="65925">
          <cell r="M65925" t="str">
            <v>2013</v>
          </cell>
        </row>
        <row r="65926">
          <cell r="M65926" t="str">
            <v>2013</v>
          </cell>
        </row>
        <row r="65927">
          <cell r="M65927" t="str">
            <v>2013</v>
          </cell>
        </row>
        <row r="65928">
          <cell r="M65928" t="str">
            <v>2013</v>
          </cell>
        </row>
        <row r="65929">
          <cell r="M65929" t="str">
            <v>2013</v>
          </cell>
        </row>
        <row r="65930">
          <cell r="M65930" t="str">
            <v>2013</v>
          </cell>
        </row>
        <row r="65931">
          <cell r="M65931" t="str">
            <v>2013</v>
          </cell>
        </row>
        <row r="65932">
          <cell r="M65932" t="str">
            <v>2013</v>
          </cell>
        </row>
        <row r="65933">
          <cell r="M65933" t="str">
            <v>2013</v>
          </cell>
        </row>
        <row r="65934">
          <cell r="M65934" t="str">
            <v>2013</v>
          </cell>
        </row>
        <row r="65935">
          <cell r="M65935" t="str">
            <v>2013</v>
          </cell>
        </row>
        <row r="65936">
          <cell r="M65936" t="str">
            <v>2013</v>
          </cell>
        </row>
        <row r="65937">
          <cell r="M65937" t="str">
            <v>2013</v>
          </cell>
        </row>
        <row r="65938">
          <cell r="M65938" t="str">
            <v>2013</v>
          </cell>
        </row>
        <row r="65939">
          <cell r="M65939" t="str">
            <v>2013</v>
          </cell>
        </row>
        <row r="65940">
          <cell r="M65940" t="str">
            <v>2013</v>
          </cell>
        </row>
        <row r="65941">
          <cell r="M65941" t="str">
            <v>2013</v>
          </cell>
        </row>
        <row r="65942">
          <cell r="M65942" t="str">
            <v>2013</v>
          </cell>
        </row>
        <row r="65943">
          <cell r="M65943" t="str">
            <v>2013</v>
          </cell>
        </row>
        <row r="65944">
          <cell r="M65944" t="str">
            <v>2013</v>
          </cell>
        </row>
        <row r="65945">
          <cell r="M65945" t="str">
            <v>2013</v>
          </cell>
        </row>
        <row r="65946">
          <cell r="M65946" t="str">
            <v>2013</v>
          </cell>
        </row>
        <row r="65947">
          <cell r="M65947" t="str">
            <v>2013</v>
          </cell>
        </row>
        <row r="65948">
          <cell r="M65948" t="str">
            <v>2013</v>
          </cell>
        </row>
        <row r="65949">
          <cell r="M65949" t="str">
            <v>2013</v>
          </cell>
        </row>
        <row r="65950">
          <cell r="M65950" t="str">
            <v>2013</v>
          </cell>
        </row>
        <row r="65951">
          <cell r="M65951" t="str">
            <v>2013</v>
          </cell>
        </row>
        <row r="65952">
          <cell r="M65952" t="str">
            <v>2013</v>
          </cell>
        </row>
        <row r="65953">
          <cell r="M65953" t="str">
            <v>2013</v>
          </cell>
        </row>
        <row r="65954">
          <cell r="M65954" t="str">
            <v>2013</v>
          </cell>
        </row>
        <row r="65955">
          <cell r="M65955" t="str">
            <v>2013</v>
          </cell>
        </row>
        <row r="65956">
          <cell r="M65956" t="str">
            <v>2013</v>
          </cell>
        </row>
        <row r="65957">
          <cell r="M65957" t="str">
            <v>2013</v>
          </cell>
        </row>
        <row r="65958">
          <cell r="M65958" t="str">
            <v>2013</v>
          </cell>
        </row>
        <row r="65959">
          <cell r="M65959" t="str">
            <v>2013</v>
          </cell>
        </row>
        <row r="65960">
          <cell r="M65960" t="str">
            <v>2013</v>
          </cell>
        </row>
        <row r="65961">
          <cell r="M65961" t="str">
            <v>2011</v>
          </cell>
        </row>
        <row r="65962">
          <cell r="M65962" t="str">
            <v>2011</v>
          </cell>
        </row>
        <row r="65963">
          <cell r="M65963" t="str">
            <v>2012</v>
          </cell>
        </row>
        <row r="65964">
          <cell r="M65964" t="str">
            <v>2012</v>
          </cell>
        </row>
        <row r="65965">
          <cell r="M65965" t="str">
            <v>2012</v>
          </cell>
        </row>
        <row r="65966">
          <cell r="M65966" t="str">
            <v>2012</v>
          </cell>
        </row>
        <row r="65967">
          <cell r="M65967" t="str">
            <v>2013</v>
          </cell>
        </row>
        <row r="65968">
          <cell r="M65968" t="str">
            <v>2013</v>
          </cell>
        </row>
        <row r="65969">
          <cell r="M65969" t="str">
            <v>2013</v>
          </cell>
        </row>
        <row r="65970">
          <cell r="M65970" t="str">
            <v>2013</v>
          </cell>
        </row>
        <row r="65971">
          <cell r="M65971" t="str">
            <v>2013</v>
          </cell>
        </row>
        <row r="65972">
          <cell r="M65972" t="str">
            <v>2013</v>
          </cell>
        </row>
        <row r="65973">
          <cell r="M65973" t="str">
            <v>2013</v>
          </cell>
        </row>
        <row r="65974">
          <cell r="M65974" t="str">
            <v>2013</v>
          </cell>
        </row>
        <row r="65975">
          <cell r="M65975" t="str">
            <v>2013</v>
          </cell>
        </row>
        <row r="65976">
          <cell r="M65976" t="str">
            <v>2013</v>
          </cell>
        </row>
        <row r="65977">
          <cell r="M65977" t="str">
            <v>2013</v>
          </cell>
        </row>
        <row r="65978">
          <cell r="M65978" t="str">
            <v>2013</v>
          </cell>
        </row>
        <row r="65979">
          <cell r="M65979" t="str">
            <v>2013</v>
          </cell>
        </row>
        <row r="65980">
          <cell r="M65980" t="str">
            <v>2013</v>
          </cell>
        </row>
        <row r="65981">
          <cell r="M65981" t="str">
            <v>2013</v>
          </cell>
        </row>
        <row r="65982">
          <cell r="M65982" t="str">
            <v>2013</v>
          </cell>
        </row>
        <row r="65983">
          <cell r="M65983" t="str">
            <v>2013</v>
          </cell>
        </row>
        <row r="65984">
          <cell r="M65984" t="str">
            <v>2013</v>
          </cell>
        </row>
        <row r="65985">
          <cell r="M65985" t="str">
            <v>2013</v>
          </cell>
        </row>
        <row r="65986">
          <cell r="M65986" t="str">
            <v>2013</v>
          </cell>
        </row>
        <row r="65987">
          <cell r="M65987" t="str">
            <v>2013</v>
          </cell>
        </row>
        <row r="65988">
          <cell r="M65988" t="str">
            <v>2013</v>
          </cell>
        </row>
        <row r="65989">
          <cell r="M65989" t="str">
            <v>2013</v>
          </cell>
        </row>
        <row r="65990">
          <cell r="M65990" t="str">
            <v>2013</v>
          </cell>
        </row>
        <row r="65991">
          <cell r="M65991" t="str">
            <v>2013</v>
          </cell>
        </row>
        <row r="65992">
          <cell r="M65992" t="str">
            <v>2013</v>
          </cell>
        </row>
        <row r="65993">
          <cell r="M65993" t="str">
            <v>2013</v>
          </cell>
        </row>
        <row r="65994">
          <cell r="M65994" t="str">
            <v>2011</v>
          </cell>
        </row>
        <row r="65995">
          <cell r="M65995" t="str">
            <v>2013</v>
          </cell>
        </row>
        <row r="65996">
          <cell r="M65996" t="str">
            <v>2013</v>
          </cell>
        </row>
        <row r="65997">
          <cell r="M65997" t="str">
            <v>2013</v>
          </cell>
        </row>
        <row r="65998">
          <cell r="M65998" t="str">
            <v>2013</v>
          </cell>
        </row>
        <row r="65999">
          <cell r="M65999" t="str">
            <v>2013</v>
          </cell>
        </row>
        <row r="66000">
          <cell r="M66000" t="str">
            <v>2013</v>
          </cell>
        </row>
        <row r="66001">
          <cell r="M66001" t="str">
            <v>2013</v>
          </cell>
        </row>
        <row r="66002">
          <cell r="M66002" t="str">
            <v>2013</v>
          </cell>
        </row>
        <row r="66003">
          <cell r="M66003" t="str">
            <v>2013</v>
          </cell>
        </row>
        <row r="66004">
          <cell r="M66004" t="str">
            <v>2013</v>
          </cell>
        </row>
        <row r="66005">
          <cell r="M66005" t="str">
            <v>2013</v>
          </cell>
        </row>
        <row r="66006">
          <cell r="M66006" t="str">
            <v>2013</v>
          </cell>
        </row>
        <row r="66007">
          <cell r="M66007" t="str">
            <v>2013</v>
          </cell>
        </row>
        <row r="66008">
          <cell r="M66008" t="str">
            <v>2013</v>
          </cell>
        </row>
        <row r="66009">
          <cell r="M66009" t="str">
            <v>2013</v>
          </cell>
        </row>
        <row r="66010">
          <cell r="M66010" t="str">
            <v>2013</v>
          </cell>
        </row>
        <row r="66011">
          <cell r="M66011" t="str">
            <v>2013</v>
          </cell>
        </row>
        <row r="66012">
          <cell r="M66012" t="str">
            <v>2013</v>
          </cell>
        </row>
        <row r="66013">
          <cell r="M66013" t="str">
            <v>2013</v>
          </cell>
        </row>
        <row r="66014">
          <cell r="M66014" t="str">
            <v>2013</v>
          </cell>
        </row>
        <row r="66015">
          <cell r="M66015" t="str">
            <v>2013</v>
          </cell>
        </row>
        <row r="66016">
          <cell r="M66016" t="str">
            <v>2013</v>
          </cell>
        </row>
        <row r="66017">
          <cell r="M66017" t="str">
            <v>2013</v>
          </cell>
        </row>
        <row r="66018">
          <cell r="M66018" t="str">
            <v>2013</v>
          </cell>
        </row>
        <row r="66019">
          <cell r="M66019" t="str">
            <v>2013</v>
          </cell>
        </row>
        <row r="66020">
          <cell r="M66020" t="str">
            <v>2013</v>
          </cell>
        </row>
        <row r="66021">
          <cell r="M66021" t="str">
            <v>2013</v>
          </cell>
        </row>
        <row r="66022">
          <cell r="M66022" t="str">
            <v>2013</v>
          </cell>
        </row>
        <row r="66023">
          <cell r="M66023" t="str">
            <v>2013</v>
          </cell>
        </row>
        <row r="66024">
          <cell r="M66024" t="str">
            <v>2013</v>
          </cell>
        </row>
        <row r="66025">
          <cell r="M66025" t="str">
            <v>2013</v>
          </cell>
        </row>
        <row r="66026">
          <cell r="M66026" t="str">
            <v>2013</v>
          </cell>
        </row>
        <row r="66027">
          <cell r="M66027" t="str">
            <v>2013</v>
          </cell>
        </row>
        <row r="66028">
          <cell r="M66028" t="str">
            <v>2013</v>
          </cell>
        </row>
        <row r="66029">
          <cell r="M66029" t="str">
            <v>2013</v>
          </cell>
        </row>
        <row r="66030">
          <cell r="M66030" t="str">
            <v>2013</v>
          </cell>
        </row>
        <row r="66031">
          <cell r="M66031" t="str">
            <v>2013</v>
          </cell>
        </row>
        <row r="66032">
          <cell r="M66032" t="str">
            <v>2013</v>
          </cell>
        </row>
        <row r="66033">
          <cell r="M66033" t="str">
            <v>2013</v>
          </cell>
        </row>
        <row r="66034">
          <cell r="M66034" t="str">
            <v>2013</v>
          </cell>
        </row>
        <row r="66035">
          <cell r="M66035" t="str">
            <v>2013</v>
          </cell>
        </row>
        <row r="66036">
          <cell r="M66036" t="str">
            <v>2013</v>
          </cell>
        </row>
        <row r="66037">
          <cell r="M66037" t="str">
            <v>2013</v>
          </cell>
        </row>
        <row r="66038">
          <cell r="M66038" t="str">
            <v>2013</v>
          </cell>
        </row>
        <row r="66039">
          <cell r="M66039" t="str">
            <v>2013</v>
          </cell>
        </row>
        <row r="66040">
          <cell r="M66040" t="str">
            <v>2013</v>
          </cell>
        </row>
        <row r="66041">
          <cell r="M66041" t="str">
            <v>2013</v>
          </cell>
        </row>
        <row r="66042">
          <cell r="M66042" t="str">
            <v>2013</v>
          </cell>
        </row>
        <row r="66043">
          <cell r="M66043" t="str">
            <v>2013</v>
          </cell>
        </row>
        <row r="66044">
          <cell r="M66044" t="str">
            <v>2013</v>
          </cell>
        </row>
        <row r="66045">
          <cell r="M66045" t="str">
            <v>2013</v>
          </cell>
        </row>
        <row r="66046">
          <cell r="M66046" t="str">
            <v>2013</v>
          </cell>
        </row>
        <row r="66047">
          <cell r="M66047" t="str">
            <v>2013</v>
          </cell>
        </row>
        <row r="66048">
          <cell r="M66048" t="str">
            <v>2013</v>
          </cell>
        </row>
        <row r="66049">
          <cell r="M66049" t="str">
            <v>2013</v>
          </cell>
        </row>
        <row r="66050">
          <cell r="M66050" t="str">
            <v>2013</v>
          </cell>
        </row>
        <row r="66051">
          <cell r="M66051" t="str">
            <v>2013</v>
          </cell>
        </row>
        <row r="66052">
          <cell r="M66052" t="str">
            <v>2013</v>
          </cell>
        </row>
        <row r="66053">
          <cell r="M66053" t="str">
            <v>2013</v>
          </cell>
        </row>
        <row r="66054">
          <cell r="M66054" t="str">
            <v>2013</v>
          </cell>
        </row>
        <row r="66055">
          <cell r="M66055" t="str">
            <v>2013</v>
          </cell>
        </row>
        <row r="66056">
          <cell r="M66056" t="str">
            <v>2013</v>
          </cell>
        </row>
        <row r="66057">
          <cell r="M66057" t="str">
            <v>2013</v>
          </cell>
        </row>
        <row r="66058">
          <cell r="M66058" t="str">
            <v>2013</v>
          </cell>
        </row>
        <row r="66059">
          <cell r="M66059" t="str">
            <v>2013</v>
          </cell>
        </row>
        <row r="66060">
          <cell r="M66060" t="str">
            <v>2013</v>
          </cell>
        </row>
        <row r="66061">
          <cell r="M66061" t="str">
            <v>2013</v>
          </cell>
        </row>
        <row r="66062">
          <cell r="M66062" t="str">
            <v>2013</v>
          </cell>
        </row>
        <row r="66063">
          <cell r="M66063" t="str">
            <v>2013</v>
          </cell>
        </row>
        <row r="66064">
          <cell r="M66064" t="str">
            <v>2013</v>
          </cell>
        </row>
        <row r="66065">
          <cell r="M66065" t="str">
            <v>2013</v>
          </cell>
        </row>
        <row r="66066">
          <cell r="M66066" t="str">
            <v>2013</v>
          </cell>
        </row>
        <row r="66067">
          <cell r="M66067" t="str">
            <v>2013</v>
          </cell>
        </row>
        <row r="66068">
          <cell r="M66068" t="str">
            <v>2013</v>
          </cell>
        </row>
        <row r="66069">
          <cell r="M66069" t="str">
            <v>2013</v>
          </cell>
        </row>
        <row r="66070">
          <cell r="M66070" t="str">
            <v>2013</v>
          </cell>
        </row>
        <row r="66071">
          <cell r="M66071" t="str">
            <v>2013</v>
          </cell>
        </row>
        <row r="66072">
          <cell r="M66072" t="str">
            <v>2013</v>
          </cell>
        </row>
        <row r="66073">
          <cell r="M66073" t="str">
            <v>2013</v>
          </cell>
        </row>
        <row r="66074">
          <cell r="M66074" t="str">
            <v>2013</v>
          </cell>
        </row>
        <row r="66075">
          <cell r="M66075" t="str">
            <v>2013</v>
          </cell>
        </row>
        <row r="66076">
          <cell r="M66076" t="str">
            <v>2013</v>
          </cell>
        </row>
        <row r="66077">
          <cell r="M66077" t="str">
            <v>2013</v>
          </cell>
        </row>
        <row r="66078">
          <cell r="M66078" t="str">
            <v>2013</v>
          </cell>
        </row>
        <row r="66079">
          <cell r="M66079" t="str">
            <v>2013</v>
          </cell>
        </row>
        <row r="66080">
          <cell r="M66080" t="str">
            <v>2013</v>
          </cell>
        </row>
        <row r="66081">
          <cell r="M66081" t="str">
            <v>2013</v>
          </cell>
        </row>
        <row r="66082">
          <cell r="M66082" t="str">
            <v>2013</v>
          </cell>
        </row>
        <row r="66083">
          <cell r="M66083" t="str">
            <v>2013</v>
          </cell>
        </row>
        <row r="66084">
          <cell r="M66084" t="str">
            <v>2013</v>
          </cell>
        </row>
        <row r="66085">
          <cell r="M66085" t="str">
            <v>2013</v>
          </cell>
        </row>
        <row r="66086">
          <cell r="M66086" t="str">
            <v>2013</v>
          </cell>
        </row>
        <row r="66087">
          <cell r="M66087" t="str">
            <v>2013</v>
          </cell>
        </row>
        <row r="66088">
          <cell r="M66088" t="str">
            <v>2013</v>
          </cell>
        </row>
        <row r="66089">
          <cell r="M66089" t="str">
            <v>2013</v>
          </cell>
        </row>
        <row r="66090">
          <cell r="M66090" t="str">
            <v>2013</v>
          </cell>
        </row>
        <row r="66091">
          <cell r="M66091" t="str">
            <v>2013</v>
          </cell>
        </row>
        <row r="66092">
          <cell r="M66092" t="str">
            <v>2013</v>
          </cell>
        </row>
        <row r="66093">
          <cell r="M66093" t="str">
            <v>2013</v>
          </cell>
        </row>
        <row r="66094">
          <cell r="M66094" t="str">
            <v>2013</v>
          </cell>
        </row>
        <row r="66095">
          <cell r="M66095" t="str">
            <v>2013</v>
          </cell>
        </row>
        <row r="66096">
          <cell r="M66096" t="str">
            <v>2013</v>
          </cell>
        </row>
        <row r="66097">
          <cell r="M66097" t="str">
            <v>2012</v>
          </cell>
        </row>
        <row r="66098">
          <cell r="M66098" t="str">
            <v>2012</v>
          </cell>
        </row>
        <row r="66099">
          <cell r="M66099" t="str">
            <v>2011</v>
          </cell>
        </row>
        <row r="66100">
          <cell r="M66100" t="str">
            <v>2011</v>
          </cell>
        </row>
        <row r="66101">
          <cell r="M66101" t="str">
            <v>2013</v>
          </cell>
        </row>
        <row r="66102">
          <cell r="M66102" t="str">
            <v>2013</v>
          </cell>
        </row>
        <row r="66103">
          <cell r="M66103" t="str">
            <v>2013</v>
          </cell>
        </row>
        <row r="66104">
          <cell r="M66104" t="str">
            <v>2013</v>
          </cell>
        </row>
        <row r="66105">
          <cell r="M66105" t="str">
            <v>2013</v>
          </cell>
        </row>
        <row r="66106">
          <cell r="M66106" t="str">
            <v>2013</v>
          </cell>
        </row>
        <row r="66107">
          <cell r="M66107" t="str">
            <v>2013</v>
          </cell>
        </row>
        <row r="66108">
          <cell r="M66108" t="str">
            <v>2013</v>
          </cell>
        </row>
        <row r="66109">
          <cell r="M66109" t="str">
            <v>2013</v>
          </cell>
        </row>
        <row r="66110">
          <cell r="M66110" t="str">
            <v>2013</v>
          </cell>
        </row>
        <row r="66111">
          <cell r="M66111" t="str">
            <v>2013</v>
          </cell>
        </row>
        <row r="66112">
          <cell r="M66112" t="str">
            <v>2013</v>
          </cell>
        </row>
        <row r="66113">
          <cell r="M66113" t="str">
            <v>2013</v>
          </cell>
        </row>
        <row r="66114">
          <cell r="M66114" t="str">
            <v>2013</v>
          </cell>
        </row>
        <row r="66115">
          <cell r="M66115" t="str">
            <v>2013</v>
          </cell>
        </row>
        <row r="66116">
          <cell r="M66116" t="str">
            <v>2013</v>
          </cell>
        </row>
        <row r="66117">
          <cell r="M66117" t="str">
            <v>2013</v>
          </cell>
        </row>
        <row r="66118">
          <cell r="M66118" t="str">
            <v>2013</v>
          </cell>
        </row>
        <row r="66119">
          <cell r="M66119" t="str">
            <v>2013</v>
          </cell>
        </row>
        <row r="66120">
          <cell r="M66120" t="str">
            <v>2013</v>
          </cell>
        </row>
        <row r="66121">
          <cell r="M66121" t="str">
            <v>2013</v>
          </cell>
        </row>
        <row r="66122">
          <cell r="M66122" t="str">
            <v>2013</v>
          </cell>
        </row>
        <row r="66123">
          <cell r="M66123" t="str">
            <v>2013</v>
          </cell>
        </row>
        <row r="66124">
          <cell r="M66124" t="str">
            <v>2013</v>
          </cell>
        </row>
        <row r="66125">
          <cell r="M66125" t="str">
            <v>2013</v>
          </cell>
        </row>
        <row r="66126">
          <cell r="M66126" t="str">
            <v>2013</v>
          </cell>
        </row>
        <row r="66127">
          <cell r="M66127" t="str">
            <v>2013</v>
          </cell>
        </row>
        <row r="66128">
          <cell r="M66128" t="str">
            <v>2013</v>
          </cell>
        </row>
        <row r="66129">
          <cell r="M66129" t="str">
            <v>2013</v>
          </cell>
        </row>
        <row r="66130">
          <cell r="M66130" t="str">
            <v>2013</v>
          </cell>
        </row>
        <row r="66131">
          <cell r="M66131" t="str">
            <v>2013</v>
          </cell>
        </row>
        <row r="66132">
          <cell r="M66132" t="str">
            <v>2013</v>
          </cell>
        </row>
        <row r="66133">
          <cell r="M66133" t="str">
            <v>2013</v>
          </cell>
        </row>
        <row r="66134">
          <cell r="M66134" t="str">
            <v>2013</v>
          </cell>
        </row>
        <row r="66135">
          <cell r="M66135" t="str">
            <v>2013</v>
          </cell>
        </row>
        <row r="66136">
          <cell r="M66136" t="str">
            <v>2013</v>
          </cell>
        </row>
        <row r="66137">
          <cell r="M66137" t="str">
            <v>2013</v>
          </cell>
        </row>
        <row r="66138">
          <cell r="M66138" t="str">
            <v>2013</v>
          </cell>
        </row>
        <row r="66139">
          <cell r="M66139" t="str">
            <v>2013</v>
          </cell>
        </row>
        <row r="66140">
          <cell r="M66140" t="str">
            <v>2013</v>
          </cell>
        </row>
        <row r="66141">
          <cell r="M66141" t="str">
            <v>2013</v>
          </cell>
        </row>
        <row r="66142">
          <cell r="M66142" t="str">
            <v>2013</v>
          </cell>
        </row>
        <row r="66143">
          <cell r="M66143" t="str">
            <v>2013</v>
          </cell>
        </row>
        <row r="66144">
          <cell r="M66144" t="str">
            <v>2013</v>
          </cell>
        </row>
        <row r="66145">
          <cell r="M66145" t="str">
            <v>2013</v>
          </cell>
        </row>
        <row r="66146">
          <cell r="M66146" t="str">
            <v>2013</v>
          </cell>
        </row>
        <row r="66147">
          <cell r="M66147" t="str">
            <v>2013</v>
          </cell>
        </row>
        <row r="66148">
          <cell r="M66148" t="str">
            <v>2013</v>
          </cell>
        </row>
        <row r="66149">
          <cell r="M66149" t="str">
            <v>2013</v>
          </cell>
        </row>
        <row r="66150">
          <cell r="M66150" t="str">
            <v>2013</v>
          </cell>
        </row>
        <row r="66151">
          <cell r="M66151" t="str">
            <v>2013</v>
          </cell>
        </row>
        <row r="66152">
          <cell r="M66152" t="str">
            <v>2013</v>
          </cell>
        </row>
        <row r="66153">
          <cell r="M66153" t="str">
            <v>2013</v>
          </cell>
        </row>
        <row r="66154">
          <cell r="M66154" t="str">
            <v>2013</v>
          </cell>
        </row>
        <row r="66155">
          <cell r="M66155" t="str">
            <v>2013</v>
          </cell>
        </row>
        <row r="66156">
          <cell r="M66156" t="str">
            <v>2013</v>
          </cell>
        </row>
        <row r="66157">
          <cell r="M66157" t="str">
            <v>2013</v>
          </cell>
        </row>
        <row r="66158">
          <cell r="M66158" t="str">
            <v>2013</v>
          </cell>
        </row>
        <row r="66159">
          <cell r="M66159" t="str">
            <v>2013</v>
          </cell>
        </row>
        <row r="66160">
          <cell r="M66160" t="str">
            <v>2013</v>
          </cell>
        </row>
        <row r="66161">
          <cell r="M66161" t="str">
            <v>2013</v>
          </cell>
        </row>
        <row r="66162">
          <cell r="M66162" t="str">
            <v>2013</v>
          </cell>
        </row>
        <row r="66163">
          <cell r="M66163" t="str">
            <v>2013</v>
          </cell>
        </row>
        <row r="66164">
          <cell r="M66164" t="str">
            <v>2013</v>
          </cell>
        </row>
        <row r="66165">
          <cell r="M66165" t="str">
            <v>2013</v>
          </cell>
        </row>
        <row r="66166">
          <cell r="M66166" t="str">
            <v>2013</v>
          </cell>
        </row>
        <row r="66167">
          <cell r="M66167" t="str">
            <v>2013</v>
          </cell>
        </row>
        <row r="66168">
          <cell r="M66168" t="str">
            <v>2013</v>
          </cell>
        </row>
        <row r="66169">
          <cell r="M66169" t="str">
            <v>2013</v>
          </cell>
        </row>
        <row r="66170">
          <cell r="M66170" t="str">
            <v>2013</v>
          </cell>
        </row>
        <row r="66171">
          <cell r="M66171" t="str">
            <v>2013</v>
          </cell>
        </row>
        <row r="66172">
          <cell r="M66172" t="str">
            <v>2013</v>
          </cell>
        </row>
        <row r="66173">
          <cell r="M66173" t="str">
            <v>2013</v>
          </cell>
        </row>
        <row r="66174">
          <cell r="M66174" t="str">
            <v>2013</v>
          </cell>
        </row>
        <row r="66175">
          <cell r="M66175" t="str">
            <v>2013</v>
          </cell>
        </row>
        <row r="66176">
          <cell r="M66176" t="str">
            <v>2013</v>
          </cell>
        </row>
        <row r="66177">
          <cell r="M66177" t="str">
            <v>2013</v>
          </cell>
        </row>
        <row r="66178">
          <cell r="M66178" t="str">
            <v>2013</v>
          </cell>
        </row>
        <row r="66179">
          <cell r="M66179" t="str">
            <v>2013</v>
          </cell>
        </row>
        <row r="66180">
          <cell r="M66180" t="str">
            <v>2013</v>
          </cell>
        </row>
        <row r="66181">
          <cell r="M66181" t="str">
            <v>2013</v>
          </cell>
        </row>
        <row r="66182">
          <cell r="M66182" t="str">
            <v>2013</v>
          </cell>
        </row>
        <row r="66183">
          <cell r="M66183" t="str">
            <v>2013</v>
          </cell>
        </row>
        <row r="66184">
          <cell r="M66184" t="str">
            <v>2013</v>
          </cell>
        </row>
        <row r="66185">
          <cell r="M66185" t="str">
            <v>2013</v>
          </cell>
        </row>
        <row r="66186">
          <cell r="M66186" t="str">
            <v>2013</v>
          </cell>
        </row>
        <row r="66187">
          <cell r="M66187" t="str">
            <v>2013</v>
          </cell>
        </row>
        <row r="66188">
          <cell r="M66188" t="str">
            <v>2013</v>
          </cell>
        </row>
        <row r="66189">
          <cell r="M66189" t="str">
            <v>2013</v>
          </cell>
        </row>
        <row r="66190">
          <cell r="M66190" t="str">
            <v>2013</v>
          </cell>
        </row>
        <row r="66191">
          <cell r="M66191" t="str">
            <v>2013</v>
          </cell>
        </row>
        <row r="66192">
          <cell r="M66192" t="str">
            <v>2013</v>
          </cell>
        </row>
        <row r="66193">
          <cell r="M66193" t="str">
            <v>2013</v>
          </cell>
        </row>
        <row r="66194">
          <cell r="M66194" t="str">
            <v>2013</v>
          </cell>
        </row>
        <row r="66195">
          <cell r="M66195" t="str">
            <v>2013</v>
          </cell>
        </row>
        <row r="66196">
          <cell r="M66196" t="str">
            <v>2013</v>
          </cell>
        </row>
        <row r="66197">
          <cell r="M66197" t="str">
            <v>2013</v>
          </cell>
        </row>
        <row r="66198">
          <cell r="M66198" t="str">
            <v>2013</v>
          </cell>
        </row>
        <row r="66199">
          <cell r="M66199" t="str">
            <v>2013</v>
          </cell>
        </row>
        <row r="66200">
          <cell r="M66200" t="str">
            <v>2013</v>
          </cell>
        </row>
        <row r="66201">
          <cell r="M66201" t="str">
            <v>2013</v>
          </cell>
        </row>
        <row r="66202">
          <cell r="M66202" t="str">
            <v>2012</v>
          </cell>
        </row>
        <row r="66203">
          <cell r="M66203" t="str">
            <v>2012</v>
          </cell>
        </row>
        <row r="66204">
          <cell r="M66204" t="str">
            <v>2012</v>
          </cell>
        </row>
        <row r="66205">
          <cell r="M66205" t="str">
            <v>2012</v>
          </cell>
        </row>
        <row r="66206">
          <cell r="M66206" t="str">
            <v>2012</v>
          </cell>
        </row>
        <row r="66207">
          <cell r="M66207" t="str">
            <v>2012</v>
          </cell>
        </row>
        <row r="66208">
          <cell r="M66208" t="str">
            <v>2013</v>
          </cell>
        </row>
        <row r="66209">
          <cell r="M66209" t="str">
            <v>2013</v>
          </cell>
        </row>
        <row r="66210">
          <cell r="M66210" t="str">
            <v>2013</v>
          </cell>
        </row>
        <row r="66211">
          <cell r="M66211" t="str">
            <v>2013</v>
          </cell>
        </row>
        <row r="66212">
          <cell r="M66212" t="str">
            <v>2013</v>
          </cell>
        </row>
        <row r="66213">
          <cell r="M66213" t="str">
            <v>2013</v>
          </cell>
        </row>
        <row r="66214">
          <cell r="M66214" t="str">
            <v>2013</v>
          </cell>
        </row>
        <row r="66215">
          <cell r="M66215" t="str">
            <v>2013</v>
          </cell>
        </row>
        <row r="66216">
          <cell r="M66216" t="str">
            <v>2013</v>
          </cell>
        </row>
        <row r="66217">
          <cell r="M66217" t="str">
            <v>2013</v>
          </cell>
        </row>
        <row r="66218">
          <cell r="M66218" t="str">
            <v>2013</v>
          </cell>
        </row>
        <row r="66219">
          <cell r="M66219" t="str">
            <v>2013</v>
          </cell>
        </row>
        <row r="66220">
          <cell r="M66220" t="str">
            <v>2013</v>
          </cell>
        </row>
        <row r="66221">
          <cell r="M66221" t="str">
            <v>2013</v>
          </cell>
        </row>
        <row r="66222">
          <cell r="M66222" t="str">
            <v>2013</v>
          </cell>
        </row>
        <row r="66223">
          <cell r="M66223" t="str">
            <v>2013</v>
          </cell>
        </row>
        <row r="66224">
          <cell r="M66224" t="str">
            <v>2011</v>
          </cell>
        </row>
        <row r="66225">
          <cell r="M66225" t="str">
            <v>1986</v>
          </cell>
        </row>
        <row r="66226">
          <cell r="M66226" t="str">
            <v>1989</v>
          </cell>
        </row>
        <row r="66227">
          <cell r="M66227" t="str">
            <v>2008</v>
          </cell>
        </row>
        <row r="66228">
          <cell r="M66228" t="str">
            <v>2012</v>
          </cell>
        </row>
        <row r="66229">
          <cell r="M66229" t="str">
            <v>2012</v>
          </cell>
        </row>
        <row r="66230">
          <cell r="M66230" t="str">
            <v>2011</v>
          </cell>
        </row>
        <row r="66231">
          <cell r="M66231" t="str">
            <v>2012</v>
          </cell>
        </row>
        <row r="66232">
          <cell r="M66232" t="str">
            <v>2012</v>
          </cell>
        </row>
        <row r="66233">
          <cell r="M66233" t="str">
            <v>2012</v>
          </cell>
        </row>
        <row r="66234">
          <cell r="M66234" t="str">
            <v>2012</v>
          </cell>
        </row>
        <row r="66235">
          <cell r="M66235" t="str">
            <v>2012</v>
          </cell>
        </row>
        <row r="66236">
          <cell r="M66236" t="str">
            <v>2013</v>
          </cell>
        </row>
        <row r="66237">
          <cell r="M66237" t="str">
            <v>2013</v>
          </cell>
        </row>
        <row r="66238">
          <cell r="M66238" t="str">
            <v>2013</v>
          </cell>
        </row>
        <row r="66239">
          <cell r="M66239" t="str">
            <v>2013</v>
          </cell>
        </row>
        <row r="66240">
          <cell r="M66240" t="str">
            <v>2013</v>
          </cell>
        </row>
        <row r="66241">
          <cell r="M66241" t="str">
            <v>2013</v>
          </cell>
        </row>
        <row r="66242">
          <cell r="M66242" t="str">
            <v>2013</v>
          </cell>
        </row>
        <row r="66243">
          <cell r="M66243" t="str">
            <v>2013</v>
          </cell>
        </row>
        <row r="66244">
          <cell r="M66244" t="str">
            <v>2013</v>
          </cell>
        </row>
        <row r="66245">
          <cell r="M66245" t="str">
            <v>2012</v>
          </cell>
        </row>
        <row r="66246">
          <cell r="M66246" t="str">
            <v>2012</v>
          </cell>
        </row>
        <row r="66247">
          <cell r="M66247" t="str">
            <v>2012</v>
          </cell>
        </row>
        <row r="66248">
          <cell r="M66248" t="str">
            <v>2012</v>
          </cell>
        </row>
        <row r="66249">
          <cell r="M66249" t="str">
            <v>2013</v>
          </cell>
        </row>
        <row r="66250">
          <cell r="M66250" t="str">
            <v>2013</v>
          </cell>
        </row>
        <row r="66251">
          <cell r="M66251" t="str">
            <v>2013</v>
          </cell>
        </row>
        <row r="66252">
          <cell r="M66252" t="str">
            <v>2013</v>
          </cell>
        </row>
        <row r="66253">
          <cell r="M66253" t="str">
            <v>2013</v>
          </cell>
        </row>
        <row r="66254">
          <cell r="M66254" t="str">
            <v>2013</v>
          </cell>
        </row>
        <row r="66255">
          <cell r="M66255" t="str">
            <v>2013</v>
          </cell>
        </row>
        <row r="66256">
          <cell r="M66256" t="str">
            <v>2013</v>
          </cell>
        </row>
        <row r="66257">
          <cell r="M66257" t="str">
            <v>2013</v>
          </cell>
        </row>
        <row r="66258">
          <cell r="M66258" t="str">
            <v>2013</v>
          </cell>
        </row>
        <row r="66259">
          <cell r="M66259" t="str">
            <v>1991</v>
          </cell>
        </row>
        <row r="66260">
          <cell r="M66260" t="str">
            <v>1991</v>
          </cell>
        </row>
        <row r="66261">
          <cell r="M66261" t="str">
            <v>1991</v>
          </cell>
        </row>
        <row r="66262">
          <cell r="M66262" t="str">
            <v>1991</v>
          </cell>
        </row>
        <row r="66263">
          <cell r="M66263" t="str">
            <v>1991</v>
          </cell>
        </row>
        <row r="66264">
          <cell r="M66264" t="str">
            <v>2009</v>
          </cell>
        </row>
        <row r="66265">
          <cell r="M66265" t="str">
            <v>2009</v>
          </cell>
        </row>
        <row r="66266">
          <cell r="M66266" t="str">
            <v>2009</v>
          </cell>
        </row>
        <row r="66267">
          <cell r="M66267" t="str">
            <v>2009</v>
          </cell>
        </row>
        <row r="66268">
          <cell r="M66268" t="str">
            <v>1986</v>
          </cell>
        </row>
        <row r="66269">
          <cell r="M66269" t="str">
            <v>1986</v>
          </cell>
        </row>
        <row r="66270">
          <cell r="M66270" t="str">
            <v>1986</v>
          </cell>
        </row>
        <row r="66271">
          <cell r="M66271" t="str">
            <v>1986</v>
          </cell>
        </row>
        <row r="66272">
          <cell r="M66272" t="str">
            <v>1986</v>
          </cell>
        </row>
        <row r="66273">
          <cell r="M66273" t="str">
            <v>1986</v>
          </cell>
        </row>
        <row r="66274">
          <cell r="M66274" t="str">
            <v>1986</v>
          </cell>
        </row>
        <row r="66275">
          <cell r="M66275" t="str">
            <v>1986</v>
          </cell>
        </row>
        <row r="66276">
          <cell r="M66276" t="str">
            <v>1986</v>
          </cell>
        </row>
        <row r="66277">
          <cell r="M66277" t="str">
            <v>1986</v>
          </cell>
        </row>
        <row r="66278">
          <cell r="M66278" t="str">
            <v>1986</v>
          </cell>
        </row>
        <row r="66279">
          <cell r="M66279" t="str">
            <v>1986</v>
          </cell>
        </row>
        <row r="66280">
          <cell r="M66280" t="str">
            <v>1986</v>
          </cell>
        </row>
        <row r="66281">
          <cell r="M66281" t="str">
            <v>1986</v>
          </cell>
        </row>
        <row r="66282">
          <cell r="M66282" t="str">
            <v>1986</v>
          </cell>
        </row>
        <row r="66283">
          <cell r="M66283" t="str">
            <v>1986</v>
          </cell>
        </row>
        <row r="66284">
          <cell r="M66284" t="str">
            <v>1996</v>
          </cell>
        </row>
        <row r="66285">
          <cell r="M66285" t="str">
            <v>1996</v>
          </cell>
        </row>
        <row r="66286">
          <cell r="M66286" t="str">
            <v>1996</v>
          </cell>
        </row>
        <row r="66287">
          <cell r="M66287" t="str">
            <v>1996</v>
          </cell>
        </row>
        <row r="66288">
          <cell r="M66288" t="str">
            <v>1996</v>
          </cell>
        </row>
        <row r="66289">
          <cell r="M66289" t="str">
            <v>1996</v>
          </cell>
        </row>
        <row r="66290">
          <cell r="M66290" t="str">
            <v>1996</v>
          </cell>
        </row>
        <row r="66291">
          <cell r="M66291" t="str">
            <v>1996</v>
          </cell>
        </row>
        <row r="66292">
          <cell r="M66292" t="str">
            <v>1996</v>
          </cell>
        </row>
        <row r="66293">
          <cell r="M66293" t="str">
            <v>1996</v>
          </cell>
        </row>
        <row r="66294">
          <cell r="M66294" t="str">
            <v>1996</v>
          </cell>
        </row>
        <row r="66295">
          <cell r="M66295" t="str">
            <v>1996</v>
          </cell>
        </row>
        <row r="66296">
          <cell r="M66296" t="str">
            <v>1996</v>
          </cell>
        </row>
        <row r="66297">
          <cell r="M66297" t="str">
            <v>1996</v>
          </cell>
        </row>
        <row r="66298">
          <cell r="M66298" t="str">
            <v>1996</v>
          </cell>
        </row>
        <row r="66299">
          <cell r="M66299" t="str">
            <v>1996</v>
          </cell>
        </row>
        <row r="66300">
          <cell r="M66300" t="str">
            <v>1979</v>
          </cell>
        </row>
        <row r="66301">
          <cell r="M66301" t="str">
            <v>1979</v>
          </cell>
        </row>
        <row r="66302">
          <cell r="M66302" t="str">
            <v>1979</v>
          </cell>
        </row>
        <row r="66303">
          <cell r="M66303" t="str">
            <v>1979</v>
          </cell>
        </row>
        <row r="66304">
          <cell r="M66304" t="str">
            <v>1979</v>
          </cell>
        </row>
        <row r="66305">
          <cell r="M66305" t="str">
            <v>1979</v>
          </cell>
        </row>
        <row r="66306">
          <cell r="M66306" t="str">
            <v>1979</v>
          </cell>
        </row>
        <row r="66307">
          <cell r="M66307" t="str">
            <v>1979</v>
          </cell>
        </row>
        <row r="66308">
          <cell r="M66308" t="str">
            <v>1979</v>
          </cell>
        </row>
        <row r="66309">
          <cell r="M66309" t="str">
            <v>1979</v>
          </cell>
        </row>
        <row r="66310">
          <cell r="M66310" t="str">
            <v>1979</v>
          </cell>
        </row>
        <row r="66311">
          <cell r="M66311" t="str">
            <v>1979</v>
          </cell>
        </row>
        <row r="66312">
          <cell r="M66312" t="str">
            <v>1979</v>
          </cell>
        </row>
        <row r="66313">
          <cell r="M66313" t="str">
            <v>1979</v>
          </cell>
        </row>
        <row r="66314">
          <cell r="M66314" t="str">
            <v>1979</v>
          </cell>
        </row>
        <row r="66315">
          <cell r="M66315" t="str">
            <v>1979</v>
          </cell>
        </row>
        <row r="66316">
          <cell r="M66316" t="str">
            <v>1980</v>
          </cell>
        </row>
        <row r="66317">
          <cell r="M66317" t="str">
            <v>2009</v>
          </cell>
        </row>
        <row r="66318">
          <cell r="M66318" t="str">
            <v>2011</v>
          </cell>
        </row>
        <row r="66319">
          <cell r="M66319" t="str">
            <v>2013</v>
          </cell>
        </row>
        <row r="66320">
          <cell r="M66320" t="str">
            <v>2010</v>
          </cell>
        </row>
        <row r="66321">
          <cell r="M66321" t="str">
            <v>2011</v>
          </cell>
        </row>
        <row r="66322">
          <cell r="M66322" t="str">
            <v>2011</v>
          </cell>
        </row>
        <row r="66323">
          <cell r="M66323" t="str">
            <v>2011</v>
          </cell>
        </row>
        <row r="66324">
          <cell r="M66324" t="str">
            <v>2011</v>
          </cell>
        </row>
        <row r="66325">
          <cell r="M66325" t="str">
            <v>2011</v>
          </cell>
        </row>
        <row r="66326">
          <cell r="M66326" t="str">
            <v>2011</v>
          </cell>
        </row>
        <row r="66327">
          <cell r="M66327" t="str">
            <v>2011</v>
          </cell>
        </row>
        <row r="66328">
          <cell r="M66328" t="str">
            <v>2011</v>
          </cell>
        </row>
        <row r="66329">
          <cell r="M66329" t="str">
            <v>2011</v>
          </cell>
        </row>
        <row r="66330">
          <cell r="M66330" t="str">
            <v>2011</v>
          </cell>
        </row>
        <row r="66331">
          <cell r="M66331" t="str">
            <v>2011</v>
          </cell>
        </row>
        <row r="66332">
          <cell r="M66332" t="str">
            <v>2011</v>
          </cell>
        </row>
        <row r="66333">
          <cell r="M66333" t="str">
            <v>2012</v>
          </cell>
        </row>
        <row r="66334">
          <cell r="M66334" t="str">
            <v>2012</v>
          </cell>
        </row>
        <row r="66335">
          <cell r="M66335" t="str">
            <v>2012</v>
          </cell>
        </row>
        <row r="66336">
          <cell r="M66336" t="str">
            <v>2012</v>
          </cell>
        </row>
        <row r="66337">
          <cell r="M66337" t="str">
            <v>2012</v>
          </cell>
        </row>
        <row r="66338">
          <cell r="M66338" t="str">
            <v>2012</v>
          </cell>
        </row>
        <row r="66339">
          <cell r="M66339" t="str">
            <v>2012</v>
          </cell>
        </row>
        <row r="66340">
          <cell r="M66340" t="str">
            <v>2012</v>
          </cell>
        </row>
        <row r="66341">
          <cell r="M66341" t="str">
            <v>2012</v>
          </cell>
        </row>
        <row r="66342">
          <cell r="M66342" t="str">
            <v>2013</v>
          </cell>
        </row>
        <row r="66343">
          <cell r="M66343" t="str">
            <v>2013</v>
          </cell>
        </row>
        <row r="66344">
          <cell r="M66344" t="str">
            <v>2013</v>
          </cell>
        </row>
        <row r="66345">
          <cell r="M66345" t="str">
            <v>2013</v>
          </cell>
        </row>
        <row r="66346">
          <cell r="M66346" t="str">
            <v>2013</v>
          </cell>
        </row>
        <row r="66347">
          <cell r="M66347" t="str">
            <v>2013</v>
          </cell>
        </row>
        <row r="66348">
          <cell r="M66348" t="str">
            <v>2013</v>
          </cell>
        </row>
        <row r="66349">
          <cell r="M66349" t="str">
            <v>2013</v>
          </cell>
        </row>
        <row r="66350">
          <cell r="M66350" t="str">
            <v>2013</v>
          </cell>
        </row>
        <row r="66351">
          <cell r="M66351" t="str">
            <v>2013</v>
          </cell>
        </row>
        <row r="66352">
          <cell r="M66352" t="str">
            <v>2013</v>
          </cell>
        </row>
        <row r="66353">
          <cell r="M66353" t="str">
            <v>2013</v>
          </cell>
        </row>
        <row r="66354">
          <cell r="M66354" t="str">
            <v>2013</v>
          </cell>
        </row>
        <row r="66355">
          <cell r="M66355" t="str">
            <v>2013</v>
          </cell>
        </row>
        <row r="66356">
          <cell r="M66356" t="str">
            <v>2013</v>
          </cell>
        </row>
        <row r="66357">
          <cell r="M66357" t="str">
            <v>2013</v>
          </cell>
        </row>
        <row r="66358">
          <cell r="M66358" t="str">
            <v>2013</v>
          </cell>
        </row>
        <row r="66359">
          <cell r="M66359" t="str">
            <v>2013</v>
          </cell>
        </row>
        <row r="66360">
          <cell r="M66360" t="str">
            <v>2013</v>
          </cell>
        </row>
        <row r="66361">
          <cell r="M66361" t="str">
            <v>2013</v>
          </cell>
        </row>
        <row r="66362">
          <cell r="M66362" t="str">
            <v>2013</v>
          </cell>
        </row>
        <row r="66363">
          <cell r="M66363" t="str">
            <v>2013</v>
          </cell>
        </row>
        <row r="66364">
          <cell r="M66364" t="str">
            <v>2013</v>
          </cell>
        </row>
        <row r="66365">
          <cell r="M66365" t="str">
            <v>2013</v>
          </cell>
        </row>
        <row r="66366">
          <cell r="M66366" t="str">
            <v>2013</v>
          </cell>
        </row>
        <row r="66367">
          <cell r="M66367" t="str">
            <v>2013</v>
          </cell>
        </row>
        <row r="66368">
          <cell r="M66368" t="str">
            <v>2013</v>
          </cell>
        </row>
        <row r="66369">
          <cell r="M66369" t="str">
            <v>2013</v>
          </cell>
        </row>
        <row r="66370">
          <cell r="M66370" t="str">
            <v>2013</v>
          </cell>
        </row>
        <row r="66371">
          <cell r="M66371" t="str">
            <v>2013</v>
          </cell>
        </row>
        <row r="66372">
          <cell r="M66372" t="str">
            <v>2013</v>
          </cell>
        </row>
        <row r="66373">
          <cell r="M66373" t="str">
            <v>2013</v>
          </cell>
        </row>
        <row r="66374">
          <cell r="M66374" t="str">
            <v>2013</v>
          </cell>
        </row>
        <row r="66375">
          <cell r="M66375" t="str">
            <v>2013</v>
          </cell>
        </row>
        <row r="66376">
          <cell r="M66376" t="str">
            <v>2013</v>
          </cell>
        </row>
        <row r="66377">
          <cell r="M66377" t="str">
            <v>2013</v>
          </cell>
        </row>
        <row r="66378">
          <cell r="M66378" t="str">
            <v>2013</v>
          </cell>
        </row>
        <row r="66379">
          <cell r="M66379" t="str">
            <v>2013</v>
          </cell>
        </row>
        <row r="66380">
          <cell r="M66380" t="str">
            <v>2013</v>
          </cell>
        </row>
        <row r="66381">
          <cell r="M66381" t="str">
            <v>2013</v>
          </cell>
        </row>
        <row r="66382">
          <cell r="M66382" t="str">
            <v>2013</v>
          </cell>
        </row>
        <row r="66383">
          <cell r="M66383" t="str">
            <v>2013</v>
          </cell>
        </row>
        <row r="66384">
          <cell r="M66384" t="str">
            <v>2013</v>
          </cell>
        </row>
        <row r="66385">
          <cell r="M66385" t="str">
            <v>2013</v>
          </cell>
        </row>
        <row r="66386">
          <cell r="M66386" t="str">
            <v>2013</v>
          </cell>
        </row>
        <row r="66387">
          <cell r="M66387" t="str">
            <v>2013</v>
          </cell>
        </row>
        <row r="66388">
          <cell r="M66388" t="str">
            <v>2013</v>
          </cell>
        </row>
        <row r="66389">
          <cell r="M66389" t="str">
            <v>2013</v>
          </cell>
        </row>
        <row r="66390">
          <cell r="M66390" t="str">
            <v>2013</v>
          </cell>
        </row>
        <row r="66391">
          <cell r="M66391" t="str">
            <v>2013</v>
          </cell>
        </row>
        <row r="66392">
          <cell r="M66392" t="str">
            <v>2013</v>
          </cell>
        </row>
        <row r="66393">
          <cell r="M66393" t="str">
            <v>2013</v>
          </cell>
        </row>
        <row r="66394">
          <cell r="M66394" t="str">
            <v>2013</v>
          </cell>
        </row>
        <row r="66395">
          <cell r="M66395" t="str">
            <v>2013</v>
          </cell>
        </row>
        <row r="66396">
          <cell r="M66396" t="str">
            <v>2013</v>
          </cell>
        </row>
        <row r="66397">
          <cell r="M66397" t="str">
            <v>2013</v>
          </cell>
        </row>
        <row r="66398">
          <cell r="M66398" t="str">
            <v>2013</v>
          </cell>
        </row>
        <row r="66399">
          <cell r="M66399" t="str">
            <v>2013</v>
          </cell>
        </row>
        <row r="66400">
          <cell r="M66400" t="str">
            <v>2013</v>
          </cell>
        </row>
        <row r="66401">
          <cell r="M66401" t="str">
            <v>2013</v>
          </cell>
        </row>
        <row r="66402">
          <cell r="M66402" t="str">
            <v>2013</v>
          </cell>
        </row>
        <row r="66403">
          <cell r="M66403" t="str">
            <v>2013</v>
          </cell>
        </row>
        <row r="66404">
          <cell r="M66404" t="str">
            <v>2013</v>
          </cell>
        </row>
        <row r="66405">
          <cell r="M66405" t="str">
            <v>2013</v>
          </cell>
        </row>
        <row r="66406">
          <cell r="M66406" t="str">
            <v>2013</v>
          </cell>
        </row>
        <row r="66407">
          <cell r="M66407" t="str">
            <v>2013</v>
          </cell>
        </row>
        <row r="66408">
          <cell r="M66408" t="str">
            <v>2013</v>
          </cell>
        </row>
        <row r="66409">
          <cell r="M66409" t="str">
            <v>2013</v>
          </cell>
        </row>
        <row r="66410">
          <cell r="M66410" t="str">
            <v>2013</v>
          </cell>
        </row>
        <row r="66411">
          <cell r="M66411" t="str">
            <v>2013</v>
          </cell>
        </row>
        <row r="66412">
          <cell r="M66412" t="str">
            <v>2013</v>
          </cell>
        </row>
        <row r="66413">
          <cell r="M66413" t="str">
            <v>2013</v>
          </cell>
        </row>
        <row r="66414">
          <cell r="M66414" t="str">
            <v>2013</v>
          </cell>
        </row>
        <row r="66415">
          <cell r="M66415" t="str">
            <v>2013</v>
          </cell>
        </row>
        <row r="66416">
          <cell r="M66416" t="str">
            <v>2013</v>
          </cell>
        </row>
        <row r="66417">
          <cell r="M66417" t="str">
            <v>2013</v>
          </cell>
        </row>
        <row r="66418">
          <cell r="M66418" t="str">
            <v>2013</v>
          </cell>
        </row>
        <row r="66419">
          <cell r="M66419" t="str">
            <v>2013</v>
          </cell>
        </row>
        <row r="66420">
          <cell r="M66420" t="str">
            <v>2013</v>
          </cell>
        </row>
        <row r="66421">
          <cell r="M66421" t="str">
            <v>2013</v>
          </cell>
        </row>
        <row r="66422">
          <cell r="M66422" t="str">
            <v>2013</v>
          </cell>
        </row>
        <row r="66423">
          <cell r="M66423" t="str">
            <v>2013</v>
          </cell>
        </row>
        <row r="66424">
          <cell r="M66424" t="str">
            <v>2013</v>
          </cell>
        </row>
        <row r="66425">
          <cell r="M66425" t="str">
            <v>2013</v>
          </cell>
        </row>
        <row r="66426">
          <cell r="M66426" t="str">
            <v>2013</v>
          </cell>
        </row>
        <row r="66427">
          <cell r="M66427" t="str">
            <v>2013</v>
          </cell>
        </row>
        <row r="66428">
          <cell r="M66428" t="str">
            <v>2013</v>
          </cell>
        </row>
        <row r="66429">
          <cell r="M66429" t="str">
            <v>2013</v>
          </cell>
        </row>
        <row r="66430">
          <cell r="M66430" t="str">
            <v>2013</v>
          </cell>
        </row>
        <row r="66431">
          <cell r="M66431" t="str">
            <v>2013</v>
          </cell>
        </row>
        <row r="66432">
          <cell r="M66432" t="str">
            <v>2013</v>
          </cell>
        </row>
        <row r="66433">
          <cell r="M66433" t="str">
            <v>2013</v>
          </cell>
        </row>
        <row r="66434">
          <cell r="M66434" t="str">
            <v>2013</v>
          </cell>
        </row>
        <row r="66435">
          <cell r="M66435" t="str">
            <v>2013</v>
          </cell>
        </row>
        <row r="66436">
          <cell r="M66436" t="str">
            <v>2013</v>
          </cell>
        </row>
        <row r="66437">
          <cell r="M66437" t="str">
            <v>2013</v>
          </cell>
        </row>
        <row r="66438">
          <cell r="M66438" t="str">
            <v>2013</v>
          </cell>
        </row>
        <row r="66439">
          <cell r="M66439" t="str">
            <v>2013</v>
          </cell>
        </row>
        <row r="66440">
          <cell r="M66440" t="str">
            <v>2013</v>
          </cell>
        </row>
        <row r="66441">
          <cell r="M66441" t="str">
            <v>2013</v>
          </cell>
        </row>
        <row r="66442">
          <cell r="M66442" t="str">
            <v>2013</v>
          </cell>
        </row>
        <row r="66443">
          <cell r="M66443" t="str">
            <v>2013</v>
          </cell>
        </row>
        <row r="66444">
          <cell r="M66444" t="str">
            <v>2013</v>
          </cell>
        </row>
        <row r="66445">
          <cell r="M66445" t="str">
            <v>2013</v>
          </cell>
        </row>
        <row r="66446">
          <cell r="M66446" t="str">
            <v>2013</v>
          </cell>
        </row>
        <row r="66447">
          <cell r="M66447" t="str">
            <v>2013</v>
          </cell>
        </row>
        <row r="66448">
          <cell r="M66448" t="str">
            <v>2013</v>
          </cell>
        </row>
        <row r="66449">
          <cell r="M66449" t="str">
            <v>2013</v>
          </cell>
        </row>
        <row r="66450">
          <cell r="M66450" t="str">
            <v>2013</v>
          </cell>
        </row>
        <row r="66451">
          <cell r="M66451" t="str">
            <v>2013</v>
          </cell>
        </row>
        <row r="66452">
          <cell r="M66452" t="str">
            <v>2013</v>
          </cell>
        </row>
        <row r="66453">
          <cell r="M66453" t="str">
            <v>2013</v>
          </cell>
        </row>
        <row r="66454">
          <cell r="M66454" t="str">
            <v>2013</v>
          </cell>
        </row>
        <row r="66455">
          <cell r="M66455" t="str">
            <v>2013</v>
          </cell>
        </row>
        <row r="66456">
          <cell r="M66456" t="str">
            <v>2013</v>
          </cell>
        </row>
        <row r="66457">
          <cell r="M66457" t="str">
            <v>2013</v>
          </cell>
        </row>
        <row r="66458">
          <cell r="M66458" t="str">
            <v>2013</v>
          </cell>
        </row>
        <row r="66459">
          <cell r="M66459" t="str">
            <v>2013</v>
          </cell>
        </row>
        <row r="66460">
          <cell r="M66460" t="str">
            <v>2013</v>
          </cell>
        </row>
        <row r="66461">
          <cell r="M66461" t="str">
            <v>2013</v>
          </cell>
        </row>
        <row r="66462">
          <cell r="M66462" t="str">
            <v>2013</v>
          </cell>
        </row>
        <row r="66463">
          <cell r="M66463" t="str">
            <v>2013</v>
          </cell>
        </row>
        <row r="66464">
          <cell r="M66464" t="str">
            <v>2013</v>
          </cell>
        </row>
        <row r="66465">
          <cell r="M66465" t="str">
            <v>2013</v>
          </cell>
        </row>
        <row r="66466">
          <cell r="M66466" t="str">
            <v>2013</v>
          </cell>
        </row>
        <row r="66467">
          <cell r="M66467" t="str">
            <v>2013</v>
          </cell>
        </row>
        <row r="66468">
          <cell r="M66468" t="str">
            <v>2013</v>
          </cell>
        </row>
        <row r="66469">
          <cell r="M66469" t="str">
            <v>2013</v>
          </cell>
        </row>
        <row r="66470">
          <cell r="M66470" t="str">
            <v>2013</v>
          </cell>
        </row>
        <row r="66471">
          <cell r="M66471" t="str">
            <v>2013</v>
          </cell>
        </row>
        <row r="66472">
          <cell r="M66472" t="str">
            <v>2013</v>
          </cell>
        </row>
        <row r="66473">
          <cell r="M66473" t="str">
            <v>2013</v>
          </cell>
        </row>
        <row r="66474">
          <cell r="M66474" t="str">
            <v>2013</v>
          </cell>
        </row>
        <row r="66475">
          <cell r="M66475" t="str">
            <v>2013</v>
          </cell>
        </row>
        <row r="66476">
          <cell r="M66476" t="str">
            <v>2013</v>
          </cell>
        </row>
        <row r="66477">
          <cell r="M66477" t="str">
            <v>2013</v>
          </cell>
        </row>
        <row r="66478">
          <cell r="M66478" t="str">
            <v>2013</v>
          </cell>
        </row>
        <row r="66479">
          <cell r="M66479" t="str">
            <v>2013</v>
          </cell>
        </row>
        <row r="66480">
          <cell r="M66480" t="str">
            <v>2013</v>
          </cell>
        </row>
        <row r="66481">
          <cell r="M66481" t="str">
            <v>2013</v>
          </cell>
        </row>
        <row r="66482">
          <cell r="M66482" t="str">
            <v>2013</v>
          </cell>
        </row>
        <row r="66483">
          <cell r="M66483" t="str">
            <v>2013</v>
          </cell>
        </row>
        <row r="66484">
          <cell r="M66484" t="str">
            <v>2013</v>
          </cell>
        </row>
        <row r="66485">
          <cell r="M66485" t="str">
            <v>2013</v>
          </cell>
        </row>
        <row r="66486">
          <cell r="M66486" t="str">
            <v>2013</v>
          </cell>
        </row>
        <row r="66487">
          <cell r="M66487" t="str">
            <v>2013</v>
          </cell>
        </row>
        <row r="66488">
          <cell r="M66488" t="str">
            <v>2013</v>
          </cell>
        </row>
        <row r="66489">
          <cell r="M66489" t="str">
            <v>2013</v>
          </cell>
        </row>
        <row r="66490">
          <cell r="M66490" t="str">
            <v>2013</v>
          </cell>
        </row>
        <row r="66491">
          <cell r="M66491" t="str">
            <v>2013</v>
          </cell>
        </row>
        <row r="66492">
          <cell r="M66492" t="str">
            <v>2013</v>
          </cell>
        </row>
        <row r="66493">
          <cell r="M66493" t="str">
            <v>2013</v>
          </cell>
        </row>
        <row r="66494">
          <cell r="M66494" t="str">
            <v>2013</v>
          </cell>
        </row>
        <row r="66495">
          <cell r="M66495" t="str">
            <v>2013</v>
          </cell>
        </row>
        <row r="66496">
          <cell r="M66496" t="str">
            <v>2013</v>
          </cell>
        </row>
        <row r="66497">
          <cell r="M66497" t="str">
            <v>2013</v>
          </cell>
        </row>
        <row r="66498">
          <cell r="M66498" t="str">
            <v>2013</v>
          </cell>
        </row>
        <row r="66499">
          <cell r="M66499" t="str">
            <v>2013</v>
          </cell>
        </row>
        <row r="66500">
          <cell r="M66500" t="str">
            <v>2013</v>
          </cell>
        </row>
        <row r="66501">
          <cell r="M66501" t="str">
            <v>2013</v>
          </cell>
        </row>
        <row r="66502">
          <cell r="M66502" t="str">
            <v>2013</v>
          </cell>
        </row>
        <row r="66503">
          <cell r="M66503" t="str">
            <v>2013</v>
          </cell>
        </row>
        <row r="66504">
          <cell r="M66504" t="str">
            <v>2013</v>
          </cell>
        </row>
        <row r="66505">
          <cell r="M66505" t="str">
            <v>2013</v>
          </cell>
        </row>
        <row r="66506">
          <cell r="M66506" t="str">
            <v>2013</v>
          </cell>
        </row>
        <row r="66507">
          <cell r="M66507" t="str">
            <v>2013</v>
          </cell>
        </row>
        <row r="66508">
          <cell r="M66508" t="str">
            <v>2013</v>
          </cell>
        </row>
        <row r="66509">
          <cell r="M66509" t="str">
            <v>2013</v>
          </cell>
        </row>
        <row r="66510">
          <cell r="M66510" t="str">
            <v>2013</v>
          </cell>
        </row>
        <row r="66511">
          <cell r="M66511" t="str">
            <v>2013</v>
          </cell>
        </row>
        <row r="66512">
          <cell r="M66512" t="str">
            <v>2013</v>
          </cell>
        </row>
        <row r="66513">
          <cell r="M66513" t="str">
            <v>2013</v>
          </cell>
        </row>
        <row r="66514">
          <cell r="M66514" t="str">
            <v>2013</v>
          </cell>
        </row>
        <row r="66515">
          <cell r="M66515" t="str">
            <v>2013</v>
          </cell>
        </row>
        <row r="66516">
          <cell r="M66516" t="str">
            <v>2013</v>
          </cell>
        </row>
        <row r="66517">
          <cell r="M66517" t="str">
            <v>2013</v>
          </cell>
        </row>
        <row r="66518">
          <cell r="M66518" t="str">
            <v>2013</v>
          </cell>
        </row>
        <row r="66519">
          <cell r="M66519" t="str">
            <v>2013</v>
          </cell>
        </row>
        <row r="66520">
          <cell r="M66520" t="str">
            <v>2013</v>
          </cell>
        </row>
        <row r="66521">
          <cell r="M66521" t="str">
            <v>2013</v>
          </cell>
        </row>
        <row r="66522">
          <cell r="M66522" t="str">
            <v>2013</v>
          </cell>
        </row>
        <row r="66523">
          <cell r="M66523" t="str">
            <v>2013</v>
          </cell>
        </row>
        <row r="66524">
          <cell r="M66524" t="str">
            <v>2013</v>
          </cell>
        </row>
        <row r="66525">
          <cell r="M66525" t="str">
            <v>2013</v>
          </cell>
        </row>
        <row r="66526">
          <cell r="M66526" t="str">
            <v>2013</v>
          </cell>
        </row>
        <row r="66527">
          <cell r="M66527" t="str">
            <v>2013</v>
          </cell>
        </row>
        <row r="66528">
          <cell r="M66528" t="str">
            <v>2013</v>
          </cell>
        </row>
        <row r="66529">
          <cell r="M66529" t="str">
            <v>2013</v>
          </cell>
        </row>
        <row r="66530">
          <cell r="M66530" t="str">
            <v>2013</v>
          </cell>
        </row>
        <row r="66531">
          <cell r="M66531" t="str">
            <v>2013</v>
          </cell>
        </row>
        <row r="66532">
          <cell r="M66532" t="str">
            <v>2013</v>
          </cell>
        </row>
        <row r="66533">
          <cell r="M66533" t="str">
            <v>2013</v>
          </cell>
        </row>
        <row r="66534">
          <cell r="M66534" t="str">
            <v>2013</v>
          </cell>
        </row>
        <row r="66535">
          <cell r="M66535" t="str">
            <v>2013</v>
          </cell>
        </row>
        <row r="66536">
          <cell r="M66536" t="str">
            <v>2013</v>
          </cell>
        </row>
        <row r="66537">
          <cell r="M66537" t="str">
            <v>2013</v>
          </cell>
        </row>
        <row r="66538">
          <cell r="M66538" t="str">
            <v>2013</v>
          </cell>
        </row>
        <row r="66539">
          <cell r="M66539" t="str">
            <v>2013</v>
          </cell>
        </row>
        <row r="66540">
          <cell r="M66540" t="str">
            <v>2013</v>
          </cell>
        </row>
        <row r="66541">
          <cell r="M66541" t="str">
            <v>2013</v>
          </cell>
        </row>
        <row r="66542">
          <cell r="M66542" t="str">
            <v>2013</v>
          </cell>
        </row>
        <row r="66543">
          <cell r="M66543" t="str">
            <v>2013</v>
          </cell>
        </row>
        <row r="66544">
          <cell r="M66544" t="str">
            <v>2013</v>
          </cell>
        </row>
        <row r="66545">
          <cell r="M66545" t="str">
            <v>2013</v>
          </cell>
        </row>
        <row r="66546">
          <cell r="M66546" t="str">
            <v>2013</v>
          </cell>
        </row>
        <row r="66547">
          <cell r="M66547" t="str">
            <v>2013</v>
          </cell>
        </row>
        <row r="66548">
          <cell r="M66548" t="str">
            <v>2013</v>
          </cell>
        </row>
        <row r="66549">
          <cell r="M66549" t="str">
            <v>2013</v>
          </cell>
        </row>
        <row r="66550">
          <cell r="M66550" t="str">
            <v>2013</v>
          </cell>
        </row>
        <row r="66551">
          <cell r="M66551" t="str">
            <v>2013</v>
          </cell>
        </row>
        <row r="66552">
          <cell r="M66552" t="str">
            <v>2013</v>
          </cell>
        </row>
        <row r="66553">
          <cell r="M66553" t="str">
            <v>2013</v>
          </cell>
        </row>
        <row r="66554">
          <cell r="M66554" t="str">
            <v>2013</v>
          </cell>
        </row>
        <row r="66555">
          <cell r="M66555" t="str">
            <v>2013</v>
          </cell>
        </row>
        <row r="66556">
          <cell r="M66556" t="str">
            <v>2013</v>
          </cell>
        </row>
        <row r="66557">
          <cell r="M66557" t="str">
            <v>2013</v>
          </cell>
        </row>
        <row r="66558">
          <cell r="M66558" t="str">
            <v>2013</v>
          </cell>
        </row>
        <row r="66559">
          <cell r="M66559" t="str">
            <v>2013</v>
          </cell>
        </row>
        <row r="66560">
          <cell r="M66560" t="str">
            <v>2013</v>
          </cell>
        </row>
        <row r="66561">
          <cell r="M66561" t="str">
            <v>2013</v>
          </cell>
        </row>
        <row r="66562">
          <cell r="M66562" t="str">
            <v>2013</v>
          </cell>
        </row>
        <row r="66563">
          <cell r="M66563" t="str">
            <v>2013</v>
          </cell>
        </row>
        <row r="66564">
          <cell r="M66564" t="str">
            <v>2013</v>
          </cell>
        </row>
        <row r="66565">
          <cell r="M66565" t="str">
            <v>2013</v>
          </cell>
        </row>
        <row r="66566">
          <cell r="M66566" t="str">
            <v>2013</v>
          </cell>
        </row>
        <row r="66567">
          <cell r="M66567" t="str">
            <v>2013</v>
          </cell>
        </row>
        <row r="66568">
          <cell r="M66568" t="str">
            <v>2013</v>
          </cell>
        </row>
        <row r="66569">
          <cell r="M66569" t="str">
            <v>2013</v>
          </cell>
        </row>
        <row r="66570">
          <cell r="M66570" t="str">
            <v>2013</v>
          </cell>
        </row>
        <row r="66571">
          <cell r="M66571" t="str">
            <v>2013</v>
          </cell>
        </row>
        <row r="66572">
          <cell r="M66572" t="str">
            <v>2013</v>
          </cell>
        </row>
        <row r="66573">
          <cell r="M66573" t="str">
            <v>2013</v>
          </cell>
        </row>
        <row r="66574">
          <cell r="M66574" t="str">
            <v>2013</v>
          </cell>
        </row>
        <row r="66575">
          <cell r="M66575" t="str">
            <v>2013</v>
          </cell>
        </row>
        <row r="66576">
          <cell r="M66576" t="str">
            <v>2013</v>
          </cell>
        </row>
        <row r="66577">
          <cell r="M66577" t="str">
            <v>2013</v>
          </cell>
        </row>
        <row r="66578">
          <cell r="M66578" t="str">
            <v>2013</v>
          </cell>
        </row>
        <row r="66579">
          <cell r="M66579" t="str">
            <v>2011</v>
          </cell>
        </row>
        <row r="66580">
          <cell r="M66580" t="str">
            <v>2011</v>
          </cell>
        </row>
        <row r="66581">
          <cell r="M66581" t="str">
            <v>2011</v>
          </cell>
        </row>
        <row r="66582">
          <cell r="M66582" t="str">
            <v>2011</v>
          </cell>
        </row>
        <row r="66583">
          <cell r="M66583" t="str">
            <v>2011</v>
          </cell>
        </row>
        <row r="66584">
          <cell r="M66584" t="str">
            <v>2011</v>
          </cell>
        </row>
        <row r="66585">
          <cell r="M66585" t="str">
            <v>2011</v>
          </cell>
        </row>
        <row r="66586">
          <cell r="M66586" t="str">
            <v>2011</v>
          </cell>
        </row>
        <row r="66587">
          <cell r="M66587" t="str">
            <v>2012</v>
          </cell>
        </row>
        <row r="66588">
          <cell r="M66588" t="str">
            <v>2012</v>
          </cell>
        </row>
        <row r="66589">
          <cell r="M66589" t="str">
            <v>2012</v>
          </cell>
        </row>
        <row r="66590">
          <cell r="M66590" t="str">
            <v>2012</v>
          </cell>
        </row>
        <row r="66591">
          <cell r="M66591" t="str">
            <v>2012</v>
          </cell>
        </row>
        <row r="66592">
          <cell r="M66592" t="str">
            <v>2013</v>
          </cell>
        </row>
        <row r="66593">
          <cell r="M66593" t="str">
            <v>2013</v>
          </cell>
        </row>
        <row r="66594">
          <cell r="M66594" t="str">
            <v>2013</v>
          </cell>
        </row>
        <row r="66595">
          <cell r="M66595" t="str">
            <v>2013</v>
          </cell>
        </row>
        <row r="66596">
          <cell r="M66596" t="str">
            <v>2013</v>
          </cell>
        </row>
        <row r="66597">
          <cell r="M66597" t="str">
            <v>2013</v>
          </cell>
        </row>
        <row r="66598">
          <cell r="M66598" t="str">
            <v>2013</v>
          </cell>
        </row>
        <row r="66599">
          <cell r="M66599" t="str">
            <v>2013</v>
          </cell>
        </row>
        <row r="66600">
          <cell r="M66600" t="str">
            <v>2013</v>
          </cell>
        </row>
        <row r="66601">
          <cell r="M66601" t="str">
            <v>2013</v>
          </cell>
        </row>
        <row r="66602">
          <cell r="M66602" t="str">
            <v>2013</v>
          </cell>
        </row>
        <row r="66603">
          <cell r="M66603" t="str">
            <v>2013</v>
          </cell>
        </row>
        <row r="66604">
          <cell r="M66604" t="str">
            <v>2013</v>
          </cell>
        </row>
        <row r="66605">
          <cell r="M66605" t="str">
            <v>2013</v>
          </cell>
        </row>
        <row r="66606">
          <cell r="M66606" t="str">
            <v>2013</v>
          </cell>
        </row>
        <row r="66607">
          <cell r="M66607" t="str">
            <v>2013</v>
          </cell>
        </row>
        <row r="66608">
          <cell r="M66608" t="str">
            <v>2013</v>
          </cell>
        </row>
        <row r="66609">
          <cell r="M66609" t="str">
            <v>2013</v>
          </cell>
        </row>
        <row r="66610">
          <cell r="M66610" t="str">
            <v>2013</v>
          </cell>
        </row>
        <row r="66611">
          <cell r="M66611" t="str">
            <v>2013</v>
          </cell>
        </row>
        <row r="66612">
          <cell r="M66612" t="str">
            <v>2013</v>
          </cell>
        </row>
        <row r="66613">
          <cell r="M66613" t="str">
            <v>2013</v>
          </cell>
        </row>
        <row r="66614">
          <cell r="M66614" t="str">
            <v>2013</v>
          </cell>
        </row>
        <row r="66615">
          <cell r="M66615" t="str">
            <v>2013</v>
          </cell>
        </row>
        <row r="66616">
          <cell r="M66616" t="str">
            <v>2013</v>
          </cell>
        </row>
        <row r="66617">
          <cell r="M66617" t="str">
            <v>2013</v>
          </cell>
        </row>
        <row r="66618">
          <cell r="M66618" t="str">
            <v>2013</v>
          </cell>
        </row>
        <row r="66619">
          <cell r="M66619" t="str">
            <v>2013</v>
          </cell>
        </row>
        <row r="66620">
          <cell r="M66620" t="str">
            <v>2013</v>
          </cell>
        </row>
        <row r="66621">
          <cell r="M66621" t="str">
            <v>2013</v>
          </cell>
        </row>
        <row r="66622">
          <cell r="M66622" t="str">
            <v>2013</v>
          </cell>
        </row>
        <row r="66623">
          <cell r="M66623" t="str">
            <v>2013</v>
          </cell>
        </row>
        <row r="66624">
          <cell r="M66624" t="str">
            <v>2013</v>
          </cell>
        </row>
        <row r="66625">
          <cell r="M66625" t="str">
            <v>2013</v>
          </cell>
        </row>
        <row r="66626">
          <cell r="M66626" t="str">
            <v>2013</v>
          </cell>
        </row>
        <row r="66627">
          <cell r="M66627" t="str">
            <v>2013</v>
          </cell>
        </row>
        <row r="66628">
          <cell r="M66628" t="str">
            <v>2013</v>
          </cell>
        </row>
        <row r="66629">
          <cell r="M66629" t="str">
            <v>2013</v>
          </cell>
        </row>
        <row r="66630">
          <cell r="M66630" t="str">
            <v>2013</v>
          </cell>
        </row>
        <row r="66631">
          <cell r="M66631" t="str">
            <v>2013</v>
          </cell>
        </row>
        <row r="66632">
          <cell r="M66632" t="str">
            <v>2013</v>
          </cell>
        </row>
        <row r="66633">
          <cell r="M66633" t="str">
            <v>2013</v>
          </cell>
        </row>
        <row r="66634">
          <cell r="M66634" t="str">
            <v>2013</v>
          </cell>
        </row>
        <row r="66635">
          <cell r="M66635" t="str">
            <v>2013</v>
          </cell>
        </row>
        <row r="66636">
          <cell r="M66636" t="str">
            <v>2013</v>
          </cell>
        </row>
        <row r="66637">
          <cell r="M66637" t="str">
            <v>2013</v>
          </cell>
        </row>
        <row r="66638">
          <cell r="M66638" t="str">
            <v>2013</v>
          </cell>
        </row>
        <row r="66639">
          <cell r="M66639" t="str">
            <v>2013</v>
          </cell>
        </row>
        <row r="66640">
          <cell r="M66640" t="str">
            <v>2013</v>
          </cell>
        </row>
        <row r="66641">
          <cell r="M66641" t="str">
            <v>2013</v>
          </cell>
        </row>
        <row r="66642">
          <cell r="M66642" t="str">
            <v>2013</v>
          </cell>
        </row>
        <row r="66643">
          <cell r="M66643" t="str">
            <v>2013</v>
          </cell>
        </row>
        <row r="66644">
          <cell r="M66644" t="str">
            <v>2013</v>
          </cell>
        </row>
        <row r="66645">
          <cell r="M66645" t="str">
            <v>2013</v>
          </cell>
        </row>
        <row r="66646">
          <cell r="M66646" t="str">
            <v>2013</v>
          </cell>
        </row>
        <row r="66647">
          <cell r="M66647" t="str">
            <v>2013</v>
          </cell>
        </row>
        <row r="66648">
          <cell r="M66648" t="str">
            <v>2013</v>
          </cell>
        </row>
        <row r="66649">
          <cell r="M66649" t="str">
            <v>2013</v>
          </cell>
        </row>
        <row r="66650">
          <cell r="M66650" t="str">
            <v>2013</v>
          </cell>
        </row>
        <row r="66651">
          <cell r="M66651" t="str">
            <v>2013</v>
          </cell>
        </row>
        <row r="66652">
          <cell r="M66652" t="str">
            <v>2013</v>
          </cell>
        </row>
        <row r="66653">
          <cell r="M66653" t="str">
            <v>2013</v>
          </cell>
        </row>
        <row r="66654">
          <cell r="M66654" t="str">
            <v>2013</v>
          </cell>
        </row>
        <row r="66655">
          <cell r="M66655" t="str">
            <v>2013</v>
          </cell>
        </row>
        <row r="66656">
          <cell r="M66656" t="str">
            <v>2013</v>
          </cell>
        </row>
        <row r="66657">
          <cell r="M66657" t="str">
            <v>2013</v>
          </cell>
        </row>
        <row r="66658">
          <cell r="M66658" t="str">
            <v>2013</v>
          </cell>
        </row>
        <row r="66659">
          <cell r="M66659" t="str">
            <v>2013</v>
          </cell>
        </row>
        <row r="66660">
          <cell r="M66660" t="str">
            <v>2013</v>
          </cell>
        </row>
        <row r="66661">
          <cell r="M66661" t="str">
            <v>2013</v>
          </cell>
        </row>
        <row r="66662">
          <cell r="M66662" t="str">
            <v>2013</v>
          </cell>
        </row>
        <row r="66663">
          <cell r="M66663" t="str">
            <v>2013</v>
          </cell>
        </row>
        <row r="66664">
          <cell r="M66664" t="str">
            <v>2013</v>
          </cell>
        </row>
        <row r="66665">
          <cell r="M66665" t="str">
            <v>2013</v>
          </cell>
        </row>
        <row r="66666">
          <cell r="M66666" t="str">
            <v>2013</v>
          </cell>
        </row>
        <row r="66667">
          <cell r="M66667" t="str">
            <v>2013</v>
          </cell>
        </row>
        <row r="66668">
          <cell r="M66668" t="str">
            <v>2013</v>
          </cell>
        </row>
        <row r="66669">
          <cell r="M66669" t="str">
            <v>2013</v>
          </cell>
        </row>
        <row r="66670">
          <cell r="M66670" t="str">
            <v>2013</v>
          </cell>
        </row>
        <row r="66671">
          <cell r="M66671" t="str">
            <v>2013</v>
          </cell>
        </row>
        <row r="66672">
          <cell r="M66672" t="str">
            <v>2013</v>
          </cell>
        </row>
        <row r="66673">
          <cell r="M66673" t="str">
            <v>2013</v>
          </cell>
        </row>
        <row r="66674">
          <cell r="M66674" t="str">
            <v>2013</v>
          </cell>
        </row>
        <row r="66675">
          <cell r="M66675" t="str">
            <v>2013</v>
          </cell>
        </row>
        <row r="66676">
          <cell r="M66676" t="str">
            <v>2013</v>
          </cell>
        </row>
        <row r="66677">
          <cell r="M66677" t="str">
            <v>2013</v>
          </cell>
        </row>
        <row r="66678">
          <cell r="M66678" t="str">
            <v>2013</v>
          </cell>
        </row>
        <row r="66679">
          <cell r="M66679" t="str">
            <v>2013</v>
          </cell>
        </row>
        <row r="66680">
          <cell r="M66680" t="str">
            <v>2013</v>
          </cell>
        </row>
        <row r="66681">
          <cell r="M66681" t="str">
            <v>2013</v>
          </cell>
        </row>
        <row r="66682">
          <cell r="M66682" t="str">
            <v>2013</v>
          </cell>
        </row>
        <row r="66683">
          <cell r="M66683" t="str">
            <v>2013</v>
          </cell>
        </row>
        <row r="66684">
          <cell r="M66684" t="str">
            <v>2013</v>
          </cell>
        </row>
        <row r="66685">
          <cell r="M66685" t="str">
            <v>2013</v>
          </cell>
        </row>
        <row r="66686">
          <cell r="M66686" t="str">
            <v>2013</v>
          </cell>
        </row>
        <row r="66687">
          <cell r="M66687" t="str">
            <v>2013</v>
          </cell>
        </row>
        <row r="66688">
          <cell r="M66688" t="str">
            <v>2013</v>
          </cell>
        </row>
        <row r="66689">
          <cell r="M66689" t="str">
            <v>2013</v>
          </cell>
        </row>
        <row r="66690">
          <cell r="M66690" t="str">
            <v>2013</v>
          </cell>
        </row>
        <row r="66691">
          <cell r="M66691" t="str">
            <v>2013</v>
          </cell>
        </row>
        <row r="66692">
          <cell r="M66692" t="str">
            <v>2013</v>
          </cell>
        </row>
        <row r="66693">
          <cell r="M66693" t="str">
            <v>2013</v>
          </cell>
        </row>
        <row r="66694">
          <cell r="M66694" t="str">
            <v>2013</v>
          </cell>
        </row>
        <row r="66695">
          <cell r="M66695" t="str">
            <v>2013</v>
          </cell>
        </row>
        <row r="66696">
          <cell r="M66696" t="str">
            <v>2013</v>
          </cell>
        </row>
        <row r="66697">
          <cell r="M66697" t="str">
            <v>2013</v>
          </cell>
        </row>
        <row r="66698">
          <cell r="M66698" t="str">
            <v>2013</v>
          </cell>
        </row>
        <row r="66699">
          <cell r="M66699" t="str">
            <v>2013</v>
          </cell>
        </row>
        <row r="66700">
          <cell r="M66700" t="str">
            <v>2013</v>
          </cell>
        </row>
        <row r="66701">
          <cell r="M66701" t="str">
            <v>2013</v>
          </cell>
        </row>
        <row r="66702">
          <cell r="M66702" t="str">
            <v>2013</v>
          </cell>
        </row>
        <row r="66703">
          <cell r="M66703" t="str">
            <v>2013</v>
          </cell>
        </row>
        <row r="66704">
          <cell r="M66704" t="str">
            <v>2013</v>
          </cell>
        </row>
        <row r="66705">
          <cell r="M66705" t="str">
            <v>2013</v>
          </cell>
        </row>
        <row r="66706">
          <cell r="M66706" t="str">
            <v>2013</v>
          </cell>
        </row>
        <row r="66707">
          <cell r="M66707" t="str">
            <v>2013</v>
          </cell>
        </row>
        <row r="66708">
          <cell r="M66708" t="str">
            <v>2013</v>
          </cell>
        </row>
        <row r="66709">
          <cell r="M66709" t="str">
            <v>2013</v>
          </cell>
        </row>
        <row r="66710">
          <cell r="M66710" t="str">
            <v>2013</v>
          </cell>
        </row>
        <row r="66711">
          <cell r="M66711" t="str">
            <v>2013</v>
          </cell>
        </row>
        <row r="66712">
          <cell r="M66712" t="str">
            <v>2013</v>
          </cell>
        </row>
        <row r="66713">
          <cell r="M66713" t="str">
            <v>2013</v>
          </cell>
        </row>
        <row r="66714">
          <cell r="M66714" t="str">
            <v>2013</v>
          </cell>
        </row>
        <row r="66715">
          <cell r="M66715" t="str">
            <v>2013</v>
          </cell>
        </row>
        <row r="66716">
          <cell r="M66716" t="str">
            <v>2013</v>
          </cell>
        </row>
        <row r="66717">
          <cell r="M66717" t="str">
            <v>2013</v>
          </cell>
        </row>
        <row r="66718">
          <cell r="M66718" t="str">
            <v>2013</v>
          </cell>
        </row>
        <row r="66719">
          <cell r="M66719" t="str">
            <v>2013</v>
          </cell>
        </row>
        <row r="66720">
          <cell r="M66720" t="str">
            <v>2013</v>
          </cell>
        </row>
        <row r="66721">
          <cell r="M66721" t="str">
            <v>2013</v>
          </cell>
        </row>
        <row r="66722">
          <cell r="M66722" t="str">
            <v>2013</v>
          </cell>
        </row>
        <row r="66723">
          <cell r="M66723" t="str">
            <v>2013</v>
          </cell>
        </row>
        <row r="66724">
          <cell r="M66724" t="str">
            <v>2013</v>
          </cell>
        </row>
        <row r="66725">
          <cell r="M66725" t="str">
            <v>2013</v>
          </cell>
        </row>
        <row r="66726">
          <cell r="M66726" t="str">
            <v>2013</v>
          </cell>
        </row>
        <row r="66727">
          <cell r="M66727" t="str">
            <v>2013</v>
          </cell>
        </row>
        <row r="66728">
          <cell r="M66728" t="str">
            <v>2013</v>
          </cell>
        </row>
        <row r="66729">
          <cell r="M66729" t="str">
            <v>2013</v>
          </cell>
        </row>
        <row r="66730">
          <cell r="M66730" t="str">
            <v>2013</v>
          </cell>
        </row>
        <row r="66731">
          <cell r="M66731" t="str">
            <v>2013</v>
          </cell>
        </row>
        <row r="66732">
          <cell r="M66732" t="str">
            <v>2013</v>
          </cell>
        </row>
        <row r="66733">
          <cell r="M66733" t="str">
            <v>2013</v>
          </cell>
        </row>
        <row r="66734">
          <cell r="M66734" t="str">
            <v>2013</v>
          </cell>
        </row>
        <row r="66735">
          <cell r="M66735" t="str">
            <v>2013</v>
          </cell>
        </row>
        <row r="66736">
          <cell r="M66736" t="str">
            <v>2013</v>
          </cell>
        </row>
        <row r="66737">
          <cell r="M66737" t="str">
            <v>2013</v>
          </cell>
        </row>
        <row r="66738">
          <cell r="M66738" t="str">
            <v>2013</v>
          </cell>
        </row>
        <row r="66739">
          <cell r="M66739" t="str">
            <v>2013</v>
          </cell>
        </row>
        <row r="66740">
          <cell r="M66740" t="str">
            <v>2013</v>
          </cell>
        </row>
        <row r="66741">
          <cell r="M66741" t="str">
            <v>2013</v>
          </cell>
        </row>
        <row r="66742">
          <cell r="M66742" t="str">
            <v>2013</v>
          </cell>
        </row>
        <row r="66743">
          <cell r="M66743" t="str">
            <v>2013</v>
          </cell>
        </row>
        <row r="66744">
          <cell r="M66744" t="str">
            <v>2013</v>
          </cell>
        </row>
        <row r="66745">
          <cell r="M66745" t="str">
            <v>2013</v>
          </cell>
        </row>
        <row r="66746">
          <cell r="M66746" t="str">
            <v>2013</v>
          </cell>
        </row>
        <row r="66747">
          <cell r="M66747" t="str">
            <v>2013</v>
          </cell>
        </row>
        <row r="66748">
          <cell r="M66748" t="str">
            <v>2013</v>
          </cell>
        </row>
        <row r="66749">
          <cell r="M66749" t="str">
            <v>2013</v>
          </cell>
        </row>
        <row r="66750">
          <cell r="M66750" t="str">
            <v>2013</v>
          </cell>
        </row>
        <row r="66751">
          <cell r="M66751" t="str">
            <v>2013</v>
          </cell>
        </row>
        <row r="66752">
          <cell r="M66752" t="str">
            <v>2013</v>
          </cell>
        </row>
        <row r="66753">
          <cell r="M66753" t="str">
            <v>2013</v>
          </cell>
        </row>
        <row r="66754">
          <cell r="M66754" t="str">
            <v>2013</v>
          </cell>
        </row>
        <row r="66755">
          <cell r="M66755" t="str">
            <v>2013</v>
          </cell>
        </row>
        <row r="66756">
          <cell r="M66756" t="str">
            <v>2013</v>
          </cell>
        </row>
        <row r="66757">
          <cell r="M66757" t="str">
            <v>2013</v>
          </cell>
        </row>
        <row r="66758">
          <cell r="M66758" t="str">
            <v>2013</v>
          </cell>
        </row>
        <row r="66759">
          <cell r="M66759" t="str">
            <v>2011</v>
          </cell>
        </row>
        <row r="66760">
          <cell r="M66760" t="str">
            <v>2011</v>
          </cell>
        </row>
        <row r="66761">
          <cell r="M66761" t="str">
            <v>2011</v>
          </cell>
        </row>
        <row r="66762">
          <cell r="M66762" t="str">
            <v>2011</v>
          </cell>
        </row>
        <row r="66763">
          <cell r="M66763" t="str">
            <v>2011</v>
          </cell>
        </row>
        <row r="66764">
          <cell r="M66764" t="str">
            <v>2011</v>
          </cell>
        </row>
        <row r="66765">
          <cell r="M66765" t="str">
            <v>2012</v>
          </cell>
        </row>
        <row r="66766">
          <cell r="M66766" t="str">
            <v>2012</v>
          </cell>
        </row>
        <row r="66767">
          <cell r="M66767" t="str">
            <v>2012</v>
          </cell>
        </row>
        <row r="66768">
          <cell r="M66768" t="str">
            <v>2012</v>
          </cell>
        </row>
        <row r="66769">
          <cell r="M66769" t="str">
            <v>2013</v>
          </cell>
        </row>
        <row r="66770">
          <cell r="M66770" t="str">
            <v>2013</v>
          </cell>
        </row>
        <row r="66771">
          <cell r="M66771" t="str">
            <v>2013</v>
          </cell>
        </row>
        <row r="66772">
          <cell r="M66772" t="str">
            <v>2013</v>
          </cell>
        </row>
        <row r="66773">
          <cell r="M66773" t="str">
            <v>2013</v>
          </cell>
        </row>
        <row r="66774">
          <cell r="M66774" t="str">
            <v>2013</v>
          </cell>
        </row>
        <row r="66775">
          <cell r="M66775" t="str">
            <v>2013</v>
          </cell>
        </row>
        <row r="66776">
          <cell r="M66776" t="str">
            <v>2013</v>
          </cell>
        </row>
        <row r="66777">
          <cell r="M66777" t="str">
            <v>2013</v>
          </cell>
        </row>
        <row r="66778">
          <cell r="M66778" t="str">
            <v>2013</v>
          </cell>
        </row>
        <row r="66779">
          <cell r="M66779" t="str">
            <v>2013</v>
          </cell>
        </row>
        <row r="66780">
          <cell r="M66780" t="str">
            <v>2013</v>
          </cell>
        </row>
        <row r="66781">
          <cell r="M66781" t="str">
            <v>2013</v>
          </cell>
        </row>
        <row r="66782">
          <cell r="M66782" t="str">
            <v>2013</v>
          </cell>
        </row>
        <row r="66783">
          <cell r="M66783" t="str">
            <v>2013</v>
          </cell>
        </row>
        <row r="66784">
          <cell r="M66784" t="str">
            <v>2013</v>
          </cell>
        </row>
        <row r="66785">
          <cell r="M66785" t="str">
            <v>2013</v>
          </cell>
        </row>
        <row r="66786">
          <cell r="M66786" t="str">
            <v>2013</v>
          </cell>
        </row>
        <row r="66787">
          <cell r="M66787" t="str">
            <v>2013</v>
          </cell>
        </row>
        <row r="66788">
          <cell r="M66788" t="str">
            <v>2013</v>
          </cell>
        </row>
        <row r="66789">
          <cell r="M66789" t="str">
            <v>2013</v>
          </cell>
        </row>
        <row r="66790">
          <cell r="M66790" t="str">
            <v>2013</v>
          </cell>
        </row>
        <row r="66791">
          <cell r="M66791" t="str">
            <v>2013</v>
          </cell>
        </row>
        <row r="66792">
          <cell r="M66792" t="str">
            <v>2013</v>
          </cell>
        </row>
        <row r="66793">
          <cell r="M66793" t="str">
            <v>2013</v>
          </cell>
        </row>
        <row r="66794">
          <cell r="M66794" t="str">
            <v>2013</v>
          </cell>
        </row>
        <row r="66795">
          <cell r="M66795" t="str">
            <v>2013</v>
          </cell>
        </row>
        <row r="66796">
          <cell r="M66796" t="str">
            <v>2013</v>
          </cell>
        </row>
        <row r="66797">
          <cell r="M66797" t="str">
            <v>2013</v>
          </cell>
        </row>
        <row r="66798">
          <cell r="M66798" t="str">
            <v>2013</v>
          </cell>
        </row>
        <row r="66799">
          <cell r="M66799" t="str">
            <v>2013</v>
          </cell>
        </row>
        <row r="66800">
          <cell r="M66800" t="str">
            <v>2013</v>
          </cell>
        </row>
        <row r="66801">
          <cell r="M66801" t="str">
            <v>2013</v>
          </cell>
        </row>
        <row r="66802">
          <cell r="M66802" t="str">
            <v>2013</v>
          </cell>
        </row>
        <row r="66803">
          <cell r="M66803" t="str">
            <v>2013</v>
          </cell>
        </row>
        <row r="66804">
          <cell r="M66804" t="str">
            <v>2013</v>
          </cell>
        </row>
        <row r="66805">
          <cell r="M66805" t="str">
            <v>2013</v>
          </cell>
        </row>
        <row r="66806">
          <cell r="M66806" t="str">
            <v>2013</v>
          </cell>
        </row>
        <row r="66807">
          <cell r="M66807" t="str">
            <v>2013</v>
          </cell>
        </row>
        <row r="66808">
          <cell r="M66808" t="str">
            <v>2013</v>
          </cell>
        </row>
        <row r="66809">
          <cell r="M66809" t="str">
            <v>2013</v>
          </cell>
        </row>
        <row r="66810">
          <cell r="M66810" t="str">
            <v>2013</v>
          </cell>
        </row>
        <row r="66811">
          <cell r="M66811" t="str">
            <v>2013</v>
          </cell>
        </row>
        <row r="66812">
          <cell r="M66812" t="str">
            <v>2013</v>
          </cell>
        </row>
        <row r="66813">
          <cell r="M66813" t="str">
            <v>2013</v>
          </cell>
        </row>
        <row r="66814">
          <cell r="M66814" t="str">
            <v>2013</v>
          </cell>
        </row>
        <row r="66815">
          <cell r="M66815" t="str">
            <v>2013</v>
          </cell>
        </row>
        <row r="66816">
          <cell r="M66816" t="str">
            <v>2013</v>
          </cell>
        </row>
        <row r="66817">
          <cell r="M66817" t="str">
            <v>2013</v>
          </cell>
        </row>
        <row r="66818">
          <cell r="M66818" t="str">
            <v>2013</v>
          </cell>
        </row>
        <row r="66819">
          <cell r="M66819" t="str">
            <v>2013</v>
          </cell>
        </row>
        <row r="66820">
          <cell r="M66820" t="str">
            <v>2013</v>
          </cell>
        </row>
        <row r="66821">
          <cell r="M66821" t="str">
            <v>2013</v>
          </cell>
        </row>
        <row r="66822">
          <cell r="M66822" t="str">
            <v>2013</v>
          </cell>
        </row>
        <row r="66823">
          <cell r="M66823" t="str">
            <v>2013</v>
          </cell>
        </row>
        <row r="66824">
          <cell r="M66824" t="str">
            <v>2013</v>
          </cell>
        </row>
        <row r="66825">
          <cell r="M66825" t="str">
            <v>2013</v>
          </cell>
        </row>
        <row r="66826">
          <cell r="M66826" t="str">
            <v>2013</v>
          </cell>
        </row>
        <row r="66827">
          <cell r="M66827" t="str">
            <v>2013</v>
          </cell>
        </row>
        <row r="66828">
          <cell r="M66828" t="str">
            <v>2013</v>
          </cell>
        </row>
        <row r="66829">
          <cell r="M66829" t="str">
            <v>2013</v>
          </cell>
        </row>
        <row r="66830">
          <cell r="M66830" t="str">
            <v>2013</v>
          </cell>
        </row>
        <row r="66831">
          <cell r="M66831" t="str">
            <v>2013</v>
          </cell>
        </row>
        <row r="66832">
          <cell r="M66832" t="str">
            <v>2013</v>
          </cell>
        </row>
        <row r="66833">
          <cell r="M66833" t="str">
            <v>2013</v>
          </cell>
        </row>
        <row r="66834">
          <cell r="M66834" t="str">
            <v>2013</v>
          </cell>
        </row>
        <row r="66835">
          <cell r="M66835" t="str">
            <v>2013</v>
          </cell>
        </row>
        <row r="66836">
          <cell r="M66836" t="str">
            <v>2013</v>
          </cell>
        </row>
        <row r="66837">
          <cell r="M66837" t="str">
            <v>2013</v>
          </cell>
        </row>
        <row r="66838">
          <cell r="M66838" t="str">
            <v>2013</v>
          </cell>
        </row>
        <row r="66839">
          <cell r="M66839" t="str">
            <v>2013</v>
          </cell>
        </row>
        <row r="66840">
          <cell r="M66840" t="str">
            <v>2013</v>
          </cell>
        </row>
        <row r="66841">
          <cell r="M66841" t="str">
            <v>2013</v>
          </cell>
        </row>
        <row r="66842">
          <cell r="M66842" t="str">
            <v>2013</v>
          </cell>
        </row>
        <row r="66843">
          <cell r="M66843" t="str">
            <v>2013</v>
          </cell>
        </row>
        <row r="66844">
          <cell r="M66844" t="str">
            <v>2013</v>
          </cell>
        </row>
        <row r="66845">
          <cell r="M66845" t="str">
            <v>2013</v>
          </cell>
        </row>
        <row r="66846">
          <cell r="M66846" t="str">
            <v>2013</v>
          </cell>
        </row>
        <row r="66847">
          <cell r="M66847" t="str">
            <v>2013</v>
          </cell>
        </row>
        <row r="66848">
          <cell r="M66848" t="str">
            <v>2013</v>
          </cell>
        </row>
        <row r="66849">
          <cell r="M66849" t="str">
            <v>2013</v>
          </cell>
        </row>
        <row r="66850">
          <cell r="M66850" t="str">
            <v>2013</v>
          </cell>
        </row>
        <row r="66851">
          <cell r="M66851" t="str">
            <v>2013</v>
          </cell>
        </row>
        <row r="66852">
          <cell r="M66852" t="str">
            <v>2013</v>
          </cell>
        </row>
        <row r="66853">
          <cell r="M66853" t="str">
            <v>2013</v>
          </cell>
        </row>
        <row r="66854">
          <cell r="M66854" t="str">
            <v>2013</v>
          </cell>
        </row>
        <row r="66855">
          <cell r="M66855" t="str">
            <v>2013</v>
          </cell>
        </row>
        <row r="66856">
          <cell r="M66856" t="str">
            <v>2013</v>
          </cell>
        </row>
        <row r="66857">
          <cell r="M66857" t="str">
            <v>2013</v>
          </cell>
        </row>
        <row r="66858">
          <cell r="M66858" t="str">
            <v>2013</v>
          </cell>
        </row>
        <row r="66859">
          <cell r="M66859" t="str">
            <v>2013</v>
          </cell>
        </row>
        <row r="66860">
          <cell r="M66860" t="str">
            <v>2013</v>
          </cell>
        </row>
        <row r="66861">
          <cell r="M66861" t="str">
            <v>2013</v>
          </cell>
        </row>
        <row r="66862">
          <cell r="M66862" t="str">
            <v>2013</v>
          </cell>
        </row>
        <row r="66863">
          <cell r="M66863" t="str">
            <v>2013</v>
          </cell>
        </row>
        <row r="66864">
          <cell r="M66864" t="str">
            <v>2013</v>
          </cell>
        </row>
        <row r="66865">
          <cell r="M66865" t="str">
            <v>2013</v>
          </cell>
        </row>
        <row r="66866">
          <cell r="M66866" t="str">
            <v>2013</v>
          </cell>
        </row>
        <row r="66867">
          <cell r="M66867" t="str">
            <v>2013</v>
          </cell>
        </row>
        <row r="66868">
          <cell r="M66868" t="str">
            <v>2013</v>
          </cell>
        </row>
        <row r="66869">
          <cell r="M66869" t="str">
            <v>2013</v>
          </cell>
        </row>
        <row r="66870">
          <cell r="M66870" t="str">
            <v>2013</v>
          </cell>
        </row>
        <row r="66871">
          <cell r="M66871" t="str">
            <v>2013</v>
          </cell>
        </row>
        <row r="66872">
          <cell r="M66872" t="str">
            <v>2013</v>
          </cell>
        </row>
        <row r="66873">
          <cell r="M66873" t="str">
            <v>2013</v>
          </cell>
        </row>
        <row r="66874">
          <cell r="M66874" t="str">
            <v>2013</v>
          </cell>
        </row>
        <row r="66875">
          <cell r="M66875" t="str">
            <v>2013</v>
          </cell>
        </row>
        <row r="66876">
          <cell r="M66876" t="str">
            <v>2013</v>
          </cell>
        </row>
        <row r="66877">
          <cell r="M66877" t="str">
            <v>2013</v>
          </cell>
        </row>
        <row r="66878">
          <cell r="M66878" t="str">
            <v>2013</v>
          </cell>
        </row>
        <row r="66879">
          <cell r="M66879" t="str">
            <v>2013</v>
          </cell>
        </row>
        <row r="66880">
          <cell r="M66880" t="str">
            <v>2013</v>
          </cell>
        </row>
        <row r="66881">
          <cell r="M66881" t="str">
            <v>2013</v>
          </cell>
        </row>
        <row r="66882">
          <cell r="M66882" t="str">
            <v>2013</v>
          </cell>
        </row>
        <row r="66883">
          <cell r="M66883" t="str">
            <v>2013</v>
          </cell>
        </row>
        <row r="66884">
          <cell r="M66884" t="str">
            <v>2013</v>
          </cell>
        </row>
        <row r="66885">
          <cell r="M66885" t="str">
            <v>2013</v>
          </cell>
        </row>
        <row r="66886">
          <cell r="M66886" t="str">
            <v>2013</v>
          </cell>
        </row>
        <row r="66887">
          <cell r="M66887" t="str">
            <v>2013</v>
          </cell>
        </row>
        <row r="66888">
          <cell r="M66888" t="str">
            <v>2013</v>
          </cell>
        </row>
        <row r="66889">
          <cell r="M66889" t="str">
            <v>2013</v>
          </cell>
        </row>
        <row r="66890">
          <cell r="M66890" t="str">
            <v>2013</v>
          </cell>
        </row>
        <row r="66891">
          <cell r="M66891" t="str">
            <v>2013</v>
          </cell>
        </row>
        <row r="66892">
          <cell r="M66892" t="str">
            <v>2013</v>
          </cell>
        </row>
        <row r="66893">
          <cell r="M66893" t="str">
            <v>2013</v>
          </cell>
        </row>
        <row r="66894">
          <cell r="M66894" t="str">
            <v>2013</v>
          </cell>
        </row>
        <row r="66895">
          <cell r="M66895" t="str">
            <v>2013</v>
          </cell>
        </row>
        <row r="66896">
          <cell r="M66896" t="str">
            <v>2013</v>
          </cell>
        </row>
        <row r="66897">
          <cell r="M66897" t="str">
            <v>2013</v>
          </cell>
        </row>
        <row r="66898">
          <cell r="M66898" t="str">
            <v>2013</v>
          </cell>
        </row>
        <row r="66899">
          <cell r="M66899" t="str">
            <v>2013</v>
          </cell>
        </row>
        <row r="66900">
          <cell r="M66900" t="str">
            <v>2013</v>
          </cell>
        </row>
        <row r="66901">
          <cell r="M66901" t="str">
            <v>2013</v>
          </cell>
        </row>
        <row r="66902">
          <cell r="M66902" t="str">
            <v>2013</v>
          </cell>
        </row>
        <row r="66903">
          <cell r="M66903" t="str">
            <v>2013</v>
          </cell>
        </row>
        <row r="66904">
          <cell r="M66904" t="str">
            <v>2013</v>
          </cell>
        </row>
        <row r="66905">
          <cell r="M66905" t="str">
            <v>2013</v>
          </cell>
        </row>
        <row r="66906">
          <cell r="M66906" t="str">
            <v>2013</v>
          </cell>
        </row>
        <row r="66907">
          <cell r="M66907" t="str">
            <v>2013</v>
          </cell>
        </row>
        <row r="66908">
          <cell r="M66908" t="str">
            <v>2013</v>
          </cell>
        </row>
        <row r="66909">
          <cell r="M66909" t="str">
            <v>2013</v>
          </cell>
        </row>
        <row r="66910">
          <cell r="M66910" t="str">
            <v>2013</v>
          </cell>
        </row>
        <row r="66911">
          <cell r="M66911" t="str">
            <v>2013</v>
          </cell>
        </row>
        <row r="66912">
          <cell r="M66912" t="str">
            <v>2013</v>
          </cell>
        </row>
        <row r="66913">
          <cell r="M66913" t="str">
            <v>2013</v>
          </cell>
        </row>
        <row r="66914">
          <cell r="M66914" t="str">
            <v>2013</v>
          </cell>
        </row>
        <row r="66915">
          <cell r="M66915" t="str">
            <v>2013</v>
          </cell>
        </row>
        <row r="66916">
          <cell r="M66916" t="str">
            <v>2013</v>
          </cell>
        </row>
        <row r="66917">
          <cell r="M66917" t="str">
            <v>2013</v>
          </cell>
        </row>
        <row r="66918">
          <cell r="M66918" t="str">
            <v>2013</v>
          </cell>
        </row>
        <row r="66919">
          <cell r="M66919" t="str">
            <v>2013</v>
          </cell>
        </row>
        <row r="66920">
          <cell r="M66920" t="str">
            <v>2013</v>
          </cell>
        </row>
        <row r="66921">
          <cell r="M66921" t="str">
            <v>2013</v>
          </cell>
        </row>
        <row r="66922">
          <cell r="M66922" t="str">
            <v>2013</v>
          </cell>
        </row>
        <row r="66923">
          <cell r="M66923" t="str">
            <v>2013</v>
          </cell>
        </row>
        <row r="66924">
          <cell r="M66924" t="str">
            <v>2013</v>
          </cell>
        </row>
        <row r="66925">
          <cell r="M66925" t="str">
            <v>2013</v>
          </cell>
        </row>
        <row r="66926">
          <cell r="M66926" t="str">
            <v>2013</v>
          </cell>
        </row>
        <row r="66927">
          <cell r="M66927" t="str">
            <v>2013</v>
          </cell>
        </row>
        <row r="66928">
          <cell r="M66928" t="str">
            <v>2013</v>
          </cell>
        </row>
        <row r="66929">
          <cell r="M66929" t="str">
            <v>2011</v>
          </cell>
        </row>
        <row r="66930">
          <cell r="M66930" t="str">
            <v>2011</v>
          </cell>
        </row>
        <row r="66931">
          <cell r="M66931" t="str">
            <v>2012</v>
          </cell>
        </row>
        <row r="66932">
          <cell r="M66932" t="str">
            <v>2012</v>
          </cell>
        </row>
        <row r="66933">
          <cell r="M66933" t="str">
            <v>2012</v>
          </cell>
        </row>
        <row r="66934">
          <cell r="M66934" t="str">
            <v>2012</v>
          </cell>
        </row>
        <row r="66935">
          <cell r="M66935" t="str">
            <v>2013</v>
          </cell>
        </row>
        <row r="66936">
          <cell r="M66936" t="str">
            <v>2013</v>
          </cell>
        </row>
        <row r="66937">
          <cell r="M66937" t="str">
            <v>2013</v>
          </cell>
        </row>
        <row r="66938">
          <cell r="M66938" t="str">
            <v>2013</v>
          </cell>
        </row>
        <row r="66939">
          <cell r="M66939" t="str">
            <v>2013</v>
          </cell>
        </row>
        <row r="66940">
          <cell r="M66940" t="str">
            <v>2013</v>
          </cell>
        </row>
        <row r="66941">
          <cell r="M66941" t="str">
            <v>2013</v>
          </cell>
        </row>
        <row r="66942">
          <cell r="M66942" t="str">
            <v>2013</v>
          </cell>
        </row>
        <row r="66943">
          <cell r="M66943" t="str">
            <v>2013</v>
          </cell>
        </row>
        <row r="66944">
          <cell r="M66944" t="str">
            <v>2013</v>
          </cell>
        </row>
        <row r="66945">
          <cell r="M66945" t="str">
            <v>2013</v>
          </cell>
        </row>
        <row r="66946">
          <cell r="M66946" t="str">
            <v>2013</v>
          </cell>
        </row>
        <row r="66947">
          <cell r="M66947" t="str">
            <v>2013</v>
          </cell>
        </row>
        <row r="66948">
          <cell r="M66948" t="str">
            <v>2013</v>
          </cell>
        </row>
        <row r="66949">
          <cell r="M66949" t="str">
            <v>2013</v>
          </cell>
        </row>
        <row r="66950">
          <cell r="M66950" t="str">
            <v>2013</v>
          </cell>
        </row>
        <row r="66951">
          <cell r="M66951" t="str">
            <v>2013</v>
          </cell>
        </row>
        <row r="66952">
          <cell r="M66952" t="str">
            <v>2013</v>
          </cell>
        </row>
        <row r="66953">
          <cell r="M66953" t="str">
            <v>2013</v>
          </cell>
        </row>
        <row r="66954">
          <cell r="M66954" t="str">
            <v>2013</v>
          </cell>
        </row>
        <row r="66955">
          <cell r="M66955" t="str">
            <v>2013</v>
          </cell>
        </row>
        <row r="66956">
          <cell r="M66956" t="str">
            <v>2013</v>
          </cell>
        </row>
        <row r="66957">
          <cell r="M66957" t="str">
            <v>2013</v>
          </cell>
        </row>
        <row r="66958">
          <cell r="M66958" t="str">
            <v>2013</v>
          </cell>
        </row>
        <row r="66959">
          <cell r="M66959" t="str">
            <v>2013</v>
          </cell>
        </row>
        <row r="66960">
          <cell r="M66960" t="str">
            <v>2013</v>
          </cell>
        </row>
        <row r="66961">
          <cell r="M66961" t="str">
            <v>2013</v>
          </cell>
        </row>
        <row r="66962">
          <cell r="M66962" t="str">
            <v>2013</v>
          </cell>
        </row>
        <row r="66963">
          <cell r="M66963" t="str">
            <v>2013</v>
          </cell>
        </row>
        <row r="66964">
          <cell r="M66964" t="str">
            <v>2013</v>
          </cell>
        </row>
        <row r="66965">
          <cell r="M66965" t="str">
            <v>2013</v>
          </cell>
        </row>
        <row r="66966">
          <cell r="M66966" t="str">
            <v>2013</v>
          </cell>
        </row>
        <row r="66967">
          <cell r="M66967" t="str">
            <v>2013</v>
          </cell>
        </row>
        <row r="66968">
          <cell r="M66968" t="str">
            <v>2013</v>
          </cell>
        </row>
        <row r="66969">
          <cell r="M66969" t="str">
            <v>2013</v>
          </cell>
        </row>
        <row r="66970">
          <cell r="M66970" t="str">
            <v>2013</v>
          </cell>
        </row>
        <row r="66971">
          <cell r="M66971" t="str">
            <v>2013</v>
          </cell>
        </row>
        <row r="66972">
          <cell r="M66972" t="str">
            <v>2013</v>
          </cell>
        </row>
        <row r="66973">
          <cell r="M66973" t="str">
            <v>2013</v>
          </cell>
        </row>
        <row r="66974">
          <cell r="M66974" t="str">
            <v>2013</v>
          </cell>
        </row>
        <row r="66975">
          <cell r="M66975" t="str">
            <v>2013</v>
          </cell>
        </row>
        <row r="66976">
          <cell r="M66976" t="str">
            <v>2013</v>
          </cell>
        </row>
        <row r="66977">
          <cell r="M66977" t="str">
            <v>2013</v>
          </cell>
        </row>
        <row r="66978">
          <cell r="M66978" t="str">
            <v>2013</v>
          </cell>
        </row>
        <row r="66979">
          <cell r="M66979" t="str">
            <v>2013</v>
          </cell>
        </row>
        <row r="66980">
          <cell r="M66980" t="str">
            <v>2013</v>
          </cell>
        </row>
        <row r="66981">
          <cell r="M66981" t="str">
            <v>2013</v>
          </cell>
        </row>
        <row r="66982">
          <cell r="M66982" t="str">
            <v>2013</v>
          </cell>
        </row>
        <row r="66983">
          <cell r="M66983" t="str">
            <v>2013</v>
          </cell>
        </row>
        <row r="66984">
          <cell r="M66984" t="str">
            <v>2013</v>
          </cell>
        </row>
        <row r="66985">
          <cell r="M66985" t="str">
            <v>2013</v>
          </cell>
        </row>
        <row r="66986">
          <cell r="M66986" t="str">
            <v>2013</v>
          </cell>
        </row>
        <row r="66987">
          <cell r="M66987" t="str">
            <v>2013</v>
          </cell>
        </row>
        <row r="66988">
          <cell r="M66988" t="str">
            <v>2013</v>
          </cell>
        </row>
        <row r="66989">
          <cell r="M66989" t="str">
            <v>2013</v>
          </cell>
        </row>
        <row r="66990">
          <cell r="M66990" t="str">
            <v>2013</v>
          </cell>
        </row>
        <row r="66991">
          <cell r="M66991" t="str">
            <v>2013</v>
          </cell>
        </row>
        <row r="66992">
          <cell r="M66992" t="str">
            <v>2013</v>
          </cell>
        </row>
        <row r="66993">
          <cell r="M66993" t="str">
            <v>2013</v>
          </cell>
        </row>
        <row r="66994">
          <cell r="M66994" t="str">
            <v>2013</v>
          </cell>
        </row>
        <row r="66995">
          <cell r="M66995" t="str">
            <v>2013</v>
          </cell>
        </row>
        <row r="66996">
          <cell r="M66996" t="str">
            <v>2013</v>
          </cell>
        </row>
        <row r="66997">
          <cell r="M66997" t="str">
            <v>2013</v>
          </cell>
        </row>
        <row r="66998">
          <cell r="M66998" t="str">
            <v>2013</v>
          </cell>
        </row>
        <row r="66999">
          <cell r="M66999" t="str">
            <v>2013</v>
          </cell>
        </row>
        <row r="67000">
          <cell r="M67000" t="str">
            <v>2013</v>
          </cell>
        </row>
        <row r="67001">
          <cell r="M67001" t="str">
            <v>2013</v>
          </cell>
        </row>
        <row r="67002">
          <cell r="M67002" t="str">
            <v>2013</v>
          </cell>
        </row>
        <row r="67003">
          <cell r="M67003" t="str">
            <v>2013</v>
          </cell>
        </row>
        <row r="67004">
          <cell r="M67004" t="str">
            <v>2013</v>
          </cell>
        </row>
        <row r="67005">
          <cell r="M67005" t="str">
            <v>2013</v>
          </cell>
        </row>
        <row r="67006">
          <cell r="M67006" t="str">
            <v>2013</v>
          </cell>
        </row>
        <row r="67007">
          <cell r="M67007" t="str">
            <v>2013</v>
          </cell>
        </row>
        <row r="67008">
          <cell r="M67008" t="str">
            <v>2013</v>
          </cell>
        </row>
        <row r="67009">
          <cell r="M67009" t="str">
            <v>2013</v>
          </cell>
        </row>
        <row r="67010">
          <cell r="M67010" t="str">
            <v>2013</v>
          </cell>
        </row>
        <row r="67011">
          <cell r="M67011" t="str">
            <v>2013</v>
          </cell>
        </row>
        <row r="67012">
          <cell r="M67012" t="str">
            <v>2013</v>
          </cell>
        </row>
        <row r="67013">
          <cell r="M67013" t="str">
            <v>2013</v>
          </cell>
        </row>
        <row r="67014">
          <cell r="M67014" t="str">
            <v>2013</v>
          </cell>
        </row>
        <row r="67015">
          <cell r="M67015" t="str">
            <v>2013</v>
          </cell>
        </row>
        <row r="67016">
          <cell r="M67016" t="str">
            <v>2013</v>
          </cell>
        </row>
        <row r="67017">
          <cell r="M67017" t="str">
            <v>2013</v>
          </cell>
        </row>
        <row r="67018">
          <cell r="M67018" t="str">
            <v>2013</v>
          </cell>
        </row>
        <row r="67019">
          <cell r="M67019" t="str">
            <v>2013</v>
          </cell>
        </row>
        <row r="67020">
          <cell r="M67020" t="str">
            <v>2013</v>
          </cell>
        </row>
        <row r="67021">
          <cell r="M67021" t="str">
            <v>2013</v>
          </cell>
        </row>
        <row r="67022">
          <cell r="M67022" t="str">
            <v>2013</v>
          </cell>
        </row>
        <row r="67023">
          <cell r="M67023" t="str">
            <v>2013</v>
          </cell>
        </row>
        <row r="67024">
          <cell r="M67024" t="str">
            <v>2013</v>
          </cell>
        </row>
        <row r="67025">
          <cell r="M67025" t="str">
            <v>2013</v>
          </cell>
        </row>
        <row r="67026">
          <cell r="M67026" t="str">
            <v>2013</v>
          </cell>
        </row>
        <row r="67027">
          <cell r="M67027" t="str">
            <v>2013</v>
          </cell>
        </row>
        <row r="67028">
          <cell r="M67028" t="str">
            <v>2013</v>
          </cell>
        </row>
        <row r="67029">
          <cell r="M67029" t="str">
            <v>2013</v>
          </cell>
        </row>
        <row r="67030">
          <cell r="M67030" t="str">
            <v>2013</v>
          </cell>
        </row>
        <row r="67031">
          <cell r="M67031" t="str">
            <v>2013</v>
          </cell>
        </row>
        <row r="67032">
          <cell r="M67032" t="str">
            <v>2013</v>
          </cell>
        </row>
        <row r="67033">
          <cell r="M67033" t="str">
            <v>2013</v>
          </cell>
        </row>
        <row r="67034">
          <cell r="M67034" t="str">
            <v>2013</v>
          </cell>
        </row>
        <row r="67035">
          <cell r="M67035" t="str">
            <v>2013</v>
          </cell>
        </row>
        <row r="67036">
          <cell r="M67036" t="str">
            <v>2013</v>
          </cell>
        </row>
        <row r="67037">
          <cell r="M67037" t="str">
            <v>2013</v>
          </cell>
        </row>
        <row r="67038">
          <cell r="M67038" t="str">
            <v>2013</v>
          </cell>
        </row>
        <row r="67039">
          <cell r="M67039" t="str">
            <v>2013</v>
          </cell>
        </row>
        <row r="67040">
          <cell r="M67040" t="str">
            <v>2013</v>
          </cell>
        </row>
        <row r="67041">
          <cell r="M67041" t="str">
            <v>2013</v>
          </cell>
        </row>
        <row r="67042">
          <cell r="M67042" t="str">
            <v>2013</v>
          </cell>
        </row>
        <row r="67043">
          <cell r="M67043" t="str">
            <v>2013</v>
          </cell>
        </row>
        <row r="67044">
          <cell r="M67044" t="str">
            <v>2013</v>
          </cell>
        </row>
        <row r="67045">
          <cell r="M67045" t="str">
            <v>2013</v>
          </cell>
        </row>
        <row r="67046">
          <cell r="M67046" t="str">
            <v>2013</v>
          </cell>
        </row>
        <row r="67047">
          <cell r="M67047" t="str">
            <v>2013</v>
          </cell>
        </row>
        <row r="67048">
          <cell r="M67048" t="str">
            <v>2013</v>
          </cell>
        </row>
        <row r="67049">
          <cell r="M67049" t="str">
            <v>2013</v>
          </cell>
        </row>
        <row r="67050">
          <cell r="M67050" t="str">
            <v>2013</v>
          </cell>
        </row>
        <row r="67051">
          <cell r="M67051" t="str">
            <v>2013</v>
          </cell>
        </row>
        <row r="67052">
          <cell r="M67052" t="str">
            <v>2013</v>
          </cell>
        </row>
        <row r="67053">
          <cell r="M67053" t="str">
            <v>2013</v>
          </cell>
        </row>
        <row r="67054">
          <cell r="M67054" t="str">
            <v>2013</v>
          </cell>
        </row>
        <row r="67055">
          <cell r="M67055" t="str">
            <v>2013</v>
          </cell>
        </row>
        <row r="67056">
          <cell r="M67056" t="str">
            <v>2013</v>
          </cell>
        </row>
        <row r="67057">
          <cell r="M67057" t="str">
            <v>2013</v>
          </cell>
        </row>
        <row r="67058">
          <cell r="M67058" t="str">
            <v>2013</v>
          </cell>
        </row>
        <row r="67059">
          <cell r="M67059" t="str">
            <v>2013</v>
          </cell>
        </row>
        <row r="67060">
          <cell r="M67060" t="str">
            <v>2013</v>
          </cell>
        </row>
        <row r="67061">
          <cell r="M67061" t="str">
            <v>2013</v>
          </cell>
        </row>
        <row r="67062">
          <cell r="M67062" t="str">
            <v>2013</v>
          </cell>
        </row>
        <row r="67063">
          <cell r="M67063" t="str">
            <v>2013</v>
          </cell>
        </row>
        <row r="67064">
          <cell r="M67064" t="str">
            <v>2013</v>
          </cell>
        </row>
        <row r="67065">
          <cell r="M67065" t="str">
            <v>2013</v>
          </cell>
        </row>
        <row r="67066">
          <cell r="M67066" t="str">
            <v>2013</v>
          </cell>
        </row>
        <row r="67067">
          <cell r="M67067" t="str">
            <v>2013</v>
          </cell>
        </row>
        <row r="67068">
          <cell r="M67068" t="str">
            <v>2013</v>
          </cell>
        </row>
        <row r="67069">
          <cell r="M67069" t="str">
            <v>2013</v>
          </cell>
        </row>
        <row r="67070">
          <cell r="M67070" t="str">
            <v>2013</v>
          </cell>
        </row>
        <row r="67071">
          <cell r="M67071" t="str">
            <v>2013</v>
          </cell>
        </row>
        <row r="67072">
          <cell r="M67072" t="str">
            <v>2013</v>
          </cell>
        </row>
        <row r="67073">
          <cell r="M67073" t="str">
            <v>2013</v>
          </cell>
        </row>
        <row r="67074">
          <cell r="M67074" t="str">
            <v>2013</v>
          </cell>
        </row>
        <row r="67075">
          <cell r="M67075" t="str">
            <v>2013</v>
          </cell>
        </row>
        <row r="67076">
          <cell r="M67076" t="str">
            <v>2013</v>
          </cell>
        </row>
        <row r="67077">
          <cell r="M67077" t="str">
            <v>2013</v>
          </cell>
        </row>
        <row r="67078">
          <cell r="M67078" t="str">
            <v>2013</v>
          </cell>
        </row>
        <row r="67079">
          <cell r="M67079" t="str">
            <v>2013</v>
          </cell>
        </row>
        <row r="67080">
          <cell r="M67080" t="str">
            <v>2013</v>
          </cell>
        </row>
        <row r="67081">
          <cell r="M67081" t="str">
            <v>2013</v>
          </cell>
        </row>
        <row r="67082">
          <cell r="M67082" t="str">
            <v>2013</v>
          </cell>
        </row>
        <row r="67083">
          <cell r="M67083" t="str">
            <v>2013</v>
          </cell>
        </row>
        <row r="67084">
          <cell r="M67084" t="str">
            <v>2013</v>
          </cell>
        </row>
        <row r="67085">
          <cell r="M67085" t="str">
            <v>2013</v>
          </cell>
        </row>
        <row r="67086">
          <cell r="M67086" t="str">
            <v>2013</v>
          </cell>
        </row>
        <row r="67087">
          <cell r="M67087" t="str">
            <v>2013</v>
          </cell>
        </row>
        <row r="67088">
          <cell r="M67088" t="str">
            <v>2013</v>
          </cell>
        </row>
        <row r="67089">
          <cell r="M67089" t="str">
            <v>2013</v>
          </cell>
        </row>
        <row r="67090">
          <cell r="M67090" t="str">
            <v>2013</v>
          </cell>
        </row>
        <row r="67091">
          <cell r="M67091" t="str">
            <v>2013</v>
          </cell>
        </row>
        <row r="67092">
          <cell r="M67092" t="str">
            <v>2013</v>
          </cell>
        </row>
        <row r="67093">
          <cell r="M67093" t="str">
            <v>2013</v>
          </cell>
        </row>
        <row r="67094">
          <cell r="M67094" t="str">
            <v>2013</v>
          </cell>
        </row>
        <row r="67095">
          <cell r="M67095" t="str">
            <v>2013</v>
          </cell>
        </row>
        <row r="67096">
          <cell r="M67096" t="str">
            <v>2013</v>
          </cell>
        </row>
        <row r="67097">
          <cell r="M67097" t="str">
            <v>2013</v>
          </cell>
        </row>
        <row r="67098">
          <cell r="M67098" t="str">
            <v>2013</v>
          </cell>
        </row>
        <row r="67099">
          <cell r="M67099" t="str">
            <v>2013</v>
          </cell>
        </row>
        <row r="67100">
          <cell r="M67100" t="str">
            <v>2013</v>
          </cell>
        </row>
        <row r="67101">
          <cell r="M67101" t="str">
            <v>2013</v>
          </cell>
        </row>
        <row r="67102">
          <cell r="M67102" t="str">
            <v>2013</v>
          </cell>
        </row>
        <row r="67103">
          <cell r="M67103" t="str">
            <v>2013</v>
          </cell>
        </row>
        <row r="67104">
          <cell r="M67104" t="str">
            <v>2013</v>
          </cell>
        </row>
        <row r="67105">
          <cell r="M67105" t="str">
            <v>2013</v>
          </cell>
        </row>
        <row r="67106">
          <cell r="M67106" t="str">
            <v>2013</v>
          </cell>
        </row>
        <row r="67107">
          <cell r="M67107" t="str">
            <v>2013</v>
          </cell>
        </row>
        <row r="67108">
          <cell r="M67108" t="str">
            <v>2013</v>
          </cell>
        </row>
        <row r="67109">
          <cell r="M67109" t="str">
            <v>2013</v>
          </cell>
        </row>
        <row r="67110">
          <cell r="M67110" t="str">
            <v>2013</v>
          </cell>
        </row>
        <row r="67111">
          <cell r="M67111" t="str">
            <v>2013</v>
          </cell>
        </row>
        <row r="67112">
          <cell r="M67112" t="str">
            <v>2013</v>
          </cell>
        </row>
        <row r="67113">
          <cell r="M67113" t="str">
            <v>2013</v>
          </cell>
        </row>
        <row r="67114">
          <cell r="M67114" t="str">
            <v>2013</v>
          </cell>
        </row>
        <row r="67115">
          <cell r="M67115" t="str">
            <v>2013</v>
          </cell>
        </row>
        <row r="67116">
          <cell r="M67116" t="str">
            <v>2013</v>
          </cell>
        </row>
        <row r="67117">
          <cell r="M67117" t="str">
            <v>2013</v>
          </cell>
        </row>
        <row r="67118">
          <cell r="M67118" t="str">
            <v>2013</v>
          </cell>
        </row>
        <row r="67119">
          <cell r="M67119" t="str">
            <v>2013</v>
          </cell>
        </row>
        <row r="67120">
          <cell r="M67120" t="str">
            <v>2013</v>
          </cell>
        </row>
        <row r="67121">
          <cell r="M67121" t="str">
            <v>2013</v>
          </cell>
        </row>
        <row r="67122">
          <cell r="M67122" t="str">
            <v>2013</v>
          </cell>
        </row>
        <row r="67123">
          <cell r="M67123" t="str">
            <v>2013</v>
          </cell>
        </row>
        <row r="67124">
          <cell r="M67124" t="str">
            <v>2013</v>
          </cell>
        </row>
        <row r="67125">
          <cell r="M67125" t="str">
            <v>2013</v>
          </cell>
        </row>
        <row r="67126">
          <cell r="M67126" t="str">
            <v>2013</v>
          </cell>
        </row>
        <row r="67127">
          <cell r="M67127" t="str">
            <v>2013</v>
          </cell>
        </row>
        <row r="67128">
          <cell r="M67128" t="str">
            <v>2013</v>
          </cell>
        </row>
        <row r="67129">
          <cell r="M67129" t="str">
            <v>2013</v>
          </cell>
        </row>
        <row r="67130">
          <cell r="M67130" t="str">
            <v>2013</v>
          </cell>
        </row>
        <row r="67131">
          <cell r="M67131" t="str">
            <v>2013</v>
          </cell>
        </row>
        <row r="67132">
          <cell r="M67132" t="str">
            <v>2013</v>
          </cell>
        </row>
        <row r="67133">
          <cell r="M67133" t="str">
            <v>2013</v>
          </cell>
        </row>
        <row r="67134">
          <cell r="M67134" t="str">
            <v>2013</v>
          </cell>
        </row>
        <row r="67135">
          <cell r="M67135" t="str">
            <v>2013</v>
          </cell>
        </row>
        <row r="67136">
          <cell r="M67136" t="str">
            <v>2013</v>
          </cell>
        </row>
        <row r="67137">
          <cell r="M67137" t="str">
            <v>2013</v>
          </cell>
        </row>
        <row r="67138">
          <cell r="M67138" t="str">
            <v>2013</v>
          </cell>
        </row>
        <row r="67139">
          <cell r="M67139" t="str">
            <v>2013</v>
          </cell>
        </row>
        <row r="67140">
          <cell r="M67140" t="str">
            <v>2013</v>
          </cell>
        </row>
        <row r="67141">
          <cell r="M67141" t="str">
            <v>2013</v>
          </cell>
        </row>
        <row r="67142">
          <cell r="M67142" t="str">
            <v>2013</v>
          </cell>
        </row>
        <row r="67143">
          <cell r="M67143" t="str">
            <v>2013</v>
          </cell>
        </row>
        <row r="67144">
          <cell r="M67144" t="str">
            <v>2013</v>
          </cell>
        </row>
        <row r="67145">
          <cell r="M67145" t="str">
            <v>2013</v>
          </cell>
        </row>
        <row r="67146">
          <cell r="M67146" t="str">
            <v>2013</v>
          </cell>
        </row>
        <row r="67147">
          <cell r="M67147" t="str">
            <v>2013</v>
          </cell>
        </row>
        <row r="67148">
          <cell r="M67148" t="str">
            <v>2013</v>
          </cell>
        </row>
        <row r="67149">
          <cell r="M67149" t="str">
            <v>2013</v>
          </cell>
        </row>
        <row r="67150">
          <cell r="M67150" t="str">
            <v>2013</v>
          </cell>
        </row>
        <row r="67151">
          <cell r="M67151" t="str">
            <v>2013</v>
          </cell>
        </row>
        <row r="67152">
          <cell r="M67152" t="str">
            <v>2013</v>
          </cell>
        </row>
        <row r="67153">
          <cell r="M67153" t="str">
            <v>2013</v>
          </cell>
        </row>
        <row r="67154">
          <cell r="M67154" t="str">
            <v>2013</v>
          </cell>
        </row>
        <row r="67155">
          <cell r="M67155" t="str">
            <v>2013</v>
          </cell>
        </row>
        <row r="67156">
          <cell r="M67156" t="str">
            <v>2013</v>
          </cell>
        </row>
        <row r="67157">
          <cell r="M67157" t="str">
            <v>2013</v>
          </cell>
        </row>
        <row r="67158">
          <cell r="M67158" t="str">
            <v>2013</v>
          </cell>
        </row>
        <row r="67159">
          <cell r="M67159" t="str">
            <v>2013</v>
          </cell>
        </row>
        <row r="67160">
          <cell r="M67160" t="str">
            <v>2013</v>
          </cell>
        </row>
        <row r="67161">
          <cell r="M67161" t="str">
            <v>2013</v>
          </cell>
        </row>
        <row r="67162">
          <cell r="M67162" t="str">
            <v>2013</v>
          </cell>
        </row>
        <row r="67163">
          <cell r="M67163" t="str">
            <v>2013</v>
          </cell>
        </row>
        <row r="67164">
          <cell r="M67164" t="str">
            <v>2013</v>
          </cell>
        </row>
        <row r="67165">
          <cell r="M67165" t="str">
            <v>2013</v>
          </cell>
        </row>
        <row r="67166">
          <cell r="M67166" t="str">
            <v>2013</v>
          </cell>
        </row>
        <row r="67167">
          <cell r="M67167" t="str">
            <v>2013</v>
          </cell>
        </row>
        <row r="67168">
          <cell r="M67168" t="str">
            <v>2013</v>
          </cell>
        </row>
        <row r="67169">
          <cell r="M67169" t="str">
            <v>2013</v>
          </cell>
        </row>
        <row r="67170">
          <cell r="M67170" t="str">
            <v>2013</v>
          </cell>
        </row>
        <row r="67171">
          <cell r="M67171" t="str">
            <v>2013</v>
          </cell>
        </row>
        <row r="67172">
          <cell r="M67172" t="str">
            <v>2013</v>
          </cell>
        </row>
        <row r="67173">
          <cell r="M67173" t="str">
            <v>2013</v>
          </cell>
        </row>
        <row r="67174">
          <cell r="M67174" t="str">
            <v>2013</v>
          </cell>
        </row>
        <row r="67175">
          <cell r="M67175" t="str">
            <v>2013</v>
          </cell>
        </row>
        <row r="67176">
          <cell r="M67176" t="str">
            <v>2013</v>
          </cell>
        </row>
        <row r="67177">
          <cell r="M67177" t="str">
            <v>2013</v>
          </cell>
        </row>
        <row r="67178">
          <cell r="M67178" t="str">
            <v>2013</v>
          </cell>
        </row>
        <row r="67179">
          <cell r="M67179" t="str">
            <v>2013</v>
          </cell>
        </row>
        <row r="67180">
          <cell r="M67180" t="str">
            <v>2013</v>
          </cell>
        </row>
        <row r="67181">
          <cell r="M67181" t="str">
            <v>2013</v>
          </cell>
        </row>
        <row r="67182">
          <cell r="M67182" t="str">
            <v>2013</v>
          </cell>
        </row>
        <row r="67183">
          <cell r="M67183" t="str">
            <v>2013</v>
          </cell>
        </row>
        <row r="67184">
          <cell r="M67184" t="str">
            <v>2013</v>
          </cell>
        </row>
        <row r="67185">
          <cell r="M67185" t="str">
            <v>2013</v>
          </cell>
        </row>
        <row r="67186">
          <cell r="M67186" t="str">
            <v>2013</v>
          </cell>
        </row>
        <row r="67187">
          <cell r="M67187" t="str">
            <v>2013</v>
          </cell>
        </row>
        <row r="67188">
          <cell r="M67188" t="str">
            <v>2013</v>
          </cell>
        </row>
        <row r="67189">
          <cell r="M67189" t="str">
            <v>2013</v>
          </cell>
        </row>
        <row r="67190">
          <cell r="M67190" t="str">
            <v>2013</v>
          </cell>
        </row>
        <row r="67191">
          <cell r="M67191" t="str">
            <v>2013</v>
          </cell>
        </row>
        <row r="67192">
          <cell r="M67192" t="str">
            <v>2013</v>
          </cell>
        </row>
        <row r="67193">
          <cell r="M67193" t="str">
            <v>2013</v>
          </cell>
        </row>
        <row r="67194">
          <cell r="M67194" t="str">
            <v>2013</v>
          </cell>
        </row>
        <row r="67195">
          <cell r="M67195" t="str">
            <v>2013</v>
          </cell>
        </row>
        <row r="67196">
          <cell r="M67196" t="str">
            <v>2010</v>
          </cell>
        </row>
        <row r="67197">
          <cell r="M67197" t="str">
            <v>2010</v>
          </cell>
        </row>
        <row r="67198">
          <cell r="M67198" t="str">
            <v>2010</v>
          </cell>
        </row>
        <row r="67199">
          <cell r="M67199" t="str">
            <v>2010</v>
          </cell>
        </row>
        <row r="67200">
          <cell r="M67200" t="str">
            <v>2010</v>
          </cell>
        </row>
        <row r="67201">
          <cell r="M67201" t="str">
            <v>2010</v>
          </cell>
        </row>
        <row r="67202">
          <cell r="M67202" t="str">
            <v>2010</v>
          </cell>
        </row>
        <row r="67203">
          <cell r="M67203" t="str">
            <v>2011</v>
          </cell>
        </row>
        <row r="67204">
          <cell r="M67204" t="str">
            <v>2011</v>
          </cell>
        </row>
        <row r="67205">
          <cell r="M67205" t="str">
            <v>2011</v>
          </cell>
        </row>
        <row r="67206">
          <cell r="M67206" t="str">
            <v>2011</v>
          </cell>
        </row>
        <row r="67207">
          <cell r="M67207" t="str">
            <v>2011</v>
          </cell>
        </row>
        <row r="67208">
          <cell r="M67208" t="str">
            <v>2011</v>
          </cell>
        </row>
        <row r="67209">
          <cell r="M67209" t="str">
            <v>2011</v>
          </cell>
        </row>
        <row r="67210">
          <cell r="M67210" t="str">
            <v>2011</v>
          </cell>
        </row>
        <row r="67211">
          <cell r="M67211" t="str">
            <v>2011</v>
          </cell>
        </row>
        <row r="67212">
          <cell r="M67212" t="str">
            <v>2011</v>
          </cell>
        </row>
        <row r="67213">
          <cell r="M67213" t="str">
            <v>2011</v>
          </cell>
        </row>
        <row r="67214">
          <cell r="M67214" t="str">
            <v>2011</v>
          </cell>
        </row>
        <row r="67215">
          <cell r="M67215" t="str">
            <v>2011</v>
          </cell>
        </row>
        <row r="67216">
          <cell r="M67216" t="str">
            <v>2011</v>
          </cell>
        </row>
        <row r="67217">
          <cell r="M67217" t="str">
            <v>2012</v>
          </cell>
        </row>
        <row r="67218">
          <cell r="M67218" t="str">
            <v>2012</v>
          </cell>
        </row>
        <row r="67219">
          <cell r="M67219" t="str">
            <v>2012</v>
          </cell>
        </row>
        <row r="67220">
          <cell r="M67220" t="str">
            <v>2012</v>
          </cell>
        </row>
        <row r="67221">
          <cell r="M67221" t="str">
            <v>2012</v>
          </cell>
        </row>
        <row r="67222">
          <cell r="M67222" t="str">
            <v>2012</v>
          </cell>
        </row>
        <row r="67223">
          <cell r="M67223" t="str">
            <v>2012</v>
          </cell>
        </row>
        <row r="67224">
          <cell r="M67224" t="str">
            <v>2012</v>
          </cell>
        </row>
        <row r="67225">
          <cell r="M67225" t="str">
            <v>2012</v>
          </cell>
        </row>
        <row r="67226">
          <cell r="M67226" t="str">
            <v>2012</v>
          </cell>
        </row>
        <row r="67227">
          <cell r="M67227" t="str">
            <v>2012</v>
          </cell>
        </row>
        <row r="67228">
          <cell r="M67228" t="str">
            <v>2012</v>
          </cell>
        </row>
        <row r="67229">
          <cell r="M67229" t="str">
            <v>2012</v>
          </cell>
        </row>
        <row r="67230">
          <cell r="M67230" t="str">
            <v>2012</v>
          </cell>
        </row>
        <row r="67231">
          <cell r="M67231" t="str">
            <v>2012</v>
          </cell>
        </row>
        <row r="67232">
          <cell r="M67232" t="str">
            <v>2012</v>
          </cell>
        </row>
        <row r="67233">
          <cell r="M67233" t="str">
            <v>2012</v>
          </cell>
        </row>
        <row r="67234">
          <cell r="M67234" t="str">
            <v>2013</v>
          </cell>
        </row>
        <row r="67235">
          <cell r="M67235" t="str">
            <v>2013</v>
          </cell>
        </row>
        <row r="67236">
          <cell r="M67236" t="str">
            <v>2013</v>
          </cell>
        </row>
        <row r="67237">
          <cell r="M67237" t="str">
            <v>2013</v>
          </cell>
        </row>
        <row r="67238">
          <cell r="M67238" t="str">
            <v>2013</v>
          </cell>
        </row>
        <row r="67239">
          <cell r="M67239" t="str">
            <v>2013</v>
          </cell>
        </row>
        <row r="67240">
          <cell r="M67240" t="str">
            <v>2013</v>
          </cell>
        </row>
        <row r="67241">
          <cell r="M67241" t="str">
            <v>2013</v>
          </cell>
        </row>
        <row r="67242">
          <cell r="M67242" t="str">
            <v>2013</v>
          </cell>
        </row>
        <row r="67243">
          <cell r="M67243" t="str">
            <v>2013</v>
          </cell>
        </row>
        <row r="67244">
          <cell r="M67244" t="str">
            <v>2013</v>
          </cell>
        </row>
        <row r="67245">
          <cell r="M67245" t="str">
            <v>2013</v>
          </cell>
        </row>
        <row r="67246">
          <cell r="M67246" t="str">
            <v>2013</v>
          </cell>
        </row>
        <row r="67247">
          <cell r="M67247" t="str">
            <v>2013</v>
          </cell>
        </row>
        <row r="67248">
          <cell r="M67248" t="str">
            <v>2013</v>
          </cell>
        </row>
        <row r="67249">
          <cell r="M67249" t="str">
            <v>2013</v>
          </cell>
        </row>
        <row r="67250">
          <cell r="M67250" t="str">
            <v>2013</v>
          </cell>
        </row>
        <row r="67251">
          <cell r="M67251" t="str">
            <v>2013</v>
          </cell>
        </row>
        <row r="67252">
          <cell r="M67252" t="str">
            <v>2013</v>
          </cell>
        </row>
        <row r="67253">
          <cell r="M67253" t="str">
            <v>2013</v>
          </cell>
        </row>
        <row r="67254">
          <cell r="M67254" t="str">
            <v>2013</v>
          </cell>
        </row>
        <row r="67255">
          <cell r="M67255" t="str">
            <v>2013</v>
          </cell>
        </row>
        <row r="67256">
          <cell r="M67256" t="str">
            <v>2013</v>
          </cell>
        </row>
        <row r="67257">
          <cell r="M67257" t="str">
            <v>2013</v>
          </cell>
        </row>
        <row r="67258">
          <cell r="M67258" t="str">
            <v>2013</v>
          </cell>
        </row>
        <row r="67259">
          <cell r="M67259" t="str">
            <v>2013</v>
          </cell>
        </row>
        <row r="67260">
          <cell r="M67260" t="str">
            <v>2013</v>
          </cell>
        </row>
        <row r="67261">
          <cell r="M67261" t="str">
            <v>2013</v>
          </cell>
        </row>
        <row r="67262">
          <cell r="M67262" t="str">
            <v>2013</v>
          </cell>
        </row>
        <row r="67263">
          <cell r="M67263" t="str">
            <v>2013</v>
          </cell>
        </row>
        <row r="67264">
          <cell r="M67264" t="str">
            <v>2013</v>
          </cell>
        </row>
        <row r="67265">
          <cell r="M67265" t="str">
            <v>2013</v>
          </cell>
        </row>
        <row r="67266">
          <cell r="M67266" t="str">
            <v>2013</v>
          </cell>
        </row>
        <row r="67267">
          <cell r="M67267" t="str">
            <v>2013</v>
          </cell>
        </row>
        <row r="67268">
          <cell r="M67268" t="str">
            <v>2013</v>
          </cell>
        </row>
        <row r="67269">
          <cell r="M67269" t="str">
            <v>2013</v>
          </cell>
        </row>
        <row r="67270">
          <cell r="M67270" t="str">
            <v>2013</v>
          </cell>
        </row>
        <row r="67271">
          <cell r="M67271" t="str">
            <v>2013</v>
          </cell>
        </row>
        <row r="67272">
          <cell r="M67272" t="str">
            <v>2013</v>
          </cell>
        </row>
        <row r="67273">
          <cell r="M67273" t="str">
            <v>2013</v>
          </cell>
        </row>
        <row r="67274">
          <cell r="M67274" t="str">
            <v>2013</v>
          </cell>
        </row>
        <row r="67275">
          <cell r="M67275" t="str">
            <v>2013</v>
          </cell>
        </row>
        <row r="67276">
          <cell r="M67276" t="str">
            <v>2013</v>
          </cell>
        </row>
        <row r="67277">
          <cell r="M67277" t="str">
            <v>2013</v>
          </cell>
        </row>
        <row r="67278">
          <cell r="M67278" t="str">
            <v>2013</v>
          </cell>
        </row>
        <row r="67279">
          <cell r="M67279" t="str">
            <v>2013</v>
          </cell>
        </row>
        <row r="67280">
          <cell r="M67280" t="str">
            <v>2013</v>
          </cell>
        </row>
        <row r="67281">
          <cell r="M67281" t="str">
            <v>2013</v>
          </cell>
        </row>
        <row r="67282">
          <cell r="M67282" t="str">
            <v>2013</v>
          </cell>
        </row>
        <row r="67283">
          <cell r="M67283" t="str">
            <v>2013</v>
          </cell>
        </row>
        <row r="67284">
          <cell r="M67284" t="str">
            <v>2013</v>
          </cell>
        </row>
        <row r="67285">
          <cell r="M67285" t="str">
            <v>2013</v>
          </cell>
        </row>
        <row r="67286">
          <cell r="M67286" t="str">
            <v>2013</v>
          </cell>
        </row>
        <row r="67287">
          <cell r="M67287" t="str">
            <v>2013</v>
          </cell>
        </row>
        <row r="67288">
          <cell r="M67288" t="str">
            <v>2013</v>
          </cell>
        </row>
        <row r="67289">
          <cell r="M67289" t="str">
            <v>2013</v>
          </cell>
        </row>
        <row r="67290">
          <cell r="M67290" t="str">
            <v>2013</v>
          </cell>
        </row>
        <row r="67291">
          <cell r="M67291" t="str">
            <v>2013</v>
          </cell>
        </row>
        <row r="67292">
          <cell r="M67292" t="str">
            <v>2013</v>
          </cell>
        </row>
        <row r="67293">
          <cell r="M67293" t="str">
            <v>2013</v>
          </cell>
        </row>
        <row r="67294">
          <cell r="M67294" t="str">
            <v>2013</v>
          </cell>
        </row>
        <row r="67295">
          <cell r="M67295" t="str">
            <v>2013</v>
          </cell>
        </row>
        <row r="67296">
          <cell r="M67296" t="str">
            <v>2013</v>
          </cell>
        </row>
        <row r="67297">
          <cell r="M67297" t="str">
            <v>2013</v>
          </cell>
        </row>
        <row r="67298">
          <cell r="M67298" t="str">
            <v>2013</v>
          </cell>
        </row>
        <row r="67299">
          <cell r="M67299" t="str">
            <v>2013</v>
          </cell>
        </row>
        <row r="67300">
          <cell r="M67300" t="str">
            <v>2013</v>
          </cell>
        </row>
        <row r="67301">
          <cell r="M67301" t="str">
            <v>2013</v>
          </cell>
        </row>
        <row r="67302">
          <cell r="M67302" t="str">
            <v>2013</v>
          </cell>
        </row>
        <row r="67303">
          <cell r="M67303" t="str">
            <v>2013</v>
          </cell>
        </row>
        <row r="67304">
          <cell r="M67304" t="str">
            <v>2013</v>
          </cell>
        </row>
        <row r="67305">
          <cell r="M67305" t="str">
            <v>2013</v>
          </cell>
        </row>
        <row r="67306">
          <cell r="M67306" t="str">
            <v>2013</v>
          </cell>
        </row>
        <row r="67307">
          <cell r="M67307" t="str">
            <v>2013</v>
          </cell>
        </row>
        <row r="67308">
          <cell r="M67308" t="str">
            <v>2013</v>
          </cell>
        </row>
        <row r="67309">
          <cell r="M67309" t="str">
            <v>2013</v>
          </cell>
        </row>
        <row r="67310">
          <cell r="M67310" t="str">
            <v>2013</v>
          </cell>
        </row>
        <row r="67311">
          <cell r="M67311" t="str">
            <v>2013</v>
          </cell>
        </row>
        <row r="67312">
          <cell r="M67312" t="str">
            <v>2013</v>
          </cell>
        </row>
        <row r="67313">
          <cell r="M67313" t="str">
            <v>2013</v>
          </cell>
        </row>
        <row r="67314">
          <cell r="M67314" t="str">
            <v>2013</v>
          </cell>
        </row>
        <row r="67315">
          <cell r="M67315" t="str">
            <v>2013</v>
          </cell>
        </row>
        <row r="67316">
          <cell r="M67316" t="str">
            <v>2013</v>
          </cell>
        </row>
        <row r="67317">
          <cell r="M67317" t="str">
            <v>2013</v>
          </cell>
        </row>
        <row r="67318">
          <cell r="M67318" t="str">
            <v>2013</v>
          </cell>
        </row>
        <row r="67319">
          <cell r="M67319" t="str">
            <v>2013</v>
          </cell>
        </row>
        <row r="67320">
          <cell r="M67320" t="str">
            <v>2013</v>
          </cell>
        </row>
        <row r="67321">
          <cell r="M67321" t="str">
            <v>2013</v>
          </cell>
        </row>
        <row r="67322">
          <cell r="M67322" t="str">
            <v>2013</v>
          </cell>
        </row>
        <row r="67323">
          <cell r="M67323" t="str">
            <v>2013</v>
          </cell>
        </row>
        <row r="67324">
          <cell r="M67324" t="str">
            <v>2013</v>
          </cell>
        </row>
        <row r="67325">
          <cell r="M67325" t="str">
            <v>2013</v>
          </cell>
        </row>
        <row r="67326">
          <cell r="M67326" t="str">
            <v>2013</v>
          </cell>
        </row>
        <row r="67327">
          <cell r="M67327" t="str">
            <v>2013</v>
          </cell>
        </row>
        <row r="67328">
          <cell r="M67328" t="str">
            <v>2013</v>
          </cell>
        </row>
        <row r="67329">
          <cell r="M67329" t="str">
            <v>2013</v>
          </cell>
        </row>
        <row r="67330">
          <cell r="M67330" t="str">
            <v>2013</v>
          </cell>
        </row>
        <row r="67331">
          <cell r="M67331" t="str">
            <v>2013</v>
          </cell>
        </row>
        <row r="67332">
          <cell r="M67332" t="str">
            <v>2013</v>
          </cell>
        </row>
        <row r="67333">
          <cell r="M67333" t="str">
            <v>2013</v>
          </cell>
        </row>
        <row r="67334">
          <cell r="M67334" t="str">
            <v>2013</v>
          </cell>
        </row>
        <row r="67335">
          <cell r="M67335" t="str">
            <v>2013</v>
          </cell>
        </row>
        <row r="67336">
          <cell r="M67336" t="str">
            <v>2013</v>
          </cell>
        </row>
        <row r="67337">
          <cell r="M67337" t="str">
            <v>2013</v>
          </cell>
        </row>
        <row r="67338">
          <cell r="M67338" t="str">
            <v>2013</v>
          </cell>
        </row>
        <row r="67339">
          <cell r="M67339" t="str">
            <v>2013</v>
          </cell>
        </row>
        <row r="67340">
          <cell r="M67340" t="str">
            <v>2013</v>
          </cell>
        </row>
        <row r="67341">
          <cell r="M67341" t="str">
            <v>2013</v>
          </cell>
        </row>
        <row r="67342">
          <cell r="M67342" t="str">
            <v>2013</v>
          </cell>
        </row>
        <row r="67343">
          <cell r="M67343" t="str">
            <v>2013</v>
          </cell>
        </row>
        <row r="67344">
          <cell r="M67344" t="str">
            <v>2013</v>
          </cell>
        </row>
        <row r="67345">
          <cell r="M67345" t="str">
            <v>2013</v>
          </cell>
        </row>
        <row r="67346">
          <cell r="M67346" t="str">
            <v>2013</v>
          </cell>
        </row>
        <row r="67347">
          <cell r="M67347" t="str">
            <v>2013</v>
          </cell>
        </row>
        <row r="67348">
          <cell r="M67348" t="str">
            <v>2013</v>
          </cell>
        </row>
        <row r="67349">
          <cell r="M67349" t="str">
            <v>2013</v>
          </cell>
        </row>
        <row r="67350">
          <cell r="M67350" t="str">
            <v>2013</v>
          </cell>
        </row>
        <row r="67351">
          <cell r="M67351" t="str">
            <v>2013</v>
          </cell>
        </row>
        <row r="67352">
          <cell r="M67352" t="str">
            <v>2013</v>
          </cell>
        </row>
        <row r="67353">
          <cell r="M67353" t="str">
            <v>2013</v>
          </cell>
        </row>
        <row r="67354">
          <cell r="M67354" t="str">
            <v>2013</v>
          </cell>
        </row>
        <row r="67355">
          <cell r="M67355" t="str">
            <v>2013</v>
          </cell>
        </row>
        <row r="67356">
          <cell r="M67356" t="str">
            <v>2013</v>
          </cell>
        </row>
        <row r="67357">
          <cell r="M67357" t="str">
            <v>2013</v>
          </cell>
        </row>
        <row r="67358">
          <cell r="M67358" t="str">
            <v>2013</v>
          </cell>
        </row>
        <row r="67359">
          <cell r="M67359" t="str">
            <v>2013</v>
          </cell>
        </row>
        <row r="67360">
          <cell r="M67360" t="str">
            <v>2013</v>
          </cell>
        </row>
        <row r="67361">
          <cell r="M67361" t="str">
            <v>2013</v>
          </cell>
        </row>
        <row r="67362">
          <cell r="M67362" t="str">
            <v>2013</v>
          </cell>
        </row>
        <row r="67363">
          <cell r="M67363" t="str">
            <v>2013</v>
          </cell>
        </row>
        <row r="67364">
          <cell r="M67364" t="str">
            <v>2013</v>
          </cell>
        </row>
        <row r="67365">
          <cell r="M67365" t="str">
            <v>2013</v>
          </cell>
        </row>
        <row r="67366">
          <cell r="M67366" t="str">
            <v>2013</v>
          </cell>
        </row>
        <row r="67367">
          <cell r="M67367" t="str">
            <v>2013</v>
          </cell>
        </row>
        <row r="67368">
          <cell r="M67368" t="str">
            <v>2013</v>
          </cell>
        </row>
        <row r="67369">
          <cell r="M67369" t="str">
            <v>2013</v>
          </cell>
        </row>
        <row r="67370">
          <cell r="M67370" t="str">
            <v>2013</v>
          </cell>
        </row>
        <row r="67371">
          <cell r="M67371" t="str">
            <v>2013</v>
          </cell>
        </row>
        <row r="67372">
          <cell r="M67372" t="str">
            <v>2013</v>
          </cell>
        </row>
        <row r="67373">
          <cell r="M67373" t="str">
            <v>2013</v>
          </cell>
        </row>
        <row r="67374">
          <cell r="M67374" t="str">
            <v>2013</v>
          </cell>
        </row>
        <row r="67375">
          <cell r="M67375" t="str">
            <v>2013</v>
          </cell>
        </row>
        <row r="67376">
          <cell r="M67376" t="str">
            <v>2013</v>
          </cell>
        </row>
        <row r="67377">
          <cell r="M67377" t="str">
            <v>2013</v>
          </cell>
        </row>
        <row r="67378">
          <cell r="M67378" t="str">
            <v>2013</v>
          </cell>
        </row>
        <row r="67379">
          <cell r="M67379" t="str">
            <v>2013</v>
          </cell>
        </row>
        <row r="67380">
          <cell r="M67380" t="str">
            <v>2013</v>
          </cell>
        </row>
        <row r="67381">
          <cell r="M67381" t="str">
            <v>2013</v>
          </cell>
        </row>
        <row r="67382">
          <cell r="M67382" t="str">
            <v>2013</v>
          </cell>
        </row>
        <row r="67383">
          <cell r="M67383" t="str">
            <v>2013</v>
          </cell>
        </row>
        <row r="67384">
          <cell r="M67384" t="str">
            <v>2013</v>
          </cell>
        </row>
        <row r="67385">
          <cell r="M67385" t="str">
            <v>2013</v>
          </cell>
        </row>
        <row r="67386">
          <cell r="M67386" t="str">
            <v>2013</v>
          </cell>
        </row>
        <row r="67387">
          <cell r="M67387" t="str">
            <v>2013</v>
          </cell>
        </row>
        <row r="67388">
          <cell r="M67388" t="str">
            <v>2013</v>
          </cell>
        </row>
        <row r="67389">
          <cell r="M67389" t="str">
            <v>2013</v>
          </cell>
        </row>
        <row r="67390">
          <cell r="M67390" t="str">
            <v>2013</v>
          </cell>
        </row>
        <row r="67391">
          <cell r="M67391" t="str">
            <v>2013</v>
          </cell>
        </row>
        <row r="67392">
          <cell r="M67392" t="str">
            <v>2013</v>
          </cell>
        </row>
        <row r="67393">
          <cell r="M67393" t="str">
            <v>2013</v>
          </cell>
        </row>
        <row r="67394">
          <cell r="M67394" t="str">
            <v>2013</v>
          </cell>
        </row>
        <row r="67395">
          <cell r="M67395" t="str">
            <v>2013</v>
          </cell>
        </row>
        <row r="67396">
          <cell r="M67396" t="str">
            <v>2013</v>
          </cell>
        </row>
        <row r="67397">
          <cell r="M67397" t="str">
            <v>2013</v>
          </cell>
        </row>
        <row r="67398">
          <cell r="M67398" t="str">
            <v>2013</v>
          </cell>
        </row>
        <row r="67399">
          <cell r="M67399" t="str">
            <v>2013</v>
          </cell>
        </row>
        <row r="67400">
          <cell r="M67400" t="str">
            <v>2013</v>
          </cell>
        </row>
        <row r="67401">
          <cell r="M67401" t="str">
            <v>2013</v>
          </cell>
        </row>
        <row r="67402">
          <cell r="M67402" t="str">
            <v>2011</v>
          </cell>
        </row>
        <row r="67403">
          <cell r="M67403" t="str">
            <v>2011</v>
          </cell>
        </row>
        <row r="67404">
          <cell r="M67404" t="str">
            <v>2012</v>
          </cell>
        </row>
        <row r="67405">
          <cell r="M67405" t="str">
            <v>2013</v>
          </cell>
        </row>
        <row r="67406">
          <cell r="M67406" t="str">
            <v>2013</v>
          </cell>
        </row>
        <row r="67407">
          <cell r="M67407" t="str">
            <v>2013</v>
          </cell>
        </row>
        <row r="67408">
          <cell r="M67408" t="str">
            <v>2011</v>
          </cell>
        </row>
        <row r="67409">
          <cell r="M67409" t="str">
            <v>2012</v>
          </cell>
        </row>
        <row r="67410">
          <cell r="M67410" t="str">
            <v>2012</v>
          </cell>
        </row>
        <row r="67411">
          <cell r="M67411" t="str">
            <v>2012</v>
          </cell>
        </row>
        <row r="67412">
          <cell r="M67412" t="str">
            <v>2013</v>
          </cell>
        </row>
        <row r="67413">
          <cell r="M67413" t="str">
            <v>2013</v>
          </cell>
        </row>
        <row r="67414">
          <cell r="M67414" t="str">
            <v>2013</v>
          </cell>
        </row>
        <row r="67415">
          <cell r="M67415" t="str">
            <v>2013</v>
          </cell>
        </row>
        <row r="67416">
          <cell r="M67416" t="str">
            <v>2013</v>
          </cell>
        </row>
        <row r="67417">
          <cell r="M67417" t="str">
            <v>2013</v>
          </cell>
        </row>
        <row r="67418">
          <cell r="M67418" t="str">
            <v>2013</v>
          </cell>
        </row>
        <row r="67419">
          <cell r="M67419" t="str">
            <v>2013</v>
          </cell>
        </row>
        <row r="67420">
          <cell r="M67420" t="str">
            <v>2013</v>
          </cell>
        </row>
        <row r="67421">
          <cell r="M67421" t="str">
            <v>2013</v>
          </cell>
        </row>
        <row r="67422">
          <cell r="M67422" t="str">
            <v>2013</v>
          </cell>
        </row>
        <row r="67423">
          <cell r="M67423" t="str">
            <v>2013</v>
          </cell>
        </row>
        <row r="67424">
          <cell r="M67424" t="str">
            <v>2013</v>
          </cell>
        </row>
        <row r="67425">
          <cell r="M67425" t="str">
            <v>2013</v>
          </cell>
        </row>
        <row r="67426">
          <cell r="M67426" t="str">
            <v>2013</v>
          </cell>
        </row>
        <row r="67427">
          <cell r="M67427" t="str">
            <v>2013</v>
          </cell>
        </row>
        <row r="67428">
          <cell r="M67428" t="str">
            <v>2013</v>
          </cell>
        </row>
        <row r="67429">
          <cell r="M67429" t="str">
            <v>2013</v>
          </cell>
        </row>
        <row r="67430">
          <cell r="M67430" t="str">
            <v>2013</v>
          </cell>
        </row>
        <row r="67431">
          <cell r="M67431" t="str">
            <v>2013</v>
          </cell>
        </row>
        <row r="67432">
          <cell r="M67432" t="str">
            <v>2013</v>
          </cell>
        </row>
        <row r="67433">
          <cell r="M67433" t="str">
            <v>2013</v>
          </cell>
        </row>
        <row r="67434">
          <cell r="M67434" t="str">
            <v>2013</v>
          </cell>
        </row>
        <row r="67435">
          <cell r="M67435" t="str">
            <v>2013</v>
          </cell>
        </row>
        <row r="67436">
          <cell r="M67436" t="str">
            <v>2013</v>
          </cell>
        </row>
        <row r="67437">
          <cell r="M67437" t="str">
            <v>2013</v>
          </cell>
        </row>
        <row r="67438">
          <cell r="M67438" t="str">
            <v>2013</v>
          </cell>
        </row>
        <row r="67439">
          <cell r="M67439" t="str">
            <v>2013</v>
          </cell>
        </row>
        <row r="67440">
          <cell r="M67440" t="str">
            <v>2013</v>
          </cell>
        </row>
        <row r="67441">
          <cell r="M67441" t="str">
            <v>2013</v>
          </cell>
        </row>
        <row r="67442">
          <cell r="M67442" t="str">
            <v>2013</v>
          </cell>
        </row>
        <row r="67443">
          <cell r="M67443" t="str">
            <v>2013</v>
          </cell>
        </row>
        <row r="67444">
          <cell r="M67444" t="str">
            <v>2013</v>
          </cell>
        </row>
        <row r="67445">
          <cell r="M67445" t="str">
            <v>2013</v>
          </cell>
        </row>
        <row r="67446">
          <cell r="M67446" t="str">
            <v>2013</v>
          </cell>
        </row>
        <row r="67447">
          <cell r="M67447" t="str">
            <v>2013</v>
          </cell>
        </row>
        <row r="67448">
          <cell r="M67448" t="str">
            <v>2013</v>
          </cell>
        </row>
        <row r="67449">
          <cell r="M67449" t="str">
            <v>2013</v>
          </cell>
        </row>
        <row r="67450">
          <cell r="M67450" t="str">
            <v>2013</v>
          </cell>
        </row>
        <row r="67451">
          <cell r="M67451" t="str">
            <v>2013</v>
          </cell>
        </row>
        <row r="67452">
          <cell r="M67452" t="str">
            <v>2013</v>
          </cell>
        </row>
        <row r="67453">
          <cell r="M67453" t="str">
            <v>2013</v>
          </cell>
        </row>
        <row r="67454">
          <cell r="M67454" t="str">
            <v>2013</v>
          </cell>
        </row>
        <row r="67455">
          <cell r="M67455" t="str">
            <v>2013</v>
          </cell>
        </row>
        <row r="67456">
          <cell r="M67456" t="str">
            <v>2013</v>
          </cell>
        </row>
        <row r="67457">
          <cell r="M67457" t="str">
            <v>2013</v>
          </cell>
        </row>
        <row r="67458">
          <cell r="M67458" t="str">
            <v>2013</v>
          </cell>
        </row>
        <row r="67459">
          <cell r="M67459" t="str">
            <v>2013</v>
          </cell>
        </row>
        <row r="67460">
          <cell r="M67460" t="str">
            <v>2013</v>
          </cell>
        </row>
        <row r="67461">
          <cell r="M67461" t="str">
            <v>2013</v>
          </cell>
        </row>
        <row r="67462">
          <cell r="M67462" t="str">
            <v>2013</v>
          </cell>
        </row>
        <row r="67463">
          <cell r="M67463" t="str">
            <v>2013</v>
          </cell>
        </row>
        <row r="67464">
          <cell r="M67464" t="str">
            <v>2013</v>
          </cell>
        </row>
        <row r="67465">
          <cell r="M67465" t="str">
            <v>2013</v>
          </cell>
        </row>
        <row r="67466">
          <cell r="M67466" t="str">
            <v>2013</v>
          </cell>
        </row>
        <row r="67467">
          <cell r="M67467" t="str">
            <v>2013</v>
          </cell>
        </row>
        <row r="67468">
          <cell r="M67468" t="str">
            <v>2013</v>
          </cell>
        </row>
        <row r="67469">
          <cell r="M67469" t="str">
            <v>2013</v>
          </cell>
        </row>
        <row r="67470">
          <cell r="M67470" t="str">
            <v>2013</v>
          </cell>
        </row>
        <row r="67471">
          <cell r="M67471" t="str">
            <v>2013</v>
          </cell>
        </row>
        <row r="67472">
          <cell r="M67472" t="str">
            <v>2013</v>
          </cell>
        </row>
        <row r="67473">
          <cell r="M67473" t="str">
            <v>2013</v>
          </cell>
        </row>
        <row r="67474">
          <cell r="M67474" t="str">
            <v>2013</v>
          </cell>
        </row>
        <row r="67475">
          <cell r="M67475" t="str">
            <v>2013</v>
          </cell>
        </row>
        <row r="67476">
          <cell r="M67476" t="str">
            <v>2013</v>
          </cell>
        </row>
        <row r="67477">
          <cell r="M67477" t="str">
            <v>2013</v>
          </cell>
        </row>
        <row r="67478">
          <cell r="M67478" t="str">
            <v>2013</v>
          </cell>
        </row>
        <row r="67479">
          <cell r="M67479" t="str">
            <v>2013</v>
          </cell>
        </row>
        <row r="67480">
          <cell r="M67480" t="str">
            <v>2013</v>
          </cell>
        </row>
        <row r="67481">
          <cell r="M67481" t="str">
            <v>2013</v>
          </cell>
        </row>
        <row r="67482">
          <cell r="M67482" t="str">
            <v>2013</v>
          </cell>
        </row>
        <row r="67483">
          <cell r="M67483" t="str">
            <v>2013</v>
          </cell>
        </row>
        <row r="67484">
          <cell r="M67484" t="str">
            <v>2013</v>
          </cell>
        </row>
        <row r="67485">
          <cell r="M67485" t="str">
            <v>2013</v>
          </cell>
        </row>
        <row r="67486">
          <cell r="M67486" t="str">
            <v>2013</v>
          </cell>
        </row>
        <row r="67487">
          <cell r="M67487" t="str">
            <v>2013</v>
          </cell>
        </row>
        <row r="67488">
          <cell r="M67488" t="str">
            <v>2013</v>
          </cell>
        </row>
        <row r="67489">
          <cell r="M67489" t="str">
            <v>2013</v>
          </cell>
        </row>
        <row r="67490">
          <cell r="M67490" t="str">
            <v>2013</v>
          </cell>
        </row>
        <row r="67491">
          <cell r="M67491" t="str">
            <v>2013</v>
          </cell>
        </row>
        <row r="67492">
          <cell r="M67492" t="str">
            <v>2010</v>
          </cell>
        </row>
        <row r="67493">
          <cell r="M67493" t="str">
            <v>2011</v>
          </cell>
        </row>
        <row r="67494">
          <cell r="M67494" t="str">
            <v>2011</v>
          </cell>
        </row>
        <row r="67495">
          <cell r="M67495" t="str">
            <v>2011</v>
          </cell>
        </row>
        <row r="67496">
          <cell r="M67496" t="str">
            <v>2011</v>
          </cell>
        </row>
        <row r="67497">
          <cell r="M67497" t="str">
            <v>2011</v>
          </cell>
        </row>
        <row r="67498">
          <cell r="M67498" t="str">
            <v>2012</v>
          </cell>
        </row>
        <row r="67499">
          <cell r="M67499" t="str">
            <v>2012</v>
          </cell>
        </row>
        <row r="67500">
          <cell r="M67500" t="str">
            <v>2012</v>
          </cell>
        </row>
        <row r="67501">
          <cell r="M67501" t="str">
            <v>2012</v>
          </cell>
        </row>
        <row r="67502">
          <cell r="M67502" t="str">
            <v>2012</v>
          </cell>
        </row>
        <row r="67503">
          <cell r="M67503" t="str">
            <v>2012</v>
          </cell>
        </row>
        <row r="67504">
          <cell r="M67504" t="str">
            <v>2012</v>
          </cell>
        </row>
        <row r="67505">
          <cell r="M67505" t="str">
            <v>2012</v>
          </cell>
        </row>
        <row r="67506">
          <cell r="M67506" t="str">
            <v>2012</v>
          </cell>
        </row>
        <row r="67507">
          <cell r="M67507" t="str">
            <v>2012</v>
          </cell>
        </row>
        <row r="67508">
          <cell r="M67508" t="str">
            <v>2012</v>
          </cell>
        </row>
        <row r="67509">
          <cell r="M67509" t="str">
            <v>2012</v>
          </cell>
        </row>
        <row r="67510">
          <cell r="M67510" t="str">
            <v>2012</v>
          </cell>
        </row>
        <row r="67511">
          <cell r="M67511" t="str">
            <v>2013</v>
          </cell>
        </row>
        <row r="67512">
          <cell r="M67512" t="str">
            <v>2013</v>
          </cell>
        </row>
        <row r="67513">
          <cell r="M67513" t="str">
            <v>2013</v>
          </cell>
        </row>
        <row r="67514">
          <cell r="M67514" t="str">
            <v>2013</v>
          </cell>
        </row>
        <row r="67515">
          <cell r="M67515" t="str">
            <v>2013</v>
          </cell>
        </row>
        <row r="67516">
          <cell r="M67516" t="str">
            <v>2013</v>
          </cell>
        </row>
        <row r="67517">
          <cell r="M67517" t="str">
            <v>2013</v>
          </cell>
        </row>
        <row r="67518">
          <cell r="M67518" t="str">
            <v>2013</v>
          </cell>
        </row>
        <row r="67519">
          <cell r="M67519" t="str">
            <v>2013</v>
          </cell>
        </row>
        <row r="67520">
          <cell r="M67520" t="str">
            <v>2013</v>
          </cell>
        </row>
        <row r="67521">
          <cell r="M67521" t="str">
            <v>2013</v>
          </cell>
        </row>
        <row r="67522">
          <cell r="M67522" t="str">
            <v>2013</v>
          </cell>
        </row>
        <row r="67523">
          <cell r="M67523" t="str">
            <v>2013</v>
          </cell>
        </row>
        <row r="67524">
          <cell r="M67524" t="str">
            <v>2013</v>
          </cell>
        </row>
        <row r="67525">
          <cell r="M67525" t="str">
            <v>2013</v>
          </cell>
        </row>
        <row r="67526">
          <cell r="M67526" t="str">
            <v>2013</v>
          </cell>
        </row>
        <row r="67527">
          <cell r="M67527" t="str">
            <v>2013</v>
          </cell>
        </row>
        <row r="67528">
          <cell r="M67528" t="str">
            <v>2013</v>
          </cell>
        </row>
        <row r="67529">
          <cell r="M67529" t="str">
            <v>2013</v>
          </cell>
        </row>
        <row r="67530">
          <cell r="M67530" t="str">
            <v>2013</v>
          </cell>
        </row>
        <row r="67531">
          <cell r="M67531" t="str">
            <v>2013</v>
          </cell>
        </row>
        <row r="67532">
          <cell r="M67532" t="str">
            <v>2013</v>
          </cell>
        </row>
        <row r="67533">
          <cell r="M67533" t="str">
            <v>2013</v>
          </cell>
        </row>
        <row r="67534">
          <cell r="M67534" t="str">
            <v>2013</v>
          </cell>
        </row>
        <row r="67535">
          <cell r="M67535" t="str">
            <v>2013</v>
          </cell>
        </row>
        <row r="67536">
          <cell r="M67536" t="str">
            <v>2013</v>
          </cell>
        </row>
        <row r="67537">
          <cell r="M67537" t="str">
            <v>2013</v>
          </cell>
        </row>
        <row r="67538">
          <cell r="M67538" t="str">
            <v>2013</v>
          </cell>
        </row>
        <row r="67539">
          <cell r="M67539" t="str">
            <v>2013</v>
          </cell>
        </row>
        <row r="67540">
          <cell r="M67540" t="str">
            <v>2013</v>
          </cell>
        </row>
        <row r="67541">
          <cell r="M67541" t="str">
            <v>2013</v>
          </cell>
        </row>
        <row r="67542">
          <cell r="M67542" t="str">
            <v>2013</v>
          </cell>
        </row>
        <row r="67543">
          <cell r="M67543" t="str">
            <v>2013</v>
          </cell>
        </row>
        <row r="67544">
          <cell r="M67544" t="str">
            <v>2013</v>
          </cell>
        </row>
        <row r="67545">
          <cell r="M67545" t="str">
            <v>2013</v>
          </cell>
        </row>
        <row r="67546">
          <cell r="M67546" t="str">
            <v>2013</v>
          </cell>
        </row>
        <row r="67547">
          <cell r="M67547" t="str">
            <v>2013</v>
          </cell>
        </row>
        <row r="67548">
          <cell r="M67548" t="str">
            <v>2013</v>
          </cell>
        </row>
        <row r="67549">
          <cell r="M67549" t="str">
            <v>2013</v>
          </cell>
        </row>
        <row r="67550">
          <cell r="M67550" t="str">
            <v>2013</v>
          </cell>
        </row>
        <row r="67551">
          <cell r="M67551" t="str">
            <v>2013</v>
          </cell>
        </row>
        <row r="67552">
          <cell r="M67552" t="str">
            <v>2013</v>
          </cell>
        </row>
        <row r="67553">
          <cell r="M67553" t="str">
            <v>2013</v>
          </cell>
        </row>
        <row r="67554">
          <cell r="M67554" t="str">
            <v>2013</v>
          </cell>
        </row>
        <row r="67555">
          <cell r="M67555" t="str">
            <v>2013</v>
          </cell>
        </row>
        <row r="67556">
          <cell r="M67556" t="str">
            <v>2013</v>
          </cell>
        </row>
        <row r="67557">
          <cell r="M67557" t="str">
            <v>2013</v>
          </cell>
        </row>
        <row r="67558">
          <cell r="M67558" t="str">
            <v>2013</v>
          </cell>
        </row>
        <row r="67559">
          <cell r="M67559" t="str">
            <v>2013</v>
          </cell>
        </row>
        <row r="67560">
          <cell r="M67560" t="str">
            <v>2013</v>
          </cell>
        </row>
        <row r="67561">
          <cell r="M67561" t="str">
            <v>2013</v>
          </cell>
        </row>
        <row r="67562">
          <cell r="M67562" t="str">
            <v>2013</v>
          </cell>
        </row>
        <row r="67563">
          <cell r="M67563" t="str">
            <v>2013</v>
          </cell>
        </row>
        <row r="67564">
          <cell r="M67564" t="str">
            <v>2013</v>
          </cell>
        </row>
        <row r="67565">
          <cell r="M67565" t="str">
            <v>2013</v>
          </cell>
        </row>
        <row r="67566">
          <cell r="M67566" t="str">
            <v>2013</v>
          </cell>
        </row>
        <row r="67567">
          <cell r="M67567" t="str">
            <v>2013</v>
          </cell>
        </row>
        <row r="67568">
          <cell r="M67568" t="str">
            <v>2013</v>
          </cell>
        </row>
        <row r="67569">
          <cell r="M67569" t="str">
            <v>2013</v>
          </cell>
        </row>
        <row r="67570">
          <cell r="M67570" t="str">
            <v>2013</v>
          </cell>
        </row>
        <row r="67571">
          <cell r="M67571" t="str">
            <v>2013</v>
          </cell>
        </row>
        <row r="67572">
          <cell r="M67572" t="str">
            <v>2013</v>
          </cell>
        </row>
        <row r="67573">
          <cell r="M67573" t="str">
            <v>2013</v>
          </cell>
        </row>
        <row r="67574">
          <cell r="M67574" t="str">
            <v>2013</v>
          </cell>
        </row>
        <row r="67575">
          <cell r="M67575" t="str">
            <v>2013</v>
          </cell>
        </row>
        <row r="67576">
          <cell r="M67576" t="str">
            <v>2013</v>
          </cell>
        </row>
        <row r="67577">
          <cell r="M67577" t="str">
            <v>2013</v>
          </cell>
        </row>
        <row r="67578">
          <cell r="M67578" t="str">
            <v>2013</v>
          </cell>
        </row>
        <row r="67579">
          <cell r="M67579" t="str">
            <v>2013</v>
          </cell>
        </row>
        <row r="67580">
          <cell r="M67580" t="str">
            <v>2013</v>
          </cell>
        </row>
        <row r="67581">
          <cell r="M67581" t="str">
            <v>2013</v>
          </cell>
        </row>
        <row r="67582">
          <cell r="M67582" t="str">
            <v>2013</v>
          </cell>
        </row>
        <row r="67583">
          <cell r="M67583" t="str">
            <v>2013</v>
          </cell>
        </row>
        <row r="67584">
          <cell r="M67584" t="str">
            <v>2013</v>
          </cell>
        </row>
        <row r="67585">
          <cell r="M67585" t="str">
            <v>2013</v>
          </cell>
        </row>
        <row r="67586">
          <cell r="M67586" t="str">
            <v>2013</v>
          </cell>
        </row>
        <row r="67587">
          <cell r="M67587" t="str">
            <v>2013</v>
          </cell>
        </row>
        <row r="67588">
          <cell r="M67588" t="str">
            <v>2013</v>
          </cell>
        </row>
        <row r="67589">
          <cell r="M67589" t="str">
            <v>2013</v>
          </cell>
        </row>
        <row r="67590">
          <cell r="M67590" t="str">
            <v>2013</v>
          </cell>
        </row>
        <row r="67591">
          <cell r="M67591" t="str">
            <v>2013</v>
          </cell>
        </row>
        <row r="67592">
          <cell r="M67592" t="str">
            <v>2013</v>
          </cell>
        </row>
        <row r="67593">
          <cell r="M67593" t="str">
            <v>2013</v>
          </cell>
        </row>
        <row r="67594">
          <cell r="M67594" t="str">
            <v>2013</v>
          </cell>
        </row>
        <row r="67595">
          <cell r="M67595" t="str">
            <v>2013</v>
          </cell>
        </row>
        <row r="67596">
          <cell r="M67596" t="str">
            <v>2013</v>
          </cell>
        </row>
        <row r="67597">
          <cell r="M67597" t="str">
            <v>2013</v>
          </cell>
        </row>
        <row r="67598">
          <cell r="M67598" t="str">
            <v>2013</v>
          </cell>
        </row>
        <row r="67599">
          <cell r="M67599" t="str">
            <v>2013</v>
          </cell>
        </row>
        <row r="67600">
          <cell r="M67600" t="str">
            <v>2013</v>
          </cell>
        </row>
        <row r="67601">
          <cell r="M67601" t="str">
            <v>2013</v>
          </cell>
        </row>
        <row r="67602">
          <cell r="M67602" t="str">
            <v>2013</v>
          </cell>
        </row>
        <row r="67603">
          <cell r="M67603" t="str">
            <v>2013</v>
          </cell>
        </row>
        <row r="67604">
          <cell r="M67604" t="str">
            <v>2013</v>
          </cell>
        </row>
        <row r="67605">
          <cell r="M67605" t="str">
            <v>2013</v>
          </cell>
        </row>
        <row r="67606">
          <cell r="M67606" t="str">
            <v>2013</v>
          </cell>
        </row>
        <row r="67607">
          <cell r="M67607" t="str">
            <v>2013</v>
          </cell>
        </row>
        <row r="67608">
          <cell r="M67608" t="str">
            <v>2013</v>
          </cell>
        </row>
        <row r="67609">
          <cell r="M67609" t="str">
            <v>2013</v>
          </cell>
        </row>
        <row r="67610">
          <cell r="M67610" t="str">
            <v>2013</v>
          </cell>
        </row>
        <row r="67611">
          <cell r="M67611" t="str">
            <v>2013</v>
          </cell>
        </row>
        <row r="67612">
          <cell r="M67612" t="str">
            <v>2013</v>
          </cell>
        </row>
        <row r="67613">
          <cell r="M67613" t="str">
            <v>2013</v>
          </cell>
        </row>
        <row r="67614">
          <cell r="M67614" t="str">
            <v>2013</v>
          </cell>
        </row>
        <row r="67615">
          <cell r="M67615" t="str">
            <v>2013</v>
          </cell>
        </row>
        <row r="67616">
          <cell r="M67616" t="str">
            <v>2013</v>
          </cell>
        </row>
        <row r="67617">
          <cell r="M67617" t="str">
            <v>2013</v>
          </cell>
        </row>
        <row r="67618">
          <cell r="M67618" t="str">
            <v>2013</v>
          </cell>
        </row>
        <row r="67619">
          <cell r="M67619" t="str">
            <v>2013</v>
          </cell>
        </row>
        <row r="67620">
          <cell r="M67620" t="str">
            <v>2013</v>
          </cell>
        </row>
        <row r="67621">
          <cell r="M67621" t="str">
            <v>2013</v>
          </cell>
        </row>
        <row r="67622">
          <cell r="M67622" t="str">
            <v>2013</v>
          </cell>
        </row>
        <row r="67623">
          <cell r="M67623" t="str">
            <v>2013</v>
          </cell>
        </row>
        <row r="67624">
          <cell r="M67624" t="str">
            <v>2013</v>
          </cell>
        </row>
        <row r="67625">
          <cell r="M67625" t="str">
            <v>2013</v>
          </cell>
        </row>
        <row r="67626">
          <cell r="M67626" t="str">
            <v>2013</v>
          </cell>
        </row>
        <row r="67627">
          <cell r="M67627" t="str">
            <v>2013</v>
          </cell>
        </row>
        <row r="67628">
          <cell r="M67628" t="str">
            <v>2013</v>
          </cell>
        </row>
        <row r="67629">
          <cell r="M67629" t="str">
            <v>2013</v>
          </cell>
        </row>
        <row r="67630">
          <cell r="M67630" t="str">
            <v>2013</v>
          </cell>
        </row>
        <row r="67631">
          <cell r="M67631" t="str">
            <v>2013</v>
          </cell>
        </row>
        <row r="67632">
          <cell r="M67632" t="str">
            <v>2013</v>
          </cell>
        </row>
        <row r="67633">
          <cell r="M67633" t="str">
            <v>2013</v>
          </cell>
        </row>
        <row r="67634">
          <cell r="M67634" t="str">
            <v>2013</v>
          </cell>
        </row>
        <row r="67635">
          <cell r="M67635" t="str">
            <v>2013</v>
          </cell>
        </row>
        <row r="67636">
          <cell r="M67636" t="str">
            <v>2013</v>
          </cell>
        </row>
        <row r="67637">
          <cell r="M67637" t="str">
            <v>2013</v>
          </cell>
        </row>
        <row r="67638">
          <cell r="M67638" t="str">
            <v>2013</v>
          </cell>
        </row>
        <row r="67639">
          <cell r="M67639" t="str">
            <v>2013</v>
          </cell>
        </row>
        <row r="67640">
          <cell r="M67640" t="str">
            <v>2013</v>
          </cell>
        </row>
        <row r="67641">
          <cell r="M67641" t="str">
            <v>2013</v>
          </cell>
        </row>
        <row r="67642">
          <cell r="M67642" t="str">
            <v>2013</v>
          </cell>
        </row>
        <row r="67643">
          <cell r="M67643" t="str">
            <v>2013</v>
          </cell>
        </row>
        <row r="67644">
          <cell r="M67644" t="str">
            <v>2013</v>
          </cell>
        </row>
        <row r="67645">
          <cell r="M67645" t="str">
            <v>2013</v>
          </cell>
        </row>
        <row r="67646">
          <cell r="M67646" t="str">
            <v>2013</v>
          </cell>
        </row>
        <row r="67647">
          <cell r="M67647" t="str">
            <v>2013</v>
          </cell>
        </row>
        <row r="67648">
          <cell r="M67648" t="str">
            <v>2013</v>
          </cell>
        </row>
        <row r="67649">
          <cell r="M67649" t="str">
            <v>2013</v>
          </cell>
        </row>
        <row r="67650">
          <cell r="M67650" t="str">
            <v>2013</v>
          </cell>
        </row>
        <row r="67651">
          <cell r="M67651" t="str">
            <v>2013</v>
          </cell>
        </row>
        <row r="67652">
          <cell r="M67652" t="str">
            <v>2013</v>
          </cell>
        </row>
        <row r="67653">
          <cell r="M67653" t="str">
            <v>2013</v>
          </cell>
        </row>
        <row r="67654">
          <cell r="M67654" t="str">
            <v>2013</v>
          </cell>
        </row>
        <row r="67655">
          <cell r="M67655" t="str">
            <v>2013</v>
          </cell>
        </row>
        <row r="67656">
          <cell r="M67656" t="str">
            <v>2013</v>
          </cell>
        </row>
        <row r="67657">
          <cell r="M67657" t="str">
            <v>2013</v>
          </cell>
        </row>
        <row r="67658">
          <cell r="M67658" t="str">
            <v>2013</v>
          </cell>
        </row>
        <row r="67659">
          <cell r="M67659" t="str">
            <v>2013</v>
          </cell>
        </row>
        <row r="67660">
          <cell r="M67660" t="str">
            <v>2013</v>
          </cell>
        </row>
        <row r="67661">
          <cell r="M67661" t="str">
            <v>2013</v>
          </cell>
        </row>
        <row r="67662">
          <cell r="M67662" t="str">
            <v>2013</v>
          </cell>
        </row>
        <row r="67663">
          <cell r="M67663" t="str">
            <v>2013</v>
          </cell>
        </row>
        <row r="67664">
          <cell r="M67664" t="str">
            <v>2013</v>
          </cell>
        </row>
        <row r="67665">
          <cell r="M67665" t="str">
            <v>2013</v>
          </cell>
        </row>
        <row r="67666">
          <cell r="M67666" t="str">
            <v>2013</v>
          </cell>
        </row>
        <row r="67667">
          <cell r="M67667" t="str">
            <v>2013</v>
          </cell>
        </row>
        <row r="67668">
          <cell r="M67668" t="str">
            <v>2013</v>
          </cell>
        </row>
        <row r="67669">
          <cell r="M67669" t="str">
            <v>2013</v>
          </cell>
        </row>
        <row r="67670">
          <cell r="M67670" t="str">
            <v>2013</v>
          </cell>
        </row>
        <row r="67671">
          <cell r="M67671" t="str">
            <v>2013</v>
          </cell>
        </row>
        <row r="67672">
          <cell r="M67672" t="str">
            <v>2013</v>
          </cell>
        </row>
        <row r="67673">
          <cell r="M67673" t="str">
            <v>2013</v>
          </cell>
        </row>
        <row r="67674">
          <cell r="M67674" t="str">
            <v>2013</v>
          </cell>
        </row>
        <row r="67675">
          <cell r="M67675" t="str">
            <v>2013</v>
          </cell>
        </row>
        <row r="67676">
          <cell r="M67676" t="str">
            <v>2013</v>
          </cell>
        </row>
        <row r="67677">
          <cell r="M67677" t="str">
            <v>2013</v>
          </cell>
        </row>
        <row r="67678">
          <cell r="M67678" t="str">
            <v>2013</v>
          </cell>
        </row>
        <row r="67679">
          <cell r="M67679" t="str">
            <v>2013</v>
          </cell>
        </row>
        <row r="67680">
          <cell r="M67680" t="str">
            <v>2013</v>
          </cell>
        </row>
        <row r="67681">
          <cell r="M67681" t="str">
            <v>2013</v>
          </cell>
        </row>
        <row r="67682">
          <cell r="M67682" t="str">
            <v>2013</v>
          </cell>
        </row>
        <row r="67683">
          <cell r="M67683" t="str">
            <v>2011</v>
          </cell>
        </row>
        <row r="67684">
          <cell r="M67684" t="str">
            <v>2011</v>
          </cell>
        </row>
        <row r="67685">
          <cell r="M67685" t="str">
            <v>2011</v>
          </cell>
        </row>
        <row r="67686">
          <cell r="M67686" t="str">
            <v>2011</v>
          </cell>
        </row>
        <row r="67687">
          <cell r="M67687" t="str">
            <v>2011</v>
          </cell>
        </row>
        <row r="67688">
          <cell r="M67688" t="str">
            <v>2011</v>
          </cell>
        </row>
        <row r="67689">
          <cell r="M67689" t="str">
            <v>2011</v>
          </cell>
        </row>
        <row r="67690">
          <cell r="M67690" t="str">
            <v>2011</v>
          </cell>
        </row>
        <row r="67691">
          <cell r="M67691" t="str">
            <v>2011</v>
          </cell>
        </row>
        <row r="67692">
          <cell r="M67692" t="str">
            <v>2011</v>
          </cell>
        </row>
        <row r="67693">
          <cell r="M67693" t="str">
            <v>2011</v>
          </cell>
        </row>
        <row r="67694">
          <cell r="M67694" t="str">
            <v>2011</v>
          </cell>
        </row>
        <row r="67695">
          <cell r="M67695" t="str">
            <v>2011</v>
          </cell>
        </row>
        <row r="67696">
          <cell r="M67696" t="str">
            <v>2011</v>
          </cell>
        </row>
        <row r="67697">
          <cell r="M67697" t="str">
            <v>2012</v>
          </cell>
        </row>
        <row r="67698">
          <cell r="M67698" t="str">
            <v>2012</v>
          </cell>
        </row>
        <row r="67699">
          <cell r="M67699" t="str">
            <v>2012</v>
          </cell>
        </row>
        <row r="67700">
          <cell r="M67700" t="str">
            <v>2012</v>
          </cell>
        </row>
        <row r="67701">
          <cell r="M67701" t="str">
            <v>2012</v>
          </cell>
        </row>
        <row r="67702">
          <cell r="M67702" t="str">
            <v>2012</v>
          </cell>
        </row>
        <row r="67703">
          <cell r="M67703" t="str">
            <v>2012</v>
          </cell>
        </row>
        <row r="67704">
          <cell r="M67704" t="str">
            <v>2012</v>
          </cell>
        </row>
        <row r="67705">
          <cell r="M67705" t="str">
            <v>2012</v>
          </cell>
        </row>
        <row r="67706">
          <cell r="M67706" t="str">
            <v>2012</v>
          </cell>
        </row>
        <row r="67707">
          <cell r="M67707" t="str">
            <v>2012</v>
          </cell>
        </row>
        <row r="67708">
          <cell r="M67708" t="str">
            <v>2013</v>
          </cell>
        </row>
        <row r="67709">
          <cell r="M67709" t="str">
            <v>2013</v>
          </cell>
        </row>
        <row r="67710">
          <cell r="M67710" t="str">
            <v>2013</v>
          </cell>
        </row>
        <row r="67711">
          <cell r="M67711" t="str">
            <v>2013</v>
          </cell>
        </row>
        <row r="67712">
          <cell r="M67712" t="str">
            <v>2013</v>
          </cell>
        </row>
        <row r="67713">
          <cell r="M67713" t="str">
            <v>2013</v>
          </cell>
        </row>
        <row r="67714">
          <cell r="M67714" t="str">
            <v>2013</v>
          </cell>
        </row>
        <row r="67715">
          <cell r="M67715" t="str">
            <v>2013</v>
          </cell>
        </row>
        <row r="67716">
          <cell r="M67716" t="str">
            <v>2013</v>
          </cell>
        </row>
        <row r="67717">
          <cell r="M67717" t="str">
            <v>2013</v>
          </cell>
        </row>
        <row r="67718">
          <cell r="M67718" t="str">
            <v>2013</v>
          </cell>
        </row>
        <row r="67719">
          <cell r="M67719" t="str">
            <v>2013</v>
          </cell>
        </row>
        <row r="67720">
          <cell r="M67720" t="str">
            <v>2013</v>
          </cell>
        </row>
        <row r="67721">
          <cell r="M67721" t="str">
            <v>2013</v>
          </cell>
        </row>
        <row r="67722">
          <cell r="M67722" t="str">
            <v>2013</v>
          </cell>
        </row>
        <row r="67723">
          <cell r="M67723" t="str">
            <v>2013</v>
          </cell>
        </row>
        <row r="67724">
          <cell r="M67724" t="str">
            <v>2013</v>
          </cell>
        </row>
        <row r="67725">
          <cell r="M67725" t="str">
            <v>2013</v>
          </cell>
        </row>
        <row r="67726">
          <cell r="M67726" t="str">
            <v>2013</v>
          </cell>
        </row>
        <row r="67727">
          <cell r="M67727" t="str">
            <v>2013</v>
          </cell>
        </row>
        <row r="67728">
          <cell r="M67728" t="str">
            <v>2013</v>
          </cell>
        </row>
        <row r="67729">
          <cell r="M67729" t="str">
            <v>2013</v>
          </cell>
        </row>
        <row r="67730">
          <cell r="M67730" t="str">
            <v>2013</v>
          </cell>
        </row>
        <row r="67731">
          <cell r="M67731" t="str">
            <v>2013</v>
          </cell>
        </row>
        <row r="67732">
          <cell r="M67732" t="str">
            <v>2013</v>
          </cell>
        </row>
        <row r="67733">
          <cell r="M67733" t="str">
            <v>2013</v>
          </cell>
        </row>
        <row r="67734">
          <cell r="M67734" t="str">
            <v>2013</v>
          </cell>
        </row>
        <row r="67735">
          <cell r="M67735" t="str">
            <v>2013</v>
          </cell>
        </row>
        <row r="67736">
          <cell r="M67736" t="str">
            <v>2013</v>
          </cell>
        </row>
        <row r="67737">
          <cell r="M67737" t="str">
            <v>2013</v>
          </cell>
        </row>
        <row r="67738">
          <cell r="M67738" t="str">
            <v>2013</v>
          </cell>
        </row>
        <row r="67739">
          <cell r="M67739" t="str">
            <v>2013</v>
          </cell>
        </row>
        <row r="67740">
          <cell r="M67740" t="str">
            <v>2013</v>
          </cell>
        </row>
        <row r="67741">
          <cell r="M67741" t="str">
            <v>2013</v>
          </cell>
        </row>
        <row r="67742">
          <cell r="M67742" t="str">
            <v>2013</v>
          </cell>
        </row>
        <row r="67743">
          <cell r="M67743" t="str">
            <v>2013</v>
          </cell>
        </row>
        <row r="67744">
          <cell r="M67744" t="str">
            <v>2013</v>
          </cell>
        </row>
        <row r="67745">
          <cell r="M67745" t="str">
            <v>2013</v>
          </cell>
        </row>
        <row r="67746">
          <cell r="M67746" t="str">
            <v>2013</v>
          </cell>
        </row>
        <row r="67747">
          <cell r="M67747" t="str">
            <v>2013</v>
          </cell>
        </row>
        <row r="67748">
          <cell r="M67748" t="str">
            <v>2013</v>
          </cell>
        </row>
        <row r="67749">
          <cell r="M67749" t="str">
            <v>2013</v>
          </cell>
        </row>
        <row r="67750">
          <cell r="M67750" t="str">
            <v>2013</v>
          </cell>
        </row>
        <row r="67751">
          <cell r="M67751" t="str">
            <v>2013</v>
          </cell>
        </row>
        <row r="67752">
          <cell r="M67752" t="str">
            <v>2013</v>
          </cell>
        </row>
        <row r="67753">
          <cell r="M67753" t="str">
            <v>2013</v>
          </cell>
        </row>
        <row r="67754">
          <cell r="M67754" t="str">
            <v>2013</v>
          </cell>
        </row>
        <row r="67755">
          <cell r="M67755" t="str">
            <v>2013</v>
          </cell>
        </row>
        <row r="67756">
          <cell r="M67756" t="str">
            <v>2013</v>
          </cell>
        </row>
        <row r="67757">
          <cell r="M67757" t="str">
            <v>2013</v>
          </cell>
        </row>
        <row r="67758">
          <cell r="M67758" t="str">
            <v>2013</v>
          </cell>
        </row>
        <row r="67759">
          <cell r="M67759" t="str">
            <v>2013</v>
          </cell>
        </row>
        <row r="67760">
          <cell r="M67760" t="str">
            <v>2013</v>
          </cell>
        </row>
        <row r="67761">
          <cell r="M67761" t="str">
            <v>2013</v>
          </cell>
        </row>
        <row r="67762">
          <cell r="M67762" t="str">
            <v>2013</v>
          </cell>
        </row>
        <row r="67763">
          <cell r="M67763" t="str">
            <v>2013</v>
          </cell>
        </row>
        <row r="67764">
          <cell r="M67764" t="str">
            <v>2013</v>
          </cell>
        </row>
        <row r="67765">
          <cell r="M67765" t="str">
            <v>2013</v>
          </cell>
        </row>
        <row r="67766">
          <cell r="M67766" t="str">
            <v>2013</v>
          </cell>
        </row>
        <row r="67767">
          <cell r="M67767" t="str">
            <v>2013</v>
          </cell>
        </row>
        <row r="67768">
          <cell r="M67768" t="str">
            <v>2013</v>
          </cell>
        </row>
        <row r="67769">
          <cell r="M67769" t="str">
            <v>2013</v>
          </cell>
        </row>
        <row r="67770">
          <cell r="M67770" t="str">
            <v>2013</v>
          </cell>
        </row>
        <row r="67771">
          <cell r="M67771" t="str">
            <v>2013</v>
          </cell>
        </row>
        <row r="67772">
          <cell r="M67772" t="str">
            <v>2013</v>
          </cell>
        </row>
        <row r="67773">
          <cell r="M67773" t="str">
            <v>2013</v>
          </cell>
        </row>
        <row r="67774">
          <cell r="M67774" t="str">
            <v>2013</v>
          </cell>
        </row>
        <row r="67775">
          <cell r="M67775" t="str">
            <v>2013</v>
          </cell>
        </row>
        <row r="67776">
          <cell r="M67776" t="str">
            <v>2013</v>
          </cell>
        </row>
        <row r="67777">
          <cell r="M67777" t="str">
            <v>2013</v>
          </cell>
        </row>
        <row r="67778">
          <cell r="M67778" t="str">
            <v>2013</v>
          </cell>
        </row>
        <row r="67779">
          <cell r="M67779" t="str">
            <v>2013</v>
          </cell>
        </row>
        <row r="67780">
          <cell r="M67780" t="str">
            <v>2013</v>
          </cell>
        </row>
        <row r="67781">
          <cell r="M67781" t="str">
            <v>2013</v>
          </cell>
        </row>
        <row r="67782">
          <cell r="M67782" t="str">
            <v>2013</v>
          </cell>
        </row>
        <row r="67783">
          <cell r="M67783" t="str">
            <v>2013</v>
          </cell>
        </row>
        <row r="67784">
          <cell r="M67784" t="str">
            <v>2013</v>
          </cell>
        </row>
        <row r="67785">
          <cell r="M67785" t="str">
            <v>2013</v>
          </cell>
        </row>
        <row r="67786">
          <cell r="M67786" t="str">
            <v>2013</v>
          </cell>
        </row>
        <row r="67787">
          <cell r="M67787" t="str">
            <v>2013</v>
          </cell>
        </row>
        <row r="67788">
          <cell r="M67788" t="str">
            <v>2013</v>
          </cell>
        </row>
        <row r="67789">
          <cell r="M67789" t="str">
            <v>2013</v>
          </cell>
        </row>
        <row r="67790">
          <cell r="M67790" t="str">
            <v>2013</v>
          </cell>
        </row>
        <row r="67791">
          <cell r="M67791" t="str">
            <v>2013</v>
          </cell>
        </row>
        <row r="67792">
          <cell r="M67792" t="str">
            <v>2013</v>
          </cell>
        </row>
        <row r="67793">
          <cell r="M67793" t="str">
            <v>2013</v>
          </cell>
        </row>
        <row r="67794">
          <cell r="M67794" t="str">
            <v>2013</v>
          </cell>
        </row>
        <row r="67795">
          <cell r="M67795" t="str">
            <v>2013</v>
          </cell>
        </row>
        <row r="67796">
          <cell r="M67796" t="str">
            <v>2013</v>
          </cell>
        </row>
        <row r="67797">
          <cell r="M67797" t="str">
            <v>2013</v>
          </cell>
        </row>
        <row r="67798">
          <cell r="M67798" t="str">
            <v>2013</v>
          </cell>
        </row>
        <row r="67799">
          <cell r="M67799" t="str">
            <v>2013</v>
          </cell>
        </row>
        <row r="67800">
          <cell r="M67800" t="str">
            <v>2013</v>
          </cell>
        </row>
        <row r="67801">
          <cell r="M67801" t="str">
            <v>2013</v>
          </cell>
        </row>
        <row r="67802">
          <cell r="M67802" t="str">
            <v>2013</v>
          </cell>
        </row>
        <row r="67803">
          <cell r="M67803" t="str">
            <v>2013</v>
          </cell>
        </row>
        <row r="67804">
          <cell r="M67804" t="str">
            <v>2013</v>
          </cell>
        </row>
        <row r="67805">
          <cell r="M67805" t="str">
            <v>2013</v>
          </cell>
        </row>
        <row r="67806">
          <cell r="M67806" t="str">
            <v>2013</v>
          </cell>
        </row>
        <row r="67807">
          <cell r="M67807" t="str">
            <v>2013</v>
          </cell>
        </row>
        <row r="67808">
          <cell r="M67808" t="str">
            <v>2013</v>
          </cell>
        </row>
        <row r="67809">
          <cell r="M67809" t="str">
            <v>2013</v>
          </cell>
        </row>
        <row r="67810">
          <cell r="M67810" t="str">
            <v>2013</v>
          </cell>
        </row>
        <row r="67811">
          <cell r="M67811" t="str">
            <v>2013</v>
          </cell>
        </row>
        <row r="67812">
          <cell r="M67812" t="str">
            <v>2013</v>
          </cell>
        </row>
        <row r="67813">
          <cell r="M67813" t="str">
            <v>2013</v>
          </cell>
        </row>
        <row r="67814">
          <cell r="M67814" t="str">
            <v>2013</v>
          </cell>
        </row>
        <row r="67815">
          <cell r="M67815" t="str">
            <v>2013</v>
          </cell>
        </row>
        <row r="67816">
          <cell r="M67816" t="str">
            <v>2013</v>
          </cell>
        </row>
        <row r="67817">
          <cell r="M67817" t="str">
            <v>2013</v>
          </cell>
        </row>
        <row r="67818">
          <cell r="M67818" t="str">
            <v>2013</v>
          </cell>
        </row>
        <row r="67819">
          <cell r="M67819" t="str">
            <v>2013</v>
          </cell>
        </row>
        <row r="67820">
          <cell r="M67820" t="str">
            <v>2013</v>
          </cell>
        </row>
        <row r="67821">
          <cell r="M67821" t="str">
            <v>2013</v>
          </cell>
        </row>
        <row r="67822">
          <cell r="M67822" t="str">
            <v>2013</v>
          </cell>
        </row>
        <row r="67823">
          <cell r="M67823" t="str">
            <v>2013</v>
          </cell>
        </row>
        <row r="67824">
          <cell r="M67824" t="str">
            <v>2013</v>
          </cell>
        </row>
        <row r="67825">
          <cell r="M67825" t="str">
            <v>2013</v>
          </cell>
        </row>
        <row r="67826">
          <cell r="M67826" t="str">
            <v>2013</v>
          </cell>
        </row>
        <row r="67827">
          <cell r="M67827" t="str">
            <v>2013</v>
          </cell>
        </row>
        <row r="67828">
          <cell r="M67828" t="str">
            <v>2013</v>
          </cell>
        </row>
        <row r="67829">
          <cell r="M67829" t="str">
            <v>2013</v>
          </cell>
        </row>
        <row r="67830">
          <cell r="M67830" t="str">
            <v>2013</v>
          </cell>
        </row>
        <row r="67831">
          <cell r="M67831" t="str">
            <v>2013</v>
          </cell>
        </row>
        <row r="67832">
          <cell r="M67832" t="str">
            <v>2013</v>
          </cell>
        </row>
        <row r="67833">
          <cell r="M67833" t="str">
            <v>2013</v>
          </cell>
        </row>
        <row r="67834">
          <cell r="M67834" t="str">
            <v>2013</v>
          </cell>
        </row>
        <row r="67835">
          <cell r="M67835" t="str">
            <v>2013</v>
          </cell>
        </row>
        <row r="67836">
          <cell r="M67836" t="str">
            <v>2013</v>
          </cell>
        </row>
        <row r="67837">
          <cell r="M67837" t="str">
            <v>2013</v>
          </cell>
        </row>
        <row r="67838">
          <cell r="M67838" t="str">
            <v>2013</v>
          </cell>
        </row>
        <row r="67839">
          <cell r="M67839" t="str">
            <v>2013</v>
          </cell>
        </row>
        <row r="67840">
          <cell r="M67840" t="str">
            <v>2013</v>
          </cell>
        </row>
        <row r="67841">
          <cell r="M67841" t="str">
            <v>2013</v>
          </cell>
        </row>
        <row r="67842">
          <cell r="M67842" t="str">
            <v>2013</v>
          </cell>
        </row>
        <row r="67843">
          <cell r="M67843" t="str">
            <v>2013</v>
          </cell>
        </row>
        <row r="67844">
          <cell r="M67844" t="str">
            <v>2013</v>
          </cell>
        </row>
        <row r="67845">
          <cell r="M67845" t="str">
            <v>2013</v>
          </cell>
        </row>
        <row r="67846">
          <cell r="M67846" t="str">
            <v>2013</v>
          </cell>
        </row>
        <row r="67847">
          <cell r="M67847" t="str">
            <v>2013</v>
          </cell>
        </row>
        <row r="67848">
          <cell r="M67848" t="str">
            <v>2013</v>
          </cell>
        </row>
        <row r="67849">
          <cell r="M67849" t="str">
            <v>2012</v>
          </cell>
        </row>
        <row r="67850">
          <cell r="M67850" t="str">
            <v>2013</v>
          </cell>
        </row>
        <row r="67851">
          <cell r="M67851" t="str">
            <v>2013</v>
          </cell>
        </row>
        <row r="67852">
          <cell r="M67852" t="str">
            <v>2013</v>
          </cell>
        </row>
        <row r="67853">
          <cell r="M67853" t="str">
            <v>2013</v>
          </cell>
        </row>
        <row r="67854">
          <cell r="M67854" t="str">
            <v>2011</v>
          </cell>
        </row>
        <row r="67855">
          <cell r="M67855" t="str">
            <v>2011</v>
          </cell>
        </row>
        <row r="67856">
          <cell r="M67856" t="str">
            <v>2012</v>
          </cell>
        </row>
        <row r="67857">
          <cell r="M67857" t="str">
            <v>2012</v>
          </cell>
        </row>
        <row r="67858">
          <cell r="M67858" t="str">
            <v>2012</v>
          </cell>
        </row>
        <row r="67859">
          <cell r="M67859" t="str">
            <v>2012</v>
          </cell>
        </row>
        <row r="67860">
          <cell r="M67860" t="str">
            <v>2013</v>
          </cell>
        </row>
        <row r="67861">
          <cell r="M67861" t="str">
            <v>2013</v>
          </cell>
        </row>
        <row r="67862">
          <cell r="M67862" t="str">
            <v>2013</v>
          </cell>
        </row>
        <row r="67863">
          <cell r="M67863" t="str">
            <v>2013</v>
          </cell>
        </row>
        <row r="67864">
          <cell r="M67864" t="str">
            <v>2013</v>
          </cell>
        </row>
        <row r="67865">
          <cell r="M67865" t="str">
            <v>2013</v>
          </cell>
        </row>
        <row r="67866">
          <cell r="M67866" t="str">
            <v>2013</v>
          </cell>
        </row>
        <row r="67867">
          <cell r="M67867" t="str">
            <v>2013</v>
          </cell>
        </row>
        <row r="67868">
          <cell r="M67868" t="str">
            <v>2013</v>
          </cell>
        </row>
        <row r="67869">
          <cell r="M67869" t="str">
            <v>2013</v>
          </cell>
        </row>
        <row r="67870">
          <cell r="M67870" t="str">
            <v>2013</v>
          </cell>
        </row>
        <row r="67871">
          <cell r="M67871" t="str">
            <v>2011</v>
          </cell>
        </row>
        <row r="67872">
          <cell r="M67872" t="str">
            <v>2011</v>
          </cell>
        </row>
        <row r="67873">
          <cell r="M67873" t="str">
            <v>2011</v>
          </cell>
        </row>
        <row r="67874">
          <cell r="M67874" t="str">
            <v>2011</v>
          </cell>
        </row>
        <row r="67875">
          <cell r="M67875" t="str">
            <v>2011</v>
          </cell>
        </row>
        <row r="67876">
          <cell r="M67876" t="str">
            <v>2011</v>
          </cell>
        </row>
        <row r="67877">
          <cell r="M67877" t="str">
            <v>2011</v>
          </cell>
        </row>
        <row r="67878">
          <cell r="M67878" t="str">
            <v>2011</v>
          </cell>
        </row>
        <row r="67879">
          <cell r="M67879" t="str">
            <v>2011</v>
          </cell>
        </row>
        <row r="67880">
          <cell r="M67880" t="str">
            <v>2011</v>
          </cell>
        </row>
        <row r="67881">
          <cell r="M67881" t="str">
            <v>2011</v>
          </cell>
        </row>
        <row r="67882">
          <cell r="M67882" t="str">
            <v>2012</v>
          </cell>
        </row>
        <row r="67883">
          <cell r="M67883" t="str">
            <v>2012</v>
          </cell>
        </row>
        <row r="67884">
          <cell r="M67884" t="str">
            <v>2012</v>
          </cell>
        </row>
        <row r="67885">
          <cell r="M67885" t="str">
            <v>2013</v>
          </cell>
        </row>
        <row r="67886">
          <cell r="M67886" t="str">
            <v>2013</v>
          </cell>
        </row>
        <row r="67887">
          <cell r="M67887" t="str">
            <v>2013</v>
          </cell>
        </row>
        <row r="67888">
          <cell r="M67888" t="str">
            <v>2013</v>
          </cell>
        </row>
        <row r="67889">
          <cell r="M67889" t="str">
            <v>2013</v>
          </cell>
        </row>
        <row r="67890">
          <cell r="M67890" t="str">
            <v>2013</v>
          </cell>
        </row>
        <row r="67891">
          <cell r="M67891" t="str">
            <v>2013</v>
          </cell>
        </row>
        <row r="67892">
          <cell r="M67892" t="str">
            <v>2013</v>
          </cell>
        </row>
        <row r="67893">
          <cell r="M67893" t="str">
            <v>2013</v>
          </cell>
        </row>
        <row r="67894">
          <cell r="M67894" t="str">
            <v>2013</v>
          </cell>
        </row>
        <row r="67895">
          <cell r="M67895" t="str">
            <v>2013</v>
          </cell>
        </row>
        <row r="67896">
          <cell r="M67896" t="str">
            <v>2013</v>
          </cell>
        </row>
        <row r="67897">
          <cell r="M67897" t="str">
            <v>2013</v>
          </cell>
        </row>
        <row r="67898">
          <cell r="M67898" t="str">
            <v>2013</v>
          </cell>
        </row>
        <row r="67899">
          <cell r="M67899" t="str">
            <v>2013</v>
          </cell>
        </row>
        <row r="67900">
          <cell r="M67900" t="str">
            <v>2013</v>
          </cell>
        </row>
        <row r="67901">
          <cell r="M67901" t="str">
            <v>2013</v>
          </cell>
        </row>
        <row r="67902">
          <cell r="M67902" t="str">
            <v>2013</v>
          </cell>
        </row>
        <row r="67903">
          <cell r="M67903" t="str">
            <v>2013</v>
          </cell>
        </row>
        <row r="67904">
          <cell r="M67904" t="str">
            <v>2013</v>
          </cell>
        </row>
        <row r="67905">
          <cell r="M67905" t="str">
            <v>2013</v>
          </cell>
        </row>
        <row r="67906">
          <cell r="M67906" t="str">
            <v>2013</v>
          </cell>
        </row>
        <row r="67907">
          <cell r="M67907" t="str">
            <v>2013</v>
          </cell>
        </row>
        <row r="67908">
          <cell r="M67908" t="str">
            <v>2013</v>
          </cell>
        </row>
        <row r="67909">
          <cell r="M67909" t="str">
            <v>2013</v>
          </cell>
        </row>
        <row r="67910">
          <cell r="M67910" t="str">
            <v>2013</v>
          </cell>
        </row>
        <row r="67911">
          <cell r="M67911" t="str">
            <v>2013</v>
          </cell>
        </row>
        <row r="67912">
          <cell r="M67912" t="str">
            <v>2013</v>
          </cell>
        </row>
        <row r="67913">
          <cell r="M67913" t="str">
            <v>2013</v>
          </cell>
        </row>
        <row r="67914">
          <cell r="M67914" t="str">
            <v>2013</v>
          </cell>
        </row>
        <row r="67915">
          <cell r="M67915" t="str">
            <v>2013</v>
          </cell>
        </row>
        <row r="67916">
          <cell r="M67916" t="str">
            <v>2013</v>
          </cell>
        </row>
        <row r="67917">
          <cell r="M67917" t="str">
            <v>2013</v>
          </cell>
        </row>
        <row r="67918">
          <cell r="M67918" t="str">
            <v>2013</v>
          </cell>
        </row>
        <row r="67919">
          <cell r="M67919" t="str">
            <v>2013</v>
          </cell>
        </row>
        <row r="67920">
          <cell r="M67920" t="str">
            <v>2013</v>
          </cell>
        </row>
        <row r="67921">
          <cell r="M67921" t="str">
            <v>2013</v>
          </cell>
        </row>
        <row r="67922">
          <cell r="M67922" t="str">
            <v>2013</v>
          </cell>
        </row>
        <row r="67923">
          <cell r="M67923" t="str">
            <v>2013</v>
          </cell>
        </row>
        <row r="67924">
          <cell r="M67924" t="str">
            <v>2013</v>
          </cell>
        </row>
        <row r="67925">
          <cell r="M67925" t="str">
            <v>2013</v>
          </cell>
        </row>
        <row r="67926">
          <cell r="M67926" t="str">
            <v>2013</v>
          </cell>
        </row>
        <row r="67927">
          <cell r="M67927" t="str">
            <v>2013</v>
          </cell>
        </row>
        <row r="67928">
          <cell r="M67928" t="str">
            <v>2013</v>
          </cell>
        </row>
        <row r="67929">
          <cell r="M67929" t="str">
            <v>2013</v>
          </cell>
        </row>
        <row r="67930">
          <cell r="M67930" t="str">
            <v>2013</v>
          </cell>
        </row>
        <row r="67931">
          <cell r="M67931" t="str">
            <v>2013</v>
          </cell>
        </row>
        <row r="67932">
          <cell r="M67932" t="str">
            <v>2013</v>
          </cell>
        </row>
        <row r="67933">
          <cell r="M67933" t="str">
            <v>2013</v>
          </cell>
        </row>
        <row r="67934">
          <cell r="M67934" t="str">
            <v>2013</v>
          </cell>
        </row>
        <row r="67935">
          <cell r="M67935" t="str">
            <v>2013</v>
          </cell>
        </row>
        <row r="67936">
          <cell r="M67936" t="str">
            <v>2013</v>
          </cell>
        </row>
        <row r="67937">
          <cell r="M67937" t="str">
            <v>2013</v>
          </cell>
        </row>
        <row r="67938">
          <cell r="M67938" t="str">
            <v>2013</v>
          </cell>
        </row>
        <row r="67939">
          <cell r="M67939" t="str">
            <v>2013</v>
          </cell>
        </row>
        <row r="67940">
          <cell r="M67940" t="str">
            <v>2013</v>
          </cell>
        </row>
        <row r="67941">
          <cell r="M67941" t="str">
            <v>2013</v>
          </cell>
        </row>
        <row r="67942">
          <cell r="M67942" t="str">
            <v>2013</v>
          </cell>
        </row>
        <row r="67943">
          <cell r="M67943" t="str">
            <v>2013</v>
          </cell>
        </row>
        <row r="67944">
          <cell r="M67944" t="str">
            <v>2013</v>
          </cell>
        </row>
        <row r="67945">
          <cell r="M67945" t="str">
            <v>2013</v>
          </cell>
        </row>
        <row r="67946">
          <cell r="M67946" t="str">
            <v>2013</v>
          </cell>
        </row>
        <row r="67947">
          <cell r="M67947" t="str">
            <v>2013</v>
          </cell>
        </row>
        <row r="67948">
          <cell r="M67948" t="str">
            <v>2013</v>
          </cell>
        </row>
        <row r="67949">
          <cell r="M67949" t="str">
            <v>2013</v>
          </cell>
        </row>
        <row r="67950">
          <cell r="M67950" t="str">
            <v>2013</v>
          </cell>
        </row>
        <row r="67951">
          <cell r="M67951" t="str">
            <v>2013</v>
          </cell>
        </row>
        <row r="67952">
          <cell r="M67952" t="str">
            <v>2013</v>
          </cell>
        </row>
        <row r="67953">
          <cell r="M67953" t="str">
            <v>2013</v>
          </cell>
        </row>
        <row r="67954">
          <cell r="M67954" t="str">
            <v>2013</v>
          </cell>
        </row>
        <row r="67955">
          <cell r="M67955" t="str">
            <v>2013</v>
          </cell>
        </row>
        <row r="67956">
          <cell r="M67956" t="str">
            <v>2013</v>
          </cell>
        </row>
        <row r="67957">
          <cell r="M67957" t="str">
            <v>2013</v>
          </cell>
        </row>
        <row r="67958">
          <cell r="M67958" t="str">
            <v>2013</v>
          </cell>
        </row>
        <row r="67959">
          <cell r="M67959" t="str">
            <v>2013</v>
          </cell>
        </row>
        <row r="67960">
          <cell r="M67960" t="str">
            <v>2013</v>
          </cell>
        </row>
        <row r="67961">
          <cell r="M67961" t="str">
            <v>2013</v>
          </cell>
        </row>
        <row r="67962">
          <cell r="M67962" t="str">
            <v>2013</v>
          </cell>
        </row>
        <row r="67963">
          <cell r="M67963" t="str">
            <v>2013</v>
          </cell>
        </row>
        <row r="67964">
          <cell r="M67964" t="str">
            <v>2013</v>
          </cell>
        </row>
        <row r="67965">
          <cell r="M67965" t="str">
            <v>2013</v>
          </cell>
        </row>
        <row r="67966">
          <cell r="M67966" t="str">
            <v>2013</v>
          </cell>
        </row>
        <row r="67967">
          <cell r="M67967" t="str">
            <v>2013</v>
          </cell>
        </row>
        <row r="67968">
          <cell r="M67968" t="str">
            <v>2013</v>
          </cell>
        </row>
        <row r="67969">
          <cell r="M67969" t="str">
            <v>2013</v>
          </cell>
        </row>
        <row r="67970">
          <cell r="M67970" t="str">
            <v>2013</v>
          </cell>
        </row>
        <row r="67971">
          <cell r="M67971" t="str">
            <v>2013</v>
          </cell>
        </row>
        <row r="67972">
          <cell r="M67972" t="str">
            <v>2013</v>
          </cell>
        </row>
        <row r="67973">
          <cell r="M67973" t="str">
            <v>2013</v>
          </cell>
        </row>
        <row r="67974">
          <cell r="M67974" t="str">
            <v>2013</v>
          </cell>
        </row>
        <row r="67975">
          <cell r="M67975" t="str">
            <v>2013</v>
          </cell>
        </row>
        <row r="67976">
          <cell r="M67976" t="str">
            <v>2013</v>
          </cell>
        </row>
        <row r="67977">
          <cell r="M67977" t="str">
            <v>2013</v>
          </cell>
        </row>
        <row r="67978">
          <cell r="M67978" t="str">
            <v>2013</v>
          </cell>
        </row>
        <row r="67979">
          <cell r="M67979" t="str">
            <v>2013</v>
          </cell>
        </row>
        <row r="67980">
          <cell r="M67980" t="str">
            <v>2013</v>
          </cell>
        </row>
        <row r="67981">
          <cell r="M67981" t="str">
            <v>2013</v>
          </cell>
        </row>
        <row r="67982">
          <cell r="M67982" t="str">
            <v>2013</v>
          </cell>
        </row>
        <row r="67983">
          <cell r="M67983" t="str">
            <v>2013</v>
          </cell>
        </row>
        <row r="67984">
          <cell r="M67984" t="str">
            <v>2013</v>
          </cell>
        </row>
        <row r="67985">
          <cell r="M67985" t="str">
            <v>2013</v>
          </cell>
        </row>
        <row r="67986">
          <cell r="M67986" t="str">
            <v>2013</v>
          </cell>
        </row>
        <row r="67987">
          <cell r="M67987" t="str">
            <v>2013</v>
          </cell>
        </row>
        <row r="67988">
          <cell r="M67988" t="str">
            <v>2013</v>
          </cell>
        </row>
        <row r="67989">
          <cell r="M67989" t="str">
            <v>2013</v>
          </cell>
        </row>
        <row r="67990">
          <cell r="M67990" t="str">
            <v>2013</v>
          </cell>
        </row>
        <row r="67991">
          <cell r="M67991" t="str">
            <v>2013</v>
          </cell>
        </row>
        <row r="67992">
          <cell r="M67992" t="str">
            <v>2013</v>
          </cell>
        </row>
        <row r="67993">
          <cell r="M67993" t="str">
            <v>2013</v>
          </cell>
        </row>
        <row r="67994">
          <cell r="M67994" t="str">
            <v>2013</v>
          </cell>
        </row>
        <row r="67995">
          <cell r="M67995" t="str">
            <v>2013</v>
          </cell>
        </row>
        <row r="67996">
          <cell r="M67996" t="str">
            <v>2013</v>
          </cell>
        </row>
        <row r="67997">
          <cell r="M67997" t="str">
            <v>2013</v>
          </cell>
        </row>
        <row r="67998">
          <cell r="M67998" t="str">
            <v>2013</v>
          </cell>
        </row>
        <row r="67999">
          <cell r="M67999" t="str">
            <v>2013</v>
          </cell>
        </row>
        <row r="68000">
          <cell r="M68000" t="str">
            <v>2013</v>
          </cell>
        </row>
        <row r="68001">
          <cell r="M68001" t="str">
            <v>2013</v>
          </cell>
        </row>
        <row r="68002">
          <cell r="M68002" t="str">
            <v>2013</v>
          </cell>
        </row>
        <row r="68003">
          <cell r="M68003" t="str">
            <v>2013</v>
          </cell>
        </row>
        <row r="68004">
          <cell r="M68004" t="str">
            <v>2013</v>
          </cell>
        </row>
        <row r="68005">
          <cell r="M68005" t="str">
            <v>2013</v>
          </cell>
        </row>
        <row r="68006">
          <cell r="M68006" t="str">
            <v>2013</v>
          </cell>
        </row>
        <row r="68007">
          <cell r="M68007" t="str">
            <v>2013</v>
          </cell>
        </row>
        <row r="68008">
          <cell r="M68008" t="str">
            <v>2013</v>
          </cell>
        </row>
        <row r="68009">
          <cell r="M68009" t="str">
            <v>2013</v>
          </cell>
        </row>
        <row r="68010">
          <cell r="M68010" t="str">
            <v>2013</v>
          </cell>
        </row>
        <row r="68011">
          <cell r="M68011" t="str">
            <v>2013</v>
          </cell>
        </row>
        <row r="68012">
          <cell r="M68012" t="str">
            <v>2013</v>
          </cell>
        </row>
        <row r="68013">
          <cell r="M68013" t="str">
            <v>2013</v>
          </cell>
        </row>
        <row r="68014">
          <cell r="M68014" t="str">
            <v>2013</v>
          </cell>
        </row>
        <row r="68015">
          <cell r="M68015" t="str">
            <v>2013</v>
          </cell>
        </row>
        <row r="68016">
          <cell r="M68016" t="str">
            <v>2013</v>
          </cell>
        </row>
        <row r="68017">
          <cell r="M68017" t="str">
            <v>2013</v>
          </cell>
        </row>
        <row r="68018">
          <cell r="M68018" t="str">
            <v>2013</v>
          </cell>
        </row>
        <row r="68019">
          <cell r="M68019" t="str">
            <v>2013</v>
          </cell>
        </row>
        <row r="68020">
          <cell r="M68020" t="str">
            <v>2013</v>
          </cell>
        </row>
        <row r="68021">
          <cell r="M68021" t="str">
            <v>2013</v>
          </cell>
        </row>
        <row r="68022">
          <cell r="M68022" t="str">
            <v>2013</v>
          </cell>
        </row>
        <row r="68023">
          <cell r="M68023" t="str">
            <v>2013</v>
          </cell>
        </row>
        <row r="68024">
          <cell r="M68024" t="str">
            <v>2013</v>
          </cell>
        </row>
        <row r="68025">
          <cell r="M68025" t="str">
            <v>2013</v>
          </cell>
        </row>
        <row r="68026">
          <cell r="M68026" t="str">
            <v>2013</v>
          </cell>
        </row>
        <row r="68027">
          <cell r="M68027" t="str">
            <v>2013</v>
          </cell>
        </row>
        <row r="68028">
          <cell r="M68028" t="str">
            <v>2013</v>
          </cell>
        </row>
        <row r="68029">
          <cell r="M68029" t="str">
            <v>2013</v>
          </cell>
        </row>
        <row r="68030">
          <cell r="M68030" t="str">
            <v>2013</v>
          </cell>
        </row>
        <row r="68031">
          <cell r="M68031" t="str">
            <v>2013</v>
          </cell>
        </row>
        <row r="68032">
          <cell r="M68032" t="str">
            <v>2013</v>
          </cell>
        </row>
        <row r="68033">
          <cell r="M68033" t="str">
            <v>2013</v>
          </cell>
        </row>
        <row r="68034">
          <cell r="M68034" t="str">
            <v>2013</v>
          </cell>
        </row>
        <row r="68035">
          <cell r="M68035" t="str">
            <v>2013</v>
          </cell>
        </row>
        <row r="68036">
          <cell r="M68036" t="str">
            <v>2013</v>
          </cell>
        </row>
        <row r="68037">
          <cell r="M68037" t="str">
            <v>2013</v>
          </cell>
        </row>
        <row r="68038">
          <cell r="M68038" t="str">
            <v>2013</v>
          </cell>
        </row>
        <row r="68039">
          <cell r="M68039" t="str">
            <v>2013</v>
          </cell>
        </row>
        <row r="68040">
          <cell r="M68040" t="str">
            <v>2013</v>
          </cell>
        </row>
        <row r="68041">
          <cell r="M68041" t="str">
            <v>2013</v>
          </cell>
        </row>
        <row r="68042">
          <cell r="M68042" t="str">
            <v>2013</v>
          </cell>
        </row>
        <row r="68043">
          <cell r="M68043" t="str">
            <v>2013</v>
          </cell>
        </row>
        <row r="68044">
          <cell r="M68044" t="str">
            <v>2013</v>
          </cell>
        </row>
        <row r="68045">
          <cell r="M68045" t="str">
            <v>2013</v>
          </cell>
        </row>
        <row r="68046">
          <cell r="M68046" t="str">
            <v>2013</v>
          </cell>
        </row>
        <row r="68047">
          <cell r="M68047" t="str">
            <v>2013</v>
          </cell>
        </row>
        <row r="68048">
          <cell r="M68048" t="str">
            <v>2013</v>
          </cell>
        </row>
        <row r="68049">
          <cell r="M68049" t="str">
            <v>2013</v>
          </cell>
        </row>
        <row r="68050">
          <cell r="M68050" t="str">
            <v>2013</v>
          </cell>
        </row>
        <row r="68051">
          <cell r="M68051" t="str">
            <v>2013</v>
          </cell>
        </row>
        <row r="68052">
          <cell r="M68052" t="str">
            <v>2013</v>
          </cell>
        </row>
        <row r="68053">
          <cell r="M68053" t="str">
            <v>2013</v>
          </cell>
        </row>
        <row r="68054">
          <cell r="M68054" t="str">
            <v>2013</v>
          </cell>
        </row>
        <row r="68055">
          <cell r="M68055" t="str">
            <v>2013</v>
          </cell>
        </row>
        <row r="68056">
          <cell r="M68056" t="str">
            <v>2013</v>
          </cell>
        </row>
        <row r="68057">
          <cell r="M68057" t="str">
            <v>2013</v>
          </cell>
        </row>
        <row r="68058">
          <cell r="M68058" t="str">
            <v>2013</v>
          </cell>
        </row>
        <row r="68059">
          <cell r="M68059" t="str">
            <v>2013</v>
          </cell>
        </row>
        <row r="68060">
          <cell r="M68060" t="str">
            <v>2013</v>
          </cell>
        </row>
        <row r="68061">
          <cell r="M68061" t="str">
            <v>2013</v>
          </cell>
        </row>
        <row r="68062">
          <cell r="M68062" t="str">
            <v>2013</v>
          </cell>
        </row>
        <row r="68063">
          <cell r="M68063" t="str">
            <v>2013</v>
          </cell>
        </row>
        <row r="68064">
          <cell r="M68064" t="str">
            <v>2013</v>
          </cell>
        </row>
        <row r="68065">
          <cell r="M68065" t="str">
            <v>2013</v>
          </cell>
        </row>
        <row r="68066">
          <cell r="M68066" t="str">
            <v>2013</v>
          </cell>
        </row>
        <row r="68067">
          <cell r="M68067" t="str">
            <v>2013</v>
          </cell>
        </row>
        <row r="68068">
          <cell r="M68068" t="str">
            <v>2013</v>
          </cell>
        </row>
        <row r="68069">
          <cell r="M68069" t="str">
            <v>2013</v>
          </cell>
        </row>
        <row r="68070">
          <cell r="M68070" t="str">
            <v>2013</v>
          </cell>
        </row>
        <row r="68071">
          <cell r="M68071" t="str">
            <v>2013</v>
          </cell>
        </row>
        <row r="68072">
          <cell r="M68072" t="str">
            <v>2013</v>
          </cell>
        </row>
        <row r="68073">
          <cell r="M68073" t="str">
            <v>2013</v>
          </cell>
        </row>
        <row r="68074">
          <cell r="M68074" t="str">
            <v>2013</v>
          </cell>
        </row>
        <row r="68075">
          <cell r="M68075" t="str">
            <v>2013</v>
          </cell>
        </row>
        <row r="68076">
          <cell r="M68076" t="str">
            <v>2013</v>
          </cell>
        </row>
        <row r="68077">
          <cell r="M68077" t="str">
            <v>2013</v>
          </cell>
        </row>
        <row r="68078">
          <cell r="M68078" t="str">
            <v>2010</v>
          </cell>
        </row>
        <row r="68079">
          <cell r="M68079" t="str">
            <v>2011</v>
          </cell>
        </row>
        <row r="68080">
          <cell r="M68080" t="str">
            <v>2011</v>
          </cell>
        </row>
        <row r="68081">
          <cell r="M68081" t="str">
            <v>2011</v>
          </cell>
        </row>
        <row r="68082">
          <cell r="M68082" t="str">
            <v>2012</v>
          </cell>
        </row>
        <row r="68083">
          <cell r="M68083" t="str">
            <v>2012</v>
          </cell>
        </row>
        <row r="68084">
          <cell r="M68084" t="str">
            <v>2012</v>
          </cell>
        </row>
        <row r="68085">
          <cell r="M68085" t="str">
            <v>2012</v>
          </cell>
        </row>
        <row r="68086">
          <cell r="M68086" t="str">
            <v>2012</v>
          </cell>
        </row>
        <row r="68087">
          <cell r="M68087" t="str">
            <v>2012</v>
          </cell>
        </row>
        <row r="68088">
          <cell r="M68088" t="str">
            <v>2012</v>
          </cell>
        </row>
        <row r="68089">
          <cell r="M68089" t="str">
            <v>2012</v>
          </cell>
        </row>
        <row r="68090">
          <cell r="M68090" t="str">
            <v>2013</v>
          </cell>
        </row>
        <row r="68091">
          <cell r="M68091" t="str">
            <v>2013</v>
          </cell>
        </row>
        <row r="68092">
          <cell r="M68092" t="str">
            <v>2013</v>
          </cell>
        </row>
        <row r="68093">
          <cell r="M68093" t="str">
            <v>2013</v>
          </cell>
        </row>
        <row r="68094">
          <cell r="M68094" t="str">
            <v>2013</v>
          </cell>
        </row>
        <row r="68095">
          <cell r="M68095" t="str">
            <v>2013</v>
          </cell>
        </row>
        <row r="68096">
          <cell r="M68096" t="str">
            <v>2013</v>
          </cell>
        </row>
        <row r="68097">
          <cell r="M68097" t="str">
            <v>2013</v>
          </cell>
        </row>
        <row r="68098">
          <cell r="M68098" t="str">
            <v>2013</v>
          </cell>
        </row>
        <row r="68099">
          <cell r="M68099" t="str">
            <v>2013</v>
          </cell>
        </row>
        <row r="68100">
          <cell r="M68100" t="str">
            <v>2013</v>
          </cell>
        </row>
        <row r="68101">
          <cell r="M68101" t="str">
            <v>2013</v>
          </cell>
        </row>
        <row r="68102">
          <cell r="M68102" t="str">
            <v>2013</v>
          </cell>
        </row>
        <row r="68103">
          <cell r="M68103" t="str">
            <v>2013</v>
          </cell>
        </row>
        <row r="68104">
          <cell r="M68104" t="str">
            <v>2013</v>
          </cell>
        </row>
        <row r="68105">
          <cell r="M68105" t="str">
            <v>2013</v>
          </cell>
        </row>
        <row r="68106">
          <cell r="M68106" t="str">
            <v>2013</v>
          </cell>
        </row>
        <row r="68107">
          <cell r="M68107" t="str">
            <v>2013</v>
          </cell>
        </row>
        <row r="68108">
          <cell r="M68108" t="str">
            <v>2013</v>
          </cell>
        </row>
        <row r="68109">
          <cell r="M68109" t="str">
            <v>2013</v>
          </cell>
        </row>
        <row r="68110">
          <cell r="M68110" t="str">
            <v>2013</v>
          </cell>
        </row>
        <row r="68111">
          <cell r="M68111" t="str">
            <v>2013</v>
          </cell>
        </row>
        <row r="68112">
          <cell r="M68112" t="str">
            <v>2013</v>
          </cell>
        </row>
        <row r="68113">
          <cell r="M68113" t="str">
            <v>2013</v>
          </cell>
        </row>
        <row r="68114">
          <cell r="M68114" t="str">
            <v>2013</v>
          </cell>
        </row>
        <row r="68115">
          <cell r="M68115" t="str">
            <v>2013</v>
          </cell>
        </row>
        <row r="68116">
          <cell r="M68116" t="str">
            <v>2013</v>
          </cell>
        </row>
        <row r="68117">
          <cell r="M68117" t="str">
            <v>2013</v>
          </cell>
        </row>
        <row r="68118">
          <cell r="M68118" t="str">
            <v>2013</v>
          </cell>
        </row>
        <row r="68119">
          <cell r="M68119" t="str">
            <v>2013</v>
          </cell>
        </row>
        <row r="68120">
          <cell r="M68120" t="str">
            <v>2013</v>
          </cell>
        </row>
        <row r="68121">
          <cell r="M68121" t="str">
            <v>2013</v>
          </cell>
        </row>
        <row r="68122">
          <cell r="M68122" t="str">
            <v>2013</v>
          </cell>
        </row>
        <row r="68123">
          <cell r="M68123" t="str">
            <v>2013</v>
          </cell>
        </row>
        <row r="68124">
          <cell r="M68124" t="str">
            <v>2013</v>
          </cell>
        </row>
        <row r="68125">
          <cell r="M68125" t="str">
            <v>2013</v>
          </cell>
        </row>
        <row r="68126">
          <cell r="M68126" t="str">
            <v>2013</v>
          </cell>
        </row>
        <row r="68127">
          <cell r="M68127" t="str">
            <v>2013</v>
          </cell>
        </row>
        <row r="68128">
          <cell r="M68128" t="str">
            <v>2013</v>
          </cell>
        </row>
        <row r="68129">
          <cell r="M68129" t="str">
            <v>2013</v>
          </cell>
        </row>
        <row r="68130">
          <cell r="M68130" t="str">
            <v>2013</v>
          </cell>
        </row>
        <row r="68131">
          <cell r="M68131" t="str">
            <v>2013</v>
          </cell>
        </row>
        <row r="68132">
          <cell r="M68132" t="str">
            <v>2012</v>
          </cell>
        </row>
        <row r="68133">
          <cell r="M68133" t="str">
            <v>2012</v>
          </cell>
        </row>
        <row r="68134">
          <cell r="M68134" t="str">
            <v>2013</v>
          </cell>
        </row>
        <row r="68135">
          <cell r="M68135" t="str">
            <v>2013</v>
          </cell>
        </row>
        <row r="68136">
          <cell r="M68136" t="str">
            <v>2013</v>
          </cell>
        </row>
        <row r="68137">
          <cell r="M68137" t="str">
            <v>2013</v>
          </cell>
        </row>
        <row r="68138">
          <cell r="M68138" t="str">
            <v>2013</v>
          </cell>
        </row>
        <row r="68139">
          <cell r="M68139" t="str">
            <v>2013</v>
          </cell>
        </row>
        <row r="68140">
          <cell r="M68140" t="str">
            <v>2013</v>
          </cell>
        </row>
        <row r="68141">
          <cell r="M68141" t="str">
            <v>2013</v>
          </cell>
        </row>
        <row r="68142">
          <cell r="M68142" t="str">
            <v>2013</v>
          </cell>
        </row>
        <row r="68143">
          <cell r="M68143" t="str">
            <v>2013</v>
          </cell>
        </row>
        <row r="68144">
          <cell r="M68144" t="str">
            <v>2013</v>
          </cell>
        </row>
        <row r="68145">
          <cell r="M68145" t="str">
            <v>2013</v>
          </cell>
        </row>
        <row r="68146">
          <cell r="M68146" t="str">
            <v>2013</v>
          </cell>
        </row>
        <row r="68147">
          <cell r="M68147" t="str">
            <v>2013</v>
          </cell>
        </row>
        <row r="68148">
          <cell r="M68148" t="str">
            <v>2013</v>
          </cell>
        </row>
        <row r="68149">
          <cell r="M68149" t="str">
            <v>2013</v>
          </cell>
        </row>
        <row r="68150">
          <cell r="M68150" t="str">
            <v>2013</v>
          </cell>
        </row>
        <row r="68151">
          <cell r="M68151" t="str">
            <v>2013</v>
          </cell>
        </row>
        <row r="68152">
          <cell r="M68152" t="str">
            <v>2013</v>
          </cell>
        </row>
        <row r="68153">
          <cell r="M68153" t="str">
            <v>2013</v>
          </cell>
        </row>
        <row r="68154">
          <cell r="M68154" t="str">
            <v>2013</v>
          </cell>
        </row>
        <row r="68155">
          <cell r="M68155" t="str">
            <v>2013</v>
          </cell>
        </row>
        <row r="68156">
          <cell r="M68156" t="str">
            <v>2013</v>
          </cell>
        </row>
        <row r="68157">
          <cell r="M68157" t="str">
            <v>2013</v>
          </cell>
        </row>
        <row r="68158">
          <cell r="M68158" t="str">
            <v>2013</v>
          </cell>
        </row>
        <row r="68159">
          <cell r="M68159" t="str">
            <v>2013</v>
          </cell>
        </row>
        <row r="68160">
          <cell r="M68160" t="str">
            <v>2013</v>
          </cell>
        </row>
        <row r="68161">
          <cell r="M68161" t="str">
            <v>2013</v>
          </cell>
        </row>
        <row r="68162">
          <cell r="M68162" t="str">
            <v>2013</v>
          </cell>
        </row>
        <row r="68163">
          <cell r="M68163" t="str">
            <v>2013</v>
          </cell>
        </row>
        <row r="68164">
          <cell r="M68164" t="str">
            <v>2013</v>
          </cell>
        </row>
        <row r="68165">
          <cell r="M68165" t="str">
            <v>2013</v>
          </cell>
        </row>
        <row r="68166">
          <cell r="M68166" t="str">
            <v>2013</v>
          </cell>
        </row>
        <row r="68167">
          <cell r="M68167" t="str">
            <v>2013</v>
          </cell>
        </row>
        <row r="68168">
          <cell r="M68168" t="str">
            <v>2013</v>
          </cell>
        </row>
        <row r="68169">
          <cell r="M68169" t="str">
            <v>2013</v>
          </cell>
        </row>
        <row r="68170">
          <cell r="M68170" t="str">
            <v>2013</v>
          </cell>
        </row>
        <row r="68171">
          <cell r="M68171" t="str">
            <v>2013</v>
          </cell>
        </row>
        <row r="68172">
          <cell r="M68172" t="str">
            <v>2013</v>
          </cell>
        </row>
        <row r="68173">
          <cell r="M68173" t="str">
            <v>2013</v>
          </cell>
        </row>
        <row r="68174">
          <cell r="M68174" t="str">
            <v>2013</v>
          </cell>
        </row>
        <row r="68175">
          <cell r="M68175" t="str">
            <v>2013</v>
          </cell>
        </row>
        <row r="68176">
          <cell r="M68176" t="str">
            <v>2013</v>
          </cell>
        </row>
        <row r="68177">
          <cell r="M68177" t="str">
            <v>2013</v>
          </cell>
        </row>
        <row r="68178">
          <cell r="M68178" t="str">
            <v>2013</v>
          </cell>
        </row>
        <row r="68179">
          <cell r="M68179" t="str">
            <v>2013</v>
          </cell>
        </row>
        <row r="68180">
          <cell r="M68180" t="str">
            <v>2013</v>
          </cell>
        </row>
        <row r="68181">
          <cell r="M68181" t="str">
            <v>2013</v>
          </cell>
        </row>
        <row r="68182">
          <cell r="M68182" t="str">
            <v>2013</v>
          </cell>
        </row>
        <row r="68183">
          <cell r="M68183" t="str">
            <v>2013</v>
          </cell>
        </row>
        <row r="68184">
          <cell r="M68184" t="str">
            <v>2013</v>
          </cell>
        </row>
        <row r="68185">
          <cell r="M68185" t="str">
            <v>2013</v>
          </cell>
        </row>
        <row r="68186">
          <cell r="M68186" t="str">
            <v>2013</v>
          </cell>
        </row>
        <row r="68187">
          <cell r="M68187" t="str">
            <v>2013</v>
          </cell>
        </row>
        <row r="68188">
          <cell r="M68188" t="str">
            <v>2013</v>
          </cell>
        </row>
        <row r="68189">
          <cell r="M68189" t="str">
            <v>2013</v>
          </cell>
        </row>
        <row r="68190">
          <cell r="M68190" t="str">
            <v>2013</v>
          </cell>
        </row>
        <row r="68191">
          <cell r="M68191" t="str">
            <v>2013</v>
          </cell>
        </row>
        <row r="68192">
          <cell r="M68192" t="str">
            <v>2013</v>
          </cell>
        </row>
        <row r="68193">
          <cell r="M68193" t="str">
            <v>2013</v>
          </cell>
        </row>
        <row r="68194">
          <cell r="M68194" t="str">
            <v>2013</v>
          </cell>
        </row>
        <row r="68195">
          <cell r="M68195" t="str">
            <v>2013</v>
          </cell>
        </row>
        <row r="68196">
          <cell r="M68196" t="str">
            <v>2013</v>
          </cell>
        </row>
        <row r="68197">
          <cell r="M68197" t="str">
            <v>2013</v>
          </cell>
        </row>
        <row r="68198">
          <cell r="M68198" t="str">
            <v>2013</v>
          </cell>
        </row>
        <row r="68199">
          <cell r="M68199" t="str">
            <v>2013</v>
          </cell>
        </row>
        <row r="68200">
          <cell r="M68200" t="str">
            <v>2013</v>
          </cell>
        </row>
        <row r="68201">
          <cell r="M68201" t="str">
            <v>2013</v>
          </cell>
        </row>
        <row r="68202">
          <cell r="M68202" t="str">
            <v>2013</v>
          </cell>
        </row>
        <row r="68203">
          <cell r="M68203" t="str">
            <v>2013</v>
          </cell>
        </row>
        <row r="68204">
          <cell r="M68204" t="str">
            <v>2013</v>
          </cell>
        </row>
        <row r="68205">
          <cell r="M68205" t="str">
            <v>2013</v>
          </cell>
        </row>
        <row r="68206">
          <cell r="M68206" t="str">
            <v>2013</v>
          </cell>
        </row>
        <row r="68207">
          <cell r="M68207" t="str">
            <v>2013</v>
          </cell>
        </row>
        <row r="68208">
          <cell r="M68208" t="str">
            <v>2013</v>
          </cell>
        </row>
        <row r="68209">
          <cell r="M68209" t="str">
            <v>2013</v>
          </cell>
        </row>
        <row r="68210">
          <cell r="M68210" t="str">
            <v>2013</v>
          </cell>
        </row>
        <row r="68211">
          <cell r="M68211" t="str">
            <v>2013</v>
          </cell>
        </row>
        <row r="68212">
          <cell r="M68212" t="str">
            <v>2013</v>
          </cell>
        </row>
        <row r="68213">
          <cell r="M68213" t="str">
            <v>2013</v>
          </cell>
        </row>
        <row r="68214">
          <cell r="M68214" t="str">
            <v>2013</v>
          </cell>
        </row>
        <row r="68215">
          <cell r="M68215" t="str">
            <v>2013</v>
          </cell>
        </row>
        <row r="68216">
          <cell r="M68216" t="str">
            <v>2013</v>
          </cell>
        </row>
        <row r="68217">
          <cell r="M68217" t="str">
            <v>2013</v>
          </cell>
        </row>
        <row r="68218">
          <cell r="M68218" t="str">
            <v>2013</v>
          </cell>
        </row>
        <row r="68219">
          <cell r="M68219" t="str">
            <v>2013</v>
          </cell>
        </row>
        <row r="68220">
          <cell r="M68220" t="str">
            <v>2013</v>
          </cell>
        </row>
        <row r="68221">
          <cell r="M68221" t="str">
            <v>2013</v>
          </cell>
        </row>
        <row r="68222">
          <cell r="M68222" t="str">
            <v>2013</v>
          </cell>
        </row>
        <row r="68223">
          <cell r="M68223" t="str">
            <v>2013</v>
          </cell>
        </row>
        <row r="68224">
          <cell r="M68224" t="str">
            <v>2013</v>
          </cell>
        </row>
        <row r="68225">
          <cell r="M68225" t="str">
            <v>2013</v>
          </cell>
        </row>
        <row r="68226">
          <cell r="M68226" t="str">
            <v>2013</v>
          </cell>
        </row>
        <row r="68227">
          <cell r="M68227" t="str">
            <v>2013</v>
          </cell>
        </row>
        <row r="68228">
          <cell r="M68228" t="str">
            <v>2013</v>
          </cell>
        </row>
        <row r="68229">
          <cell r="M68229" t="str">
            <v>2013</v>
          </cell>
        </row>
        <row r="68230">
          <cell r="M68230" t="str">
            <v>2013</v>
          </cell>
        </row>
        <row r="68231">
          <cell r="M68231" t="str">
            <v>2013</v>
          </cell>
        </row>
        <row r="68232">
          <cell r="M68232" t="str">
            <v>2013</v>
          </cell>
        </row>
        <row r="68233">
          <cell r="M68233" t="str">
            <v>2013</v>
          </cell>
        </row>
        <row r="68234">
          <cell r="M68234" t="str">
            <v>2013</v>
          </cell>
        </row>
        <row r="68235">
          <cell r="M68235" t="str">
            <v>2013</v>
          </cell>
        </row>
        <row r="68236">
          <cell r="M68236" t="str">
            <v>2013</v>
          </cell>
        </row>
        <row r="68237">
          <cell r="M68237" t="str">
            <v>2013</v>
          </cell>
        </row>
        <row r="68238">
          <cell r="M68238" t="str">
            <v>2013</v>
          </cell>
        </row>
        <row r="68239">
          <cell r="M68239" t="str">
            <v>2013</v>
          </cell>
        </row>
        <row r="68240">
          <cell r="M68240" t="str">
            <v>2013</v>
          </cell>
        </row>
        <row r="68241">
          <cell r="M68241" t="str">
            <v>2013</v>
          </cell>
        </row>
        <row r="68242">
          <cell r="M68242" t="str">
            <v>2013</v>
          </cell>
        </row>
        <row r="68243">
          <cell r="M68243" t="str">
            <v>2013</v>
          </cell>
        </row>
        <row r="68244">
          <cell r="M68244" t="str">
            <v>2013</v>
          </cell>
        </row>
        <row r="68245">
          <cell r="M68245" t="str">
            <v>2013</v>
          </cell>
        </row>
        <row r="68246">
          <cell r="M68246" t="str">
            <v>2013</v>
          </cell>
        </row>
        <row r="68247">
          <cell r="M68247" t="str">
            <v>2013</v>
          </cell>
        </row>
        <row r="68248">
          <cell r="M68248" t="str">
            <v>2013</v>
          </cell>
        </row>
        <row r="68249">
          <cell r="M68249" t="str">
            <v>2013</v>
          </cell>
        </row>
        <row r="68250">
          <cell r="M68250" t="str">
            <v>2013</v>
          </cell>
        </row>
        <row r="68251">
          <cell r="M68251" t="str">
            <v>2013</v>
          </cell>
        </row>
        <row r="68252">
          <cell r="M68252" t="str">
            <v>2013</v>
          </cell>
        </row>
        <row r="68253">
          <cell r="M68253" t="str">
            <v>2013</v>
          </cell>
        </row>
        <row r="68254">
          <cell r="M68254" t="str">
            <v>2013</v>
          </cell>
        </row>
        <row r="68255">
          <cell r="M68255" t="str">
            <v>2013</v>
          </cell>
        </row>
        <row r="68256">
          <cell r="M68256" t="str">
            <v>2013</v>
          </cell>
        </row>
        <row r="68257">
          <cell r="M68257" t="str">
            <v>2013</v>
          </cell>
        </row>
        <row r="68258">
          <cell r="M68258" t="str">
            <v>2013</v>
          </cell>
        </row>
        <row r="68259">
          <cell r="M68259" t="str">
            <v>2013</v>
          </cell>
        </row>
        <row r="68260">
          <cell r="M68260" t="str">
            <v>2013</v>
          </cell>
        </row>
        <row r="68261">
          <cell r="M68261" t="str">
            <v>2013</v>
          </cell>
        </row>
        <row r="68262">
          <cell r="M68262" t="str">
            <v>2013</v>
          </cell>
        </row>
        <row r="68263">
          <cell r="M68263" t="str">
            <v>2013</v>
          </cell>
        </row>
        <row r="68264">
          <cell r="M68264" t="str">
            <v>2013</v>
          </cell>
        </row>
        <row r="68265">
          <cell r="M68265" t="str">
            <v>2013</v>
          </cell>
        </row>
        <row r="68266">
          <cell r="M68266" t="str">
            <v>2013</v>
          </cell>
        </row>
        <row r="68267">
          <cell r="M68267" t="str">
            <v>2013</v>
          </cell>
        </row>
        <row r="68268">
          <cell r="M68268" t="str">
            <v>2013</v>
          </cell>
        </row>
        <row r="68269">
          <cell r="M68269" t="str">
            <v>2013</v>
          </cell>
        </row>
        <row r="68270">
          <cell r="M68270" t="str">
            <v>2013</v>
          </cell>
        </row>
        <row r="68271">
          <cell r="M68271" t="str">
            <v>2013</v>
          </cell>
        </row>
        <row r="68272">
          <cell r="M68272" t="str">
            <v>2013</v>
          </cell>
        </row>
        <row r="68273">
          <cell r="M68273" t="str">
            <v>2011</v>
          </cell>
        </row>
        <row r="68274">
          <cell r="M68274" t="str">
            <v>2013</v>
          </cell>
        </row>
        <row r="68275">
          <cell r="M68275" t="str">
            <v>2013</v>
          </cell>
        </row>
        <row r="68276">
          <cell r="M68276" t="str">
            <v>2013</v>
          </cell>
        </row>
        <row r="68277">
          <cell r="M68277" t="str">
            <v>2013</v>
          </cell>
        </row>
        <row r="68278">
          <cell r="M68278" t="str">
            <v>2013</v>
          </cell>
        </row>
        <row r="68279">
          <cell r="M68279" t="str">
            <v>2013</v>
          </cell>
        </row>
        <row r="68280">
          <cell r="M68280" t="str">
            <v>2013</v>
          </cell>
        </row>
        <row r="68281">
          <cell r="M68281" t="str">
            <v>2013</v>
          </cell>
        </row>
        <row r="68282">
          <cell r="M68282" t="str">
            <v>2013</v>
          </cell>
        </row>
        <row r="68283">
          <cell r="M68283" t="str">
            <v>2013</v>
          </cell>
        </row>
        <row r="68284">
          <cell r="M68284" t="str">
            <v>2013</v>
          </cell>
        </row>
        <row r="68285">
          <cell r="M68285" t="str">
            <v>2013</v>
          </cell>
        </row>
        <row r="68286">
          <cell r="M68286" t="str">
            <v>2013</v>
          </cell>
        </row>
        <row r="68287">
          <cell r="M68287" t="str">
            <v>2013</v>
          </cell>
        </row>
        <row r="68288">
          <cell r="M68288" t="str">
            <v>2013</v>
          </cell>
        </row>
        <row r="68289">
          <cell r="M68289" t="str">
            <v>2013</v>
          </cell>
        </row>
        <row r="68290">
          <cell r="M68290" t="str">
            <v>2013</v>
          </cell>
        </row>
        <row r="68291">
          <cell r="M68291" t="str">
            <v>2013</v>
          </cell>
        </row>
        <row r="68292">
          <cell r="M68292" t="str">
            <v>2013</v>
          </cell>
        </row>
        <row r="68293">
          <cell r="M68293" t="str">
            <v>2013</v>
          </cell>
        </row>
        <row r="68294">
          <cell r="M68294" t="str">
            <v>2013</v>
          </cell>
        </row>
        <row r="68295">
          <cell r="M68295" t="str">
            <v>2013</v>
          </cell>
        </row>
        <row r="68296">
          <cell r="M68296" t="str">
            <v>2013</v>
          </cell>
        </row>
        <row r="68297">
          <cell r="M68297" t="str">
            <v>2013</v>
          </cell>
        </row>
        <row r="68298">
          <cell r="M68298" t="str">
            <v>2013</v>
          </cell>
        </row>
        <row r="68299">
          <cell r="M68299" t="str">
            <v>2013</v>
          </cell>
        </row>
        <row r="68300">
          <cell r="M68300" t="str">
            <v>2013</v>
          </cell>
        </row>
        <row r="68301">
          <cell r="M68301" t="str">
            <v>2013</v>
          </cell>
        </row>
        <row r="68302">
          <cell r="M68302" t="str">
            <v>2013</v>
          </cell>
        </row>
        <row r="68303">
          <cell r="M68303" t="str">
            <v>2013</v>
          </cell>
        </row>
        <row r="68304">
          <cell r="M68304" t="str">
            <v>2013</v>
          </cell>
        </row>
        <row r="68305">
          <cell r="M68305" t="str">
            <v>2013</v>
          </cell>
        </row>
        <row r="68306">
          <cell r="M68306" t="str">
            <v>2013</v>
          </cell>
        </row>
        <row r="68307">
          <cell r="M68307" t="str">
            <v>2013</v>
          </cell>
        </row>
        <row r="68308">
          <cell r="M68308" t="str">
            <v>2013</v>
          </cell>
        </row>
        <row r="68309">
          <cell r="M68309" t="str">
            <v>2013</v>
          </cell>
        </row>
        <row r="68310">
          <cell r="M68310" t="str">
            <v>2013</v>
          </cell>
        </row>
        <row r="68311">
          <cell r="M68311" t="str">
            <v>2013</v>
          </cell>
        </row>
        <row r="68312">
          <cell r="M68312" t="str">
            <v>2013</v>
          </cell>
        </row>
        <row r="68313">
          <cell r="M68313" t="str">
            <v>2013</v>
          </cell>
        </row>
        <row r="68314">
          <cell r="M68314" t="str">
            <v>2013</v>
          </cell>
        </row>
        <row r="68315">
          <cell r="M68315" t="str">
            <v>2013</v>
          </cell>
        </row>
        <row r="68316">
          <cell r="M68316" t="str">
            <v>2013</v>
          </cell>
        </row>
        <row r="68317">
          <cell r="M68317" t="str">
            <v>2013</v>
          </cell>
        </row>
        <row r="68318">
          <cell r="M68318" t="str">
            <v>2013</v>
          </cell>
        </row>
        <row r="68319">
          <cell r="M68319" t="str">
            <v>2013</v>
          </cell>
        </row>
        <row r="68320">
          <cell r="M68320" t="str">
            <v>2013</v>
          </cell>
        </row>
        <row r="68321">
          <cell r="M68321" t="str">
            <v>2013</v>
          </cell>
        </row>
        <row r="68322">
          <cell r="M68322" t="str">
            <v>2013</v>
          </cell>
        </row>
        <row r="68323">
          <cell r="M68323" t="str">
            <v>2013</v>
          </cell>
        </row>
        <row r="68324">
          <cell r="M68324" t="str">
            <v>2013</v>
          </cell>
        </row>
        <row r="68325">
          <cell r="M68325" t="str">
            <v>2013</v>
          </cell>
        </row>
        <row r="68326">
          <cell r="M68326" t="str">
            <v>2013</v>
          </cell>
        </row>
        <row r="68327">
          <cell r="M68327" t="str">
            <v>2013</v>
          </cell>
        </row>
        <row r="68328">
          <cell r="M68328" t="str">
            <v>2013</v>
          </cell>
        </row>
        <row r="68329">
          <cell r="M68329" t="str">
            <v>2013</v>
          </cell>
        </row>
        <row r="68330">
          <cell r="M68330" t="str">
            <v>2013</v>
          </cell>
        </row>
        <row r="68331">
          <cell r="M68331" t="str">
            <v>2013</v>
          </cell>
        </row>
        <row r="68332">
          <cell r="M68332" t="str">
            <v>2013</v>
          </cell>
        </row>
        <row r="68333">
          <cell r="M68333" t="str">
            <v>2013</v>
          </cell>
        </row>
        <row r="68334">
          <cell r="M68334" t="str">
            <v>2013</v>
          </cell>
        </row>
        <row r="68335">
          <cell r="M68335" t="str">
            <v>2013</v>
          </cell>
        </row>
        <row r="68336">
          <cell r="M68336" t="str">
            <v>2013</v>
          </cell>
        </row>
        <row r="68337">
          <cell r="M68337" t="str">
            <v>2013</v>
          </cell>
        </row>
        <row r="68338">
          <cell r="M68338" t="str">
            <v>2013</v>
          </cell>
        </row>
        <row r="68339">
          <cell r="M68339" t="str">
            <v>2013</v>
          </cell>
        </row>
        <row r="68340">
          <cell r="M68340" t="str">
            <v>2013</v>
          </cell>
        </row>
        <row r="68341">
          <cell r="M68341" t="str">
            <v>2013</v>
          </cell>
        </row>
        <row r="68342">
          <cell r="M68342" t="str">
            <v>2013</v>
          </cell>
        </row>
        <row r="68343">
          <cell r="M68343" t="str">
            <v>2011</v>
          </cell>
        </row>
        <row r="68344">
          <cell r="M68344" t="str">
            <v>2012</v>
          </cell>
        </row>
        <row r="68345">
          <cell r="M68345" t="str">
            <v>2012</v>
          </cell>
        </row>
        <row r="68346">
          <cell r="M68346" t="str">
            <v>2013</v>
          </cell>
        </row>
        <row r="68347">
          <cell r="M68347" t="str">
            <v>2013</v>
          </cell>
        </row>
        <row r="68348">
          <cell r="M68348" t="str">
            <v>2013</v>
          </cell>
        </row>
        <row r="68349">
          <cell r="M68349" t="str">
            <v>2013</v>
          </cell>
        </row>
        <row r="68350">
          <cell r="M68350" t="str">
            <v>2013</v>
          </cell>
        </row>
        <row r="68351">
          <cell r="M68351" t="str">
            <v>2013</v>
          </cell>
        </row>
        <row r="68352">
          <cell r="M68352" t="str">
            <v>2013</v>
          </cell>
        </row>
        <row r="68353">
          <cell r="M68353" t="str">
            <v>2013</v>
          </cell>
        </row>
        <row r="68354">
          <cell r="M68354" t="str">
            <v>2013</v>
          </cell>
        </row>
        <row r="68355">
          <cell r="M68355" t="str">
            <v>2013</v>
          </cell>
        </row>
        <row r="68356">
          <cell r="M68356" t="str">
            <v>2013</v>
          </cell>
        </row>
        <row r="68357">
          <cell r="M68357" t="str">
            <v>2013</v>
          </cell>
        </row>
        <row r="68358">
          <cell r="M68358" t="str">
            <v>2013</v>
          </cell>
        </row>
        <row r="68359">
          <cell r="M68359" t="str">
            <v>2013</v>
          </cell>
        </row>
        <row r="68360">
          <cell r="M68360" t="str">
            <v>2013</v>
          </cell>
        </row>
        <row r="68361">
          <cell r="M68361" t="str">
            <v>2013</v>
          </cell>
        </row>
        <row r="68362">
          <cell r="M68362" t="str">
            <v>2013</v>
          </cell>
        </row>
        <row r="68363">
          <cell r="M68363" t="str">
            <v>2013</v>
          </cell>
        </row>
        <row r="68364">
          <cell r="M68364" t="str">
            <v>2013</v>
          </cell>
        </row>
        <row r="68365">
          <cell r="M68365" t="str">
            <v>2013</v>
          </cell>
        </row>
        <row r="68366">
          <cell r="M68366" t="str">
            <v>2013</v>
          </cell>
        </row>
        <row r="68367">
          <cell r="M68367" t="str">
            <v>2013</v>
          </cell>
        </row>
        <row r="68368">
          <cell r="M68368" t="str">
            <v>2013</v>
          </cell>
        </row>
        <row r="68369">
          <cell r="M68369" t="str">
            <v>2013</v>
          </cell>
        </row>
        <row r="68370">
          <cell r="M68370" t="str">
            <v>2013</v>
          </cell>
        </row>
        <row r="68371">
          <cell r="M68371" t="str">
            <v>2013</v>
          </cell>
        </row>
        <row r="68372">
          <cell r="M68372" t="str">
            <v>2013</v>
          </cell>
        </row>
        <row r="68373">
          <cell r="M68373" t="str">
            <v>2013</v>
          </cell>
        </row>
        <row r="68374">
          <cell r="M68374" t="str">
            <v>2013</v>
          </cell>
        </row>
        <row r="68375">
          <cell r="M68375" t="str">
            <v>2013</v>
          </cell>
        </row>
        <row r="68376">
          <cell r="M68376" t="str">
            <v>2013</v>
          </cell>
        </row>
        <row r="68377">
          <cell r="M68377" t="str">
            <v>2010</v>
          </cell>
        </row>
        <row r="68378">
          <cell r="M68378" t="str">
            <v>2010</v>
          </cell>
        </row>
        <row r="68379">
          <cell r="M68379" t="str">
            <v>2010</v>
          </cell>
        </row>
        <row r="68380">
          <cell r="M68380" t="str">
            <v>2010</v>
          </cell>
        </row>
        <row r="68381">
          <cell r="M68381" t="str">
            <v>2011</v>
          </cell>
        </row>
        <row r="68382">
          <cell r="M68382" t="str">
            <v>2011</v>
          </cell>
        </row>
        <row r="68383">
          <cell r="M68383" t="str">
            <v>2011</v>
          </cell>
        </row>
        <row r="68384">
          <cell r="M68384" t="str">
            <v>2011</v>
          </cell>
        </row>
        <row r="68385">
          <cell r="M68385" t="str">
            <v>2011</v>
          </cell>
        </row>
        <row r="68386">
          <cell r="M68386" t="str">
            <v>2012</v>
          </cell>
        </row>
        <row r="68387">
          <cell r="M68387" t="str">
            <v>2012</v>
          </cell>
        </row>
        <row r="68388">
          <cell r="M68388" t="str">
            <v>2012</v>
          </cell>
        </row>
        <row r="68389">
          <cell r="M68389" t="str">
            <v>2012</v>
          </cell>
        </row>
        <row r="68390">
          <cell r="M68390" t="str">
            <v>2012</v>
          </cell>
        </row>
        <row r="68391">
          <cell r="M68391" t="str">
            <v>2012</v>
          </cell>
        </row>
        <row r="68392">
          <cell r="M68392" t="str">
            <v>2012</v>
          </cell>
        </row>
        <row r="68393">
          <cell r="M68393" t="str">
            <v>2012</v>
          </cell>
        </row>
        <row r="68394">
          <cell r="M68394" t="str">
            <v>2012</v>
          </cell>
        </row>
        <row r="68395">
          <cell r="M68395" t="str">
            <v>2012</v>
          </cell>
        </row>
        <row r="68396">
          <cell r="M68396" t="str">
            <v>2013</v>
          </cell>
        </row>
        <row r="68397">
          <cell r="M68397" t="str">
            <v>2013</v>
          </cell>
        </row>
        <row r="68398">
          <cell r="M68398" t="str">
            <v>2013</v>
          </cell>
        </row>
        <row r="68399">
          <cell r="M68399" t="str">
            <v>2013</v>
          </cell>
        </row>
        <row r="68400">
          <cell r="M68400" t="str">
            <v>2013</v>
          </cell>
        </row>
        <row r="68401">
          <cell r="M68401" t="str">
            <v>2013</v>
          </cell>
        </row>
        <row r="68402">
          <cell r="M68402" t="str">
            <v>2013</v>
          </cell>
        </row>
        <row r="68403">
          <cell r="M68403" t="str">
            <v>2013</v>
          </cell>
        </row>
        <row r="68404">
          <cell r="M68404" t="str">
            <v>2013</v>
          </cell>
        </row>
        <row r="68405">
          <cell r="M68405" t="str">
            <v>2013</v>
          </cell>
        </row>
        <row r="68406">
          <cell r="M68406" t="str">
            <v>2013</v>
          </cell>
        </row>
        <row r="68407">
          <cell r="M68407" t="str">
            <v>2013</v>
          </cell>
        </row>
        <row r="68408">
          <cell r="M68408" t="str">
            <v>2012</v>
          </cell>
        </row>
        <row r="68409">
          <cell r="M68409" t="str">
            <v>2013</v>
          </cell>
        </row>
        <row r="68410">
          <cell r="M68410" t="str">
            <v>2013</v>
          </cell>
        </row>
        <row r="68411">
          <cell r="M68411" t="str">
            <v>2013</v>
          </cell>
        </row>
        <row r="68412">
          <cell r="M68412" t="str">
            <v>2013</v>
          </cell>
        </row>
        <row r="68413">
          <cell r="M68413" t="str">
            <v>2011</v>
          </cell>
        </row>
        <row r="68414">
          <cell r="M68414" t="str">
            <v>2011</v>
          </cell>
        </row>
        <row r="68415">
          <cell r="M68415" t="str">
            <v>2011</v>
          </cell>
        </row>
        <row r="68416">
          <cell r="M68416" t="str">
            <v>2012</v>
          </cell>
        </row>
        <row r="68417">
          <cell r="M68417" t="str">
            <v>2012</v>
          </cell>
        </row>
        <row r="68418">
          <cell r="M68418" t="str">
            <v>2013</v>
          </cell>
        </row>
        <row r="68419">
          <cell r="M68419" t="str">
            <v>2013</v>
          </cell>
        </row>
        <row r="68420">
          <cell r="M68420" t="str">
            <v>2013</v>
          </cell>
        </row>
        <row r="68421">
          <cell r="M68421" t="str">
            <v>2013</v>
          </cell>
        </row>
        <row r="68422">
          <cell r="M68422" t="str">
            <v>2013</v>
          </cell>
        </row>
        <row r="68423">
          <cell r="M68423" t="str">
            <v>2013</v>
          </cell>
        </row>
        <row r="68424">
          <cell r="M68424" t="str">
            <v>2013</v>
          </cell>
        </row>
        <row r="68425">
          <cell r="M68425" t="str">
            <v>2013</v>
          </cell>
        </row>
        <row r="68426">
          <cell r="M68426" t="str">
            <v>2013</v>
          </cell>
        </row>
        <row r="68427">
          <cell r="M68427" t="str">
            <v>2013</v>
          </cell>
        </row>
        <row r="68428">
          <cell r="M68428" t="str">
            <v>2013</v>
          </cell>
        </row>
        <row r="68429">
          <cell r="M68429" t="str">
            <v>2013</v>
          </cell>
        </row>
        <row r="68430">
          <cell r="M68430" t="str">
            <v>2013</v>
          </cell>
        </row>
        <row r="68431">
          <cell r="M68431" t="str">
            <v>2013</v>
          </cell>
        </row>
        <row r="68432">
          <cell r="M68432" t="str">
            <v>2013</v>
          </cell>
        </row>
        <row r="68433">
          <cell r="M68433" t="str">
            <v>2013</v>
          </cell>
        </row>
        <row r="68434">
          <cell r="M68434" t="str">
            <v>2013</v>
          </cell>
        </row>
        <row r="68435">
          <cell r="M68435" t="str">
            <v>2013</v>
          </cell>
        </row>
        <row r="68436">
          <cell r="M68436" t="str">
            <v>2013</v>
          </cell>
        </row>
        <row r="68437">
          <cell r="M68437" t="str">
            <v>2013</v>
          </cell>
        </row>
        <row r="68438">
          <cell r="M68438" t="str">
            <v>2013</v>
          </cell>
        </row>
        <row r="68439">
          <cell r="M68439" t="str">
            <v>2013</v>
          </cell>
        </row>
        <row r="68440">
          <cell r="M68440" t="str">
            <v>2013</v>
          </cell>
        </row>
        <row r="68441">
          <cell r="M68441" t="str">
            <v>2013</v>
          </cell>
        </row>
        <row r="68442">
          <cell r="M68442" t="str">
            <v>2013</v>
          </cell>
        </row>
        <row r="68443">
          <cell r="M68443" t="str">
            <v>2013</v>
          </cell>
        </row>
        <row r="68444">
          <cell r="M68444" t="str">
            <v>2013</v>
          </cell>
        </row>
        <row r="68445">
          <cell r="M68445" t="str">
            <v>2013</v>
          </cell>
        </row>
        <row r="68446">
          <cell r="M68446" t="str">
            <v>2011</v>
          </cell>
        </row>
        <row r="68447">
          <cell r="M68447" t="str">
            <v>2012</v>
          </cell>
        </row>
        <row r="68448">
          <cell r="M68448" t="str">
            <v>2012</v>
          </cell>
        </row>
        <row r="68449">
          <cell r="M68449" t="str">
            <v>2012</v>
          </cell>
        </row>
        <row r="68450">
          <cell r="M68450" t="str">
            <v>2012</v>
          </cell>
        </row>
        <row r="68451">
          <cell r="M68451" t="str">
            <v>2013</v>
          </cell>
        </row>
        <row r="68452">
          <cell r="M68452" t="str">
            <v>2013</v>
          </cell>
        </row>
        <row r="68453">
          <cell r="M68453" t="str">
            <v>2013</v>
          </cell>
        </row>
        <row r="68454">
          <cell r="M68454" t="str">
            <v>2013</v>
          </cell>
        </row>
        <row r="68455">
          <cell r="M68455" t="str">
            <v>2013</v>
          </cell>
        </row>
        <row r="68456">
          <cell r="M68456" t="str">
            <v>2013</v>
          </cell>
        </row>
        <row r="68457">
          <cell r="M68457" t="str">
            <v>2013</v>
          </cell>
        </row>
        <row r="68458">
          <cell r="M68458" t="str">
            <v>2013</v>
          </cell>
        </row>
        <row r="68459">
          <cell r="M68459" t="str">
            <v>2013</v>
          </cell>
        </row>
        <row r="68460">
          <cell r="M68460" t="str">
            <v>2013</v>
          </cell>
        </row>
        <row r="68461">
          <cell r="M68461" t="str">
            <v>2013</v>
          </cell>
        </row>
        <row r="68462">
          <cell r="M68462" t="str">
            <v>2013</v>
          </cell>
        </row>
        <row r="68463">
          <cell r="M68463" t="str">
            <v>2013</v>
          </cell>
        </row>
        <row r="68464">
          <cell r="M68464" t="str">
            <v>2013</v>
          </cell>
        </row>
        <row r="68465">
          <cell r="M68465" t="str">
            <v>2013</v>
          </cell>
        </row>
        <row r="68466">
          <cell r="M68466" t="str">
            <v>2013</v>
          </cell>
        </row>
        <row r="68467">
          <cell r="M68467" t="str">
            <v>2013</v>
          </cell>
        </row>
        <row r="68468">
          <cell r="M68468" t="str">
            <v>2013</v>
          </cell>
        </row>
        <row r="68469">
          <cell r="M68469" t="str">
            <v>2013</v>
          </cell>
        </row>
        <row r="68470">
          <cell r="M68470" t="str">
            <v>2013</v>
          </cell>
        </row>
        <row r="68471">
          <cell r="M68471" t="str">
            <v>2013</v>
          </cell>
        </row>
        <row r="68472">
          <cell r="M68472" t="str">
            <v>2013</v>
          </cell>
        </row>
        <row r="68473">
          <cell r="M68473" t="str">
            <v>2013</v>
          </cell>
        </row>
        <row r="68474">
          <cell r="M68474" t="str">
            <v>2013</v>
          </cell>
        </row>
        <row r="68475">
          <cell r="M68475" t="str">
            <v>2013</v>
          </cell>
        </row>
        <row r="68476">
          <cell r="M68476" t="str">
            <v>2013</v>
          </cell>
        </row>
        <row r="68477">
          <cell r="M68477" t="str">
            <v>2013</v>
          </cell>
        </row>
        <row r="68478">
          <cell r="M68478" t="str">
            <v>2013</v>
          </cell>
        </row>
        <row r="68479">
          <cell r="M68479" t="str">
            <v>2011</v>
          </cell>
        </row>
        <row r="68480">
          <cell r="M68480" t="str">
            <v>2012</v>
          </cell>
        </row>
        <row r="68481">
          <cell r="M68481" t="str">
            <v>2012</v>
          </cell>
        </row>
        <row r="68482">
          <cell r="M68482" t="str">
            <v>2013</v>
          </cell>
        </row>
        <row r="68483">
          <cell r="M68483" t="str">
            <v>2013</v>
          </cell>
        </row>
        <row r="68484">
          <cell r="M68484" t="str">
            <v>2013</v>
          </cell>
        </row>
        <row r="68485">
          <cell r="M68485" t="str">
            <v>2013</v>
          </cell>
        </row>
        <row r="68486">
          <cell r="M68486" t="str">
            <v>2013</v>
          </cell>
        </row>
        <row r="68487">
          <cell r="M68487" t="str">
            <v>2013</v>
          </cell>
        </row>
        <row r="68488">
          <cell r="M68488" t="str">
            <v>2013</v>
          </cell>
        </row>
        <row r="68489">
          <cell r="M68489" t="str">
            <v>2013</v>
          </cell>
        </row>
        <row r="68490">
          <cell r="M68490" t="str">
            <v>2013</v>
          </cell>
        </row>
        <row r="68491">
          <cell r="M68491" t="str">
            <v>2013</v>
          </cell>
        </row>
        <row r="68492">
          <cell r="M68492" t="str">
            <v>2013</v>
          </cell>
        </row>
        <row r="68493">
          <cell r="M68493" t="str">
            <v>2013</v>
          </cell>
        </row>
        <row r="68494">
          <cell r="M68494" t="str">
            <v>2013</v>
          </cell>
        </row>
        <row r="68495">
          <cell r="M68495" t="str">
            <v>2013</v>
          </cell>
        </row>
        <row r="68496">
          <cell r="M68496" t="str">
            <v>2013</v>
          </cell>
        </row>
        <row r="68497">
          <cell r="M68497" t="str">
            <v>2013</v>
          </cell>
        </row>
        <row r="68498">
          <cell r="M68498" t="str">
            <v>2013</v>
          </cell>
        </row>
        <row r="68499">
          <cell r="M68499" t="str">
            <v>2013</v>
          </cell>
        </row>
        <row r="68500">
          <cell r="M68500" t="str">
            <v>2013</v>
          </cell>
        </row>
        <row r="68501">
          <cell r="M68501" t="str">
            <v>2013</v>
          </cell>
        </row>
        <row r="68502">
          <cell r="M68502" t="str">
            <v>2013</v>
          </cell>
        </row>
        <row r="68503">
          <cell r="M68503" t="str">
            <v>2011</v>
          </cell>
        </row>
        <row r="68504">
          <cell r="M68504" t="str">
            <v>2012</v>
          </cell>
        </row>
        <row r="68505">
          <cell r="M68505" t="str">
            <v>2013</v>
          </cell>
        </row>
        <row r="68506">
          <cell r="M68506" t="str">
            <v>2013</v>
          </cell>
        </row>
        <row r="68507">
          <cell r="M68507" t="str">
            <v>2013</v>
          </cell>
        </row>
        <row r="68508">
          <cell r="M68508" t="str">
            <v>2013</v>
          </cell>
        </row>
        <row r="68509">
          <cell r="M68509" t="str">
            <v>2013</v>
          </cell>
        </row>
        <row r="68510">
          <cell r="M68510" t="str">
            <v>2013</v>
          </cell>
        </row>
        <row r="68511">
          <cell r="M68511" t="str">
            <v>2013</v>
          </cell>
        </row>
        <row r="68512">
          <cell r="M68512" t="str">
            <v>2013</v>
          </cell>
        </row>
        <row r="68513">
          <cell r="M68513" t="str">
            <v>2013</v>
          </cell>
        </row>
        <row r="68514">
          <cell r="M68514" t="str">
            <v>2013</v>
          </cell>
        </row>
        <row r="68515">
          <cell r="M68515" t="str">
            <v>2013</v>
          </cell>
        </row>
        <row r="68516">
          <cell r="M68516" t="str">
            <v>2013</v>
          </cell>
        </row>
        <row r="68517">
          <cell r="M68517" t="str">
            <v>2013</v>
          </cell>
        </row>
        <row r="68518">
          <cell r="M68518" t="str">
            <v>2013</v>
          </cell>
        </row>
        <row r="68519">
          <cell r="M68519" t="str">
            <v>2013</v>
          </cell>
        </row>
        <row r="68520">
          <cell r="M68520" t="str">
            <v>2013</v>
          </cell>
        </row>
        <row r="68521">
          <cell r="M68521" t="str">
            <v>2013</v>
          </cell>
        </row>
        <row r="68522">
          <cell r="M68522" t="str">
            <v>2013</v>
          </cell>
        </row>
        <row r="68523">
          <cell r="M68523" t="str">
            <v>2013</v>
          </cell>
        </row>
        <row r="68524">
          <cell r="M68524" t="str">
            <v>2013</v>
          </cell>
        </row>
        <row r="68525">
          <cell r="M68525" t="str">
            <v>2013</v>
          </cell>
        </row>
        <row r="68526">
          <cell r="M68526" t="str">
            <v>2013</v>
          </cell>
        </row>
        <row r="68527">
          <cell r="M68527" t="str">
            <v>2013</v>
          </cell>
        </row>
        <row r="68528">
          <cell r="M68528" t="str">
            <v>2013</v>
          </cell>
        </row>
        <row r="68529">
          <cell r="M68529" t="str">
            <v>2013</v>
          </cell>
        </row>
        <row r="68530">
          <cell r="M68530" t="str">
            <v>2013</v>
          </cell>
        </row>
        <row r="68531">
          <cell r="M68531" t="str">
            <v>2013</v>
          </cell>
        </row>
        <row r="68532">
          <cell r="M68532" t="str">
            <v>2013</v>
          </cell>
        </row>
        <row r="68533">
          <cell r="M68533" t="str">
            <v>2013</v>
          </cell>
        </row>
        <row r="68534">
          <cell r="M68534" t="str">
            <v>2013</v>
          </cell>
        </row>
        <row r="68535">
          <cell r="M68535" t="str">
            <v>2013</v>
          </cell>
        </row>
        <row r="68536">
          <cell r="M68536" t="str">
            <v>2013</v>
          </cell>
        </row>
        <row r="68537">
          <cell r="M68537" t="str">
            <v>2013</v>
          </cell>
        </row>
        <row r="68538">
          <cell r="M68538" t="str">
            <v>2013</v>
          </cell>
        </row>
        <row r="68539">
          <cell r="M68539" t="str">
            <v>2010</v>
          </cell>
        </row>
        <row r="68540">
          <cell r="M68540" t="str">
            <v>2010</v>
          </cell>
        </row>
        <row r="68541">
          <cell r="M68541" t="str">
            <v>2010</v>
          </cell>
        </row>
        <row r="68542">
          <cell r="M68542" t="str">
            <v>2011</v>
          </cell>
        </row>
        <row r="68543">
          <cell r="M68543" t="str">
            <v>2012</v>
          </cell>
        </row>
        <row r="68544">
          <cell r="M68544" t="str">
            <v>2012</v>
          </cell>
        </row>
        <row r="68545">
          <cell r="M68545" t="str">
            <v>2012</v>
          </cell>
        </row>
        <row r="68546">
          <cell r="M68546" t="str">
            <v>2012</v>
          </cell>
        </row>
        <row r="68547">
          <cell r="M68547" t="str">
            <v>2012</v>
          </cell>
        </row>
        <row r="68548">
          <cell r="M68548" t="str">
            <v>2012</v>
          </cell>
        </row>
        <row r="68549">
          <cell r="M68549" t="str">
            <v>2012</v>
          </cell>
        </row>
        <row r="68550">
          <cell r="M68550" t="str">
            <v>2012</v>
          </cell>
        </row>
        <row r="68551">
          <cell r="M68551" t="str">
            <v>2013</v>
          </cell>
        </row>
        <row r="68552">
          <cell r="M68552" t="str">
            <v>2013</v>
          </cell>
        </row>
        <row r="68553">
          <cell r="M68553" t="str">
            <v>2013</v>
          </cell>
        </row>
        <row r="68554">
          <cell r="M68554" t="str">
            <v>2013</v>
          </cell>
        </row>
        <row r="68555">
          <cell r="M68555" t="str">
            <v>2013</v>
          </cell>
        </row>
        <row r="68556">
          <cell r="M68556" t="str">
            <v>2013</v>
          </cell>
        </row>
        <row r="68557">
          <cell r="M68557" t="str">
            <v>2013</v>
          </cell>
        </row>
        <row r="68558">
          <cell r="M68558" t="str">
            <v>2013</v>
          </cell>
        </row>
        <row r="68559">
          <cell r="M68559" t="str">
            <v>2013</v>
          </cell>
        </row>
        <row r="68560">
          <cell r="M68560" t="str">
            <v>2013</v>
          </cell>
        </row>
        <row r="68561">
          <cell r="M68561" t="str">
            <v>2013</v>
          </cell>
        </row>
        <row r="68562">
          <cell r="M68562" t="str">
            <v>2013</v>
          </cell>
        </row>
        <row r="68563">
          <cell r="M68563" t="str">
            <v>2013</v>
          </cell>
        </row>
        <row r="68564">
          <cell r="M68564" t="str">
            <v>2013</v>
          </cell>
        </row>
        <row r="68565">
          <cell r="M68565" t="str">
            <v>2013</v>
          </cell>
        </row>
        <row r="68566">
          <cell r="M68566" t="str">
            <v>2013</v>
          </cell>
        </row>
        <row r="68567">
          <cell r="M68567" t="str">
            <v>2013</v>
          </cell>
        </row>
        <row r="68568">
          <cell r="M68568" t="str">
            <v>2013</v>
          </cell>
        </row>
        <row r="68569">
          <cell r="M68569" t="str">
            <v>2013</v>
          </cell>
        </row>
        <row r="68570">
          <cell r="M68570" t="str">
            <v>2013</v>
          </cell>
        </row>
        <row r="68571">
          <cell r="M68571" t="str">
            <v>2013</v>
          </cell>
        </row>
        <row r="68572">
          <cell r="M68572" t="str">
            <v>2013</v>
          </cell>
        </row>
        <row r="68573">
          <cell r="M68573" t="str">
            <v>2013</v>
          </cell>
        </row>
        <row r="68574">
          <cell r="M68574" t="str">
            <v>2013</v>
          </cell>
        </row>
        <row r="68575">
          <cell r="M68575" t="str">
            <v>2013</v>
          </cell>
        </row>
        <row r="68576">
          <cell r="M68576" t="str">
            <v>2013</v>
          </cell>
        </row>
        <row r="68577">
          <cell r="M68577" t="str">
            <v>2013</v>
          </cell>
        </row>
        <row r="68578">
          <cell r="M68578" t="str">
            <v>2013</v>
          </cell>
        </row>
        <row r="68579">
          <cell r="M68579" t="str">
            <v>2013</v>
          </cell>
        </row>
        <row r="68580">
          <cell r="M68580" t="str">
            <v>2013</v>
          </cell>
        </row>
        <row r="68581">
          <cell r="M68581" t="str">
            <v>2013</v>
          </cell>
        </row>
        <row r="68582">
          <cell r="M68582" t="str">
            <v>2013</v>
          </cell>
        </row>
        <row r="68583">
          <cell r="M68583" t="str">
            <v>2013</v>
          </cell>
        </row>
        <row r="68584">
          <cell r="M68584" t="str">
            <v>2013</v>
          </cell>
        </row>
        <row r="68585">
          <cell r="M68585" t="str">
            <v>2013</v>
          </cell>
        </row>
        <row r="68586">
          <cell r="M68586" t="str">
            <v>2013</v>
          </cell>
        </row>
        <row r="68587">
          <cell r="M68587" t="str">
            <v>2013</v>
          </cell>
        </row>
        <row r="68588">
          <cell r="M68588" t="str">
            <v>2013</v>
          </cell>
        </row>
        <row r="68589">
          <cell r="M68589" t="str">
            <v>2013</v>
          </cell>
        </row>
        <row r="68590">
          <cell r="M68590" t="str">
            <v>2013</v>
          </cell>
        </row>
        <row r="68591">
          <cell r="M68591" t="str">
            <v>2013</v>
          </cell>
        </row>
        <row r="68592">
          <cell r="M68592" t="str">
            <v>2013</v>
          </cell>
        </row>
        <row r="68593">
          <cell r="M68593" t="str">
            <v>2013</v>
          </cell>
        </row>
        <row r="68594">
          <cell r="M68594" t="str">
            <v>2013</v>
          </cell>
        </row>
        <row r="68595">
          <cell r="M68595" t="str">
            <v>2013</v>
          </cell>
        </row>
        <row r="68596">
          <cell r="M68596" t="str">
            <v>2013</v>
          </cell>
        </row>
        <row r="68597">
          <cell r="M68597" t="str">
            <v>2013</v>
          </cell>
        </row>
        <row r="68598">
          <cell r="M68598" t="str">
            <v>2013</v>
          </cell>
        </row>
        <row r="68599">
          <cell r="M68599" t="str">
            <v>2013</v>
          </cell>
        </row>
        <row r="68600">
          <cell r="M68600" t="str">
            <v>2013</v>
          </cell>
        </row>
        <row r="68601">
          <cell r="M68601" t="str">
            <v>2013</v>
          </cell>
        </row>
        <row r="68602">
          <cell r="M68602" t="str">
            <v>2013</v>
          </cell>
        </row>
        <row r="68603">
          <cell r="M68603" t="str">
            <v>2013</v>
          </cell>
        </row>
        <row r="68604">
          <cell r="M68604" t="str">
            <v>2013</v>
          </cell>
        </row>
        <row r="68605">
          <cell r="M68605" t="str">
            <v>2013</v>
          </cell>
        </row>
        <row r="68606">
          <cell r="M68606" t="str">
            <v>2011</v>
          </cell>
        </row>
        <row r="68607">
          <cell r="M68607" t="str">
            <v>2011</v>
          </cell>
        </row>
        <row r="68608">
          <cell r="M68608" t="str">
            <v>2012</v>
          </cell>
        </row>
        <row r="68609">
          <cell r="M68609" t="str">
            <v>2012</v>
          </cell>
        </row>
        <row r="68610">
          <cell r="M68610" t="str">
            <v>2012</v>
          </cell>
        </row>
        <row r="68611">
          <cell r="M68611" t="str">
            <v>2012</v>
          </cell>
        </row>
        <row r="68612">
          <cell r="M68612" t="str">
            <v>2013</v>
          </cell>
        </row>
        <row r="68613">
          <cell r="M68613" t="str">
            <v>2013</v>
          </cell>
        </row>
        <row r="68614">
          <cell r="M68614" t="str">
            <v>2013</v>
          </cell>
        </row>
        <row r="68615">
          <cell r="M68615" t="str">
            <v>2013</v>
          </cell>
        </row>
        <row r="68616">
          <cell r="M68616" t="str">
            <v>2013</v>
          </cell>
        </row>
        <row r="68617">
          <cell r="M68617" t="str">
            <v>2011</v>
          </cell>
        </row>
        <row r="68618">
          <cell r="M68618" t="str">
            <v>2011</v>
          </cell>
        </row>
        <row r="68619">
          <cell r="M68619" t="str">
            <v>2011</v>
          </cell>
        </row>
        <row r="68620">
          <cell r="M68620" t="str">
            <v>2011</v>
          </cell>
        </row>
        <row r="68621">
          <cell r="M68621" t="str">
            <v>2011</v>
          </cell>
        </row>
        <row r="68622">
          <cell r="M68622" t="str">
            <v>2012</v>
          </cell>
        </row>
        <row r="68623">
          <cell r="M68623" t="str">
            <v>2012</v>
          </cell>
        </row>
        <row r="68624">
          <cell r="M68624" t="str">
            <v>2012</v>
          </cell>
        </row>
        <row r="68625">
          <cell r="M68625" t="str">
            <v>2012</v>
          </cell>
        </row>
        <row r="68626">
          <cell r="M68626" t="str">
            <v>2013</v>
          </cell>
        </row>
        <row r="68627">
          <cell r="M68627" t="str">
            <v>2013</v>
          </cell>
        </row>
        <row r="68628">
          <cell r="M68628" t="str">
            <v>2013</v>
          </cell>
        </row>
        <row r="68629">
          <cell r="M68629" t="str">
            <v>2013</v>
          </cell>
        </row>
        <row r="68630">
          <cell r="M68630" t="str">
            <v>2013</v>
          </cell>
        </row>
        <row r="68631">
          <cell r="M68631" t="str">
            <v>2013</v>
          </cell>
        </row>
        <row r="68632">
          <cell r="M68632" t="str">
            <v>2013</v>
          </cell>
        </row>
        <row r="68633">
          <cell r="M68633" t="str">
            <v>2013</v>
          </cell>
        </row>
        <row r="68634">
          <cell r="M68634" t="str">
            <v>2013</v>
          </cell>
        </row>
        <row r="68635">
          <cell r="M68635" t="str">
            <v>2013</v>
          </cell>
        </row>
        <row r="68636">
          <cell r="M68636" t="str">
            <v>2013</v>
          </cell>
        </row>
        <row r="68637">
          <cell r="M68637" t="str">
            <v>2013</v>
          </cell>
        </row>
        <row r="68638">
          <cell r="M68638" t="str">
            <v>2013</v>
          </cell>
        </row>
        <row r="68639">
          <cell r="M68639" t="str">
            <v>2013</v>
          </cell>
        </row>
        <row r="68640">
          <cell r="M68640" t="str">
            <v>2013</v>
          </cell>
        </row>
        <row r="68641">
          <cell r="M68641" t="str">
            <v>2013</v>
          </cell>
        </row>
        <row r="68642">
          <cell r="M68642" t="str">
            <v>2013</v>
          </cell>
        </row>
        <row r="68643">
          <cell r="M68643" t="str">
            <v>2013</v>
          </cell>
        </row>
        <row r="68644">
          <cell r="M68644" t="str">
            <v>2013</v>
          </cell>
        </row>
        <row r="68645">
          <cell r="M68645" t="str">
            <v>2013</v>
          </cell>
        </row>
        <row r="68646">
          <cell r="M68646" t="str">
            <v>2013</v>
          </cell>
        </row>
        <row r="68647">
          <cell r="M68647" t="str">
            <v>2013</v>
          </cell>
        </row>
        <row r="68648">
          <cell r="M68648" t="str">
            <v>2013</v>
          </cell>
        </row>
        <row r="68649">
          <cell r="M68649" t="str">
            <v>2013</v>
          </cell>
        </row>
        <row r="68650">
          <cell r="M68650" t="str">
            <v>2013</v>
          </cell>
        </row>
        <row r="68651">
          <cell r="M68651" t="str">
            <v>2013</v>
          </cell>
        </row>
        <row r="68652">
          <cell r="M68652" t="str">
            <v>2013</v>
          </cell>
        </row>
        <row r="68653">
          <cell r="M68653" t="str">
            <v>2013</v>
          </cell>
        </row>
        <row r="68654">
          <cell r="M68654" t="str">
            <v>2013</v>
          </cell>
        </row>
        <row r="68655">
          <cell r="M68655" t="str">
            <v>2013</v>
          </cell>
        </row>
        <row r="68656">
          <cell r="M68656" t="str">
            <v>2013</v>
          </cell>
        </row>
        <row r="68657">
          <cell r="M68657" t="str">
            <v>2013</v>
          </cell>
        </row>
        <row r="68658">
          <cell r="M68658" t="str">
            <v>2013</v>
          </cell>
        </row>
        <row r="68659">
          <cell r="M68659" t="str">
            <v>2013</v>
          </cell>
        </row>
        <row r="68660">
          <cell r="M68660" t="str">
            <v>2013</v>
          </cell>
        </row>
        <row r="68661">
          <cell r="M68661" t="str">
            <v>2013</v>
          </cell>
        </row>
        <row r="68662">
          <cell r="M68662" t="str">
            <v>2013</v>
          </cell>
        </row>
        <row r="68663">
          <cell r="M68663" t="str">
            <v>2013</v>
          </cell>
        </row>
        <row r="68664">
          <cell r="M68664" t="str">
            <v>2013</v>
          </cell>
        </row>
        <row r="68665">
          <cell r="M68665" t="str">
            <v>2013</v>
          </cell>
        </row>
        <row r="68666">
          <cell r="M68666" t="str">
            <v>2013</v>
          </cell>
        </row>
        <row r="68667">
          <cell r="M68667" t="str">
            <v>2013</v>
          </cell>
        </row>
        <row r="68668">
          <cell r="M68668" t="str">
            <v>2013</v>
          </cell>
        </row>
        <row r="68669">
          <cell r="M68669" t="str">
            <v>2013</v>
          </cell>
        </row>
        <row r="68670">
          <cell r="M68670" t="str">
            <v>2013</v>
          </cell>
        </row>
        <row r="68671">
          <cell r="M68671" t="str">
            <v>2013</v>
          </cell>
        </row>
        <row r="68672">
          <cell r="M68672" t="str">
            <v>2013</v>
          </cell>
        </row>
        <row r="68673">
          <cell r="M68673" t="str">
            <v>2013</v>
          </cell>
        </row>
        <row r="68674">
          <cell r="M68674" t="str">
            <v>2013</v>
          </cell>
        </row>
        <row r="68675">
          <cell r="M68675" t="str">
            <v>2013</v>
          </cell>
        </row>
        <row r="68676">
          <cell r="M68676" t="str">
            <v>2013</v>
          </cell>
        </row>
        <row r="68677">
          <cell r="M68677" t="str">
            <v>2013</v>
          </cell>
        </row>
        <row r="68678">
          <cell r="M68678" t="str">
            <v>2013</v>
          </cell>
        </row>
        <row r="68679">
          <cell r="M68679" t="str">
            <v>2013</v>
          </cell>
        </row>
        <row r="68680">
          <cell r="M68680" t="str">
            <v>2013</v>
          </cell>
        </row>
        <row r="68681">
          <cell r="M68681" t="str">
            <v>2013</v>
          </cell>
        </row>
        <row r="68682">
          <cell r="M68682" t="str">
            <v>2013</v>
          </cell>
        </row>
        <row r="68683">
          <cell r="M68683" t="str">
            <v>2013</v>
          </cell>
        </row>
        <row r="68684">
          <cell r="M68684" t="str">
            <v>2013</v>
          </cell>
        </row>
        <row r="68685">
          <cell r="M68685" t="str">
            <v>2013</v>
          </cell>
        </row>
        <row r="68686">
          <cell r="M68686" t="str">
            <v>2013</v>
          </cell>
        </row>
        <row r="68687">
          <cell r="M68687" t="str">
            <v>2013</v>
          </cell>
        </row>
        <row r="68688">
          <cell r="M68688" t="str">
            <v>2013</v>
          </cell>
        </row>
        <row r="68689">
          <cell r="M68689" t="str">
            <v>2013</v>
          </cell>
        </row>
        <row r="68690">
          <cell r="M68690" t="str">
            <v>2013</v>
          </cell>
        </row>
        <row r="68691">
          <cell r="M68691" t="str">
            <v>2013</v>
          </cell>
        </row>
        <row r="68692">
          <cell r="M68692" t="str">
            <v>2013</v>
          </cell>
        </row>
        <row r="68693">
          <cell r="M68693" t="str">
            <v>2013</v>
          </cell>
        </row>
        <row r="68694">
          <cell r="M68694" t="str">
            <v>2013</v>
          </cell>
        </row>
        <row r="68695">
          <cell r="M68695" t="str">
            <v>2013</v>
          </cell>
        </row>
        <row r="68696">
          <cell r="M68696" t="str">
            <v>2013</v>
          </cell>
        </row>
        <row r="68697">
          <cell r="M68697" t="str">
            <v>2013</v>
          </cell>
        </row>
        <row r="68698">
          <cell r="M68698" t="str">
            <v>2013</v>
          </cell>
        </row>
        <row r="68699">
          <cell r="M68699" t="str">
            <v>2013</v>
          </cell>
        </row>
        <row r="68700">
          <cell r="M68700" t="str">
            <v>2013</v>
          </cell>
        </row>
        <row r="68701">
          <cell r="M68701" t="str">
            <v>2012</v>
          </cell>
        </row>
        <row r="68702">
          <cell r="M68702" t="str">
            <v>2011</v>
          </cell>
        </row>
        <row r="68703">
          <cell r="M68703" t="str">
            <v>2011</v>
          </cell>
        </row>
        <row r="68704">
          <cell r="M68704" t="str">
            <v>2012</v>
          </cell>
        </row>
        <row r="68705">
          <cell r="M68705" t="str">
            <v>2011</v>
          </cell>
        </row>
        <row r="68706">
          <cell r="M68706" t="str">
            <v>2011</v>
          </cell>
        </row>
        <row r="68707">
          <cell r="M68707" t="str">
            <v>2012</v>
          </cell>
        </row>
        <row r="68708">
          <cell r="M68708" t="str">
            <v>2013</v>
          </cell>
        </row>
        <row r="68709">
          <cell r="M68709" t="str">
            <v>2013</v>
          </cell>
        </row>
        <row r="68710">
          <cell r="M68710" t="str">
            <v>2013</v>
          </cell>
        </row>
        <row r="68711">
          <cell r="M68711" t="str">
            <v>2013</v>
          </cell>
        </row>
        <row r="68712">
          <cell r="M68712" t="str">
            <v>2013</v>
          </cell>
        </row>
        <row r="68713">
          <cell r="M68713" t="str">
            <v>2013</v>
          </cell>
        </row>
        <row r="68714">
          <cell r="M68714" t="str">
            <v>2013</v>
          </cell>
        </row>
        <row r="68715">
          <cell r="M68715" t="str">
            <v>2013</v>
          </cell>
        </row>
        <row r="68716">
          <cell r="M68716" t="str">
            <v>2013</v>
          </cell>
        </row>
        <row r="68717">
          <cell r="M68717" t="str">
            <v>2013</v>
          </cell>
        </row>
        <row r="68718">
          <cell r="M68718" t="str">
            <v>2013</v>
          </cell>
        </row>
        <row r="68719">
          <cell r="M68719" t="str">
            <v>2013</v>
          </cell>
        </row>
        <row r="68720">
          <cell r="M68720" t="str">
            <v>2013</v>
          </cell>
        </row>
        <row r="68721">
          <cell r="M68721" t="str">
            <v>2013</v>
          </cell>
        </row>
        <row r="68722">
          <cell r="M68722" t="str">
            <v>2013</v>
          </cell>
        </row>
        <row r="68723">
          <cell r="M68723" t="str">
            <v>2013</v>
          </cell>
        </row>
        <row r="68724">
          <cell r="M68724" t="str">
            <v>2013</v>
          </cell>
        </row>
        <row r="68725">
          <cell r="M68725" t="str">
            <v>2013</v>
          </cell>
        </row>
        <row r="68726">
          <cell r="M68726" t="str">
            <v>2013</v>
          </cell>
        </row>
        <row r="68727">
          <cell r="M68727" t="str">
            <v>2013</v>
          </cell>
        </row>
        <row r="68728">
          <cell r="M68728" t="str">
            <v>2013</v>
          </cell>
        </row>
        <row r="68729">
          <cell r="M68729" t="str">
            <v>2013</v>
          </cell>
        </row>
        <row r="68730">
          <cell r="M68730" t="str">
            <v>2013</v>
          </cell>
        </row>
        <row r="68731">
          <cell r="M68731" t="str">
            <v>2013</v>
          </cell>
        </row>
        <row r="68732">
          <cell r="M68732" t="str">
            <v>2013</v>
          </cell>
        </row>
        <row r="68733">
          <cell r="M68733" t="str">
            <v>2013</v>
          </cell>
        </row>
        <row r="68734">
          <cell r="M68734" t="str">
            <v>2013</v>
          </cell>
        </row>
        <row r="68735">
          <cell r="M68735" t="str">
            <v>2013</v>
          </cell>
        </row>
        <row r="68736">
          <cell r="M68736" t="str">
            <v>2013</v>
          </cell>
        </row>
        <row r="68737">
          <cell r="M68737" t="str">
            <v>2013</v>
          </cell>
        </row>
        <row r="68738">
          <cell r="M68738" t="str">
            <v>2013</v>
          </cell>
        </row>
        <row r="68739">
          <cell r="M68739" t="str">
            <v>2013</v>
          </cell>
        </row>
        <row r="68740">
          <cell r="M68740" t="str">
            <v>2013</v>
          </cell>
        </row>
        <row r="68741">
          <cell r="M68741" t="str">
            <v>2013</v>
          </cell>
        </row>
        <row r="68742">
          <cell r="M68742" t="str">
            <v>2013</v>
          </cell>
        </row>
        <row r="68743">
          <cell r="M68743" t="str">
            <v>2013</v>
          </cell>
        </row>
        <row r="68744">
          <cell r="M68744" t="str">
            <v>2013</v>
          </cell>
        </row>
        <row r="68745">
          <cell r="M68745" t="str">
            <v>2013</v>
          </cell>
        </row>
        <row r="68746">
          <cell r="M68746" t="str">
            <v>2013</v>
          </cell>
        </row>
        <row r="68747">
          <cell r="M68747" t="str">
            <v>2013</v>
          </cell>
        </row>
        <row r="68748">
          <cell r="M68748" t="str">
            <v>2013</v>
          </cell>
        </row>
        <row r="68749">
          <cell r="M68749" t="str">
            <v>2013</v>
          </cell>
        </row>
        <row r="68750">
          <cell r="M68750" t="str">
            <v>2013</v>
          </cell>
        </row>
        <row r="68751">
          <cell r="M68751" t="str">
            <v>2013</v>
          </cell>
        </row>
        <row r="68752">
          <cell r="M68752" t="str">
            <v>2013</v>
          </cell>
        </row>
        <row r="68753">
          <cell r="M68753" t="str">
            <v>2013</v>
          </cell>
        </row>
        <row r="68754">
          <cell r="M68754" t="str">
            <v>2013</v>
          </cell>
        </row>
        <row r="68755">
          <cell r="M68755" t="str">
            <v>2013</v>
          </cell>
        </row>
        <row r="68756">
          <cell r="M68756" t="str">
            <v>2013</v>
          </cell>
        </row>
        <row r="68757">
          <cell r="M68757" t="str">
            <v>2013</v>
          </cell>
        </row>
        <row r="68758">
          <cell r="M68758" t="str">
            <v>2013</v>
          </cell>
        </row>
        <row r="68759">
          <cell r="M68759" t="str">
            <v>2013</v>
          </cell>
        </row>
        <row r="68760">
          <cell r="M68760" t="str">
            <v>2013</v>
          </cell>
        </row>
        <row r="68761">
          <cell r="M68761" t="str">
            <v>2013</v>
          </cell>
        </row>
        <row r="68762">
          <cell r="M68762" t="str">
            <v>2013</v>
          </cell>
        </row>
        <row r="68763">
          <cell r="M68763" t="str">
            <v>2013</v>
          </cell>
        </row>
        <row r="68764">
          <cell r="M68764" t="str">
            <v>2013</v>
          </cell>
        </row>
        <row r="68765">
          <cell r="M68765" t="str">
            <v>2013</v>
          </cell>
        </row>
        <row r="68766">
          <cell r="M68766" t="str">
            <v>2013</v>
          </cell>
        </row>
        <row r="68767">
          <cell r="M68767" t="str">
            <v>2013</v>
          </cell>
        </row>
        <row r="68768">
          <cell r="M68768" t="str">
            <v>2013</v>
          </cell>
        </row>
        <row r="68769">
          <cell r="M68769" t="str">
            <v>2010</v>
          </cell>
        </row>
        <row r="68770">
          <cell r="M68770" t="str">
            <v>2010</v>
          </cell>
        </row>
        <row r="68771">
          <cell r="M68771" t="str">
            <v>2010</v>
          </cell>
        </row>
        <row r="68772">
          <cell r="M68772" t="str">
            <v>2013</v>
          </cell>
        </row>
        <row r="68773">
          <cell r="M68773" t="str">
            <v>2013</v>
          </cell>
        </row>
        <row r="68774">
          <cell r="M68774" t="str">
            <v>2013</v>
          </cell>
        </row>
        <row r="68775">
          <cell r="M68775" t="str">
            <v>2012</v>
          </cell>
        </row>
        <row r="68776">
          <cell r="M68776" t="str">
            <v>2012</v>
          </cell>
        </row>
        <row r="68777">
          <cell r="M68777" t="str">
            <v>2012</v>
          </cell>
        </row>
        <row r="68778">
          <cell r="M68778" t="str">
            <v>2012</v>
          </cell>
        </row>
        <row r="68779">
          <cell r="M68779" t="str">
            <v>2013</v>
          </cell>
        </row>
        <row r="68780">
          <cell r="M68780" t="str">
            <v>2013</v>
          </cell>
        </row>
        <row r="68781">
          <cell r="M68781" t="str">
            <v>2013</v>
          </cell>
        </row>
        <row r="68782">
          <cell r="M68782" t="str">
            <v>2013</v>
          </cell>
        </row>
        <row r="68783">
          <cell r="M68783" t="str">
            <v>2013</v>
          </cell>
        </row>
        <row r="68784">
          <cell r="M68784" t="str">
            <v>2013</v>
          </cell>
        </row>
        <row r="68785">
          <cell r="M68785" t="str">
            <v>2013</v>
          </cell>
        </row>
        <row r="68786">
          <cell r="M68786" t="str">
            <v>2013</v>
          </cell>
        </row>
        <row r="68787">
          <cell r="M68787" t="str">
            <v>2013</v>
          </cell>
        </row>
        <row r="68788">
          <cell r="M68788" t="str">
            <v>2013</v>
          </cell>
        </row>
        <row r="68789">
          <cell r="M68789" t="str">
            <v>2013</v>
          </cell>
        </row>
        <row r="68790">
          <cell r="M68790" t="str">
            <v>2013</v>
          </cell>
        </row>
        <row r="68791">
          <cell r="M68791" t="str">
            <v>2013</v>
          </cell>
        </row>
        <row r="68792">
          <cell r="M68792" t="str">
            <v>2013</v>
          </cell>
        </row>
        <row r="68793">
          <cell r="M68793" t="str">
            <v>2013</v>
          </cell>
        </row>
        <row r="68794">
          <cell r="M68794" t="str">
            <v>2013</v>
          </cell>
        </row>
        <row r="68795">
          <cell r="M68795" t="str">
            <v>2013</v>
          </cell>
        </row>
        <row r="68796">
          <cell r="M68796" t="str">
            <v>2013</v>
          </cell>
        </row>
        <row r="68797">
          <cell r="M68797" t="str">
            <v>2013</v>
          </cell>
        </row>
        <row r="68798">
          <cell r="M68798" t="str">
            <v>2013</v>
          </cell>
        </row>
        <row r="68799">
          <cell r="M68799" t="str">
            <v>2013</v>
          </cell>
        </row>
        <row r="68800">
          <cell r="M68800" t="str">
            <v>2013</v>
          </cell>
        </row>
        <row r="68801">
          <cell r="M68801" t="str">
            <v>2013</v>
          </cell>
        </row>
        <row r="68802">
          <cell r="M68802" t="str">
            <v>2013</v>
          </cell>
        </row>
        <row r="68803">
          <cell r="M68803" t="str">
            <v>2013</v>
          </cell>
        </row>
        <row r="68804">
          <cell r="M68804" t="str">
            <v>2013</v>
          </cell>
        </row>
        <row r="68805">
          <cell r="M68805" t="str">
            <v>2013</v>
          </cell>
        </row>
        <row r="68806">
          <cell r="M68806" t="str">
            <v>2013</v>
          </cell>
        </row>
        <row r="68807">
          <cell r="M68807" t="str">
            <v>2013</v>
          </cell>
        </row>
        <row r="68808">
          <cell r="M68808" t="str">
            <v>2013</v>
          </cell>
        </row>
        <row r="68809">
          <cell r="M68809" t="str">
            <v>2013</v>
          </cell>
        </row>
        <row r="68810">
          <cell r="M68810" t="str">
            <v>2012</v>
          </cell>
        </row>
        <row r="68811">
          <cell r="M68811" t="str">
            <v>2012</v>
          </cell>
        </row>
        <row r="68812">
          <cell r="M68812" t="str">
            <v>2012</v>
          </cell>
        </row>
        <row r="68813">
          <cell r="M68813" t="str">
            <v>2012</v>
          </cell>
        </row>
        <row r="68814">
          <cell r="M68814" t="str">
            <v>2012</v>
          </cell>
        </row>
        <row r="68815">
          <cell r="M68815" t="str">
            <v>2013</v>
          </cell>
        </row>
        <row r="68816">
          <cell r="M68816" t="str">
            <v>2013</v>
          </cell>
        </row>
        <row r="68817">
          <cell r="M68817" t="str">
            <v>2013</v>
          </cell>
        </row>
        <row r="68818">
          <cell r="M68818" t="str">
            <v>2013</v>
          </cell>
        </row>
        <row r="68819">
          <cell r="M68819" t="str">
            <v>2013</v>
          </cell>
        </row>
        <row r="68820">
          <cell r="M68820" t="str">
            <v>2013</v>
          </cell>
        </row>
        <row r="68821">
          <cell r="M68821" t="str">
            <v>2013</v>
          </cell>
        </row>
        <row r="68822">
          <cell r="M68822" t="str">
            <v>2013</v>
          </cell>
        </row>
        <row r="68823">
          <cell r="M68823" t="str">
            <v>2013</v>
          </cell>
        </row>
        <row r="68824">
          <cell r="M68824" t="str">
            <v>2013</v>
          </cell>
        </row>
        <row r="68825">
          <cell r="M68825" t="str">
            <v>2013</v>
          </cell>
        </row>
        <row r="68826">
          <cell r="M68826" t="str">
            <v>2013</v>
          </cell>
        </row>
        <row r="68827">
          <cell r="M68827" t="str">
            <v>2013</v>
          </cell>
        </row>
        <row r="68828">
          <cell r="M68828" t="str">
            <v>2013</v>
          </cell>
        </row>
        <row r="68829">
          <cell r="M68829" t="str">
            <v>2013</v>
          </cell>
        </row>
        <row r="68830">
          <cell r="M68830" t="str">
            <v>2013</v>
          </cell>
        </row>
        <row r="68831">
          <cell r="M68831" t="str">
            <v>2013</v>
          </cell>
        </row>
        <row r="68832">
          <cell r="M68832" t="str">
            <v>2013</v>
          </cell>
        </row>
        <row r="68833">
          <cell r="M68833" t="str">
            <v>2013</v>
          </cell>
        </row>
        <row r="68834">
          <cell r="M68834" t="str">
            <v>2013</v>
          </cell>
        </row>
        <row r="68835">
          <cell r="M68835" t="str">
            <v>2013</v>
          </cell>
        </row>
        <row r="68836">
          <cell r="M68836" t="str">
            <v>2013</v>
          </cell>
        </row>
        <row r="68837">
          <cell r="M68837" t="str">
            <v>2013</v>
          </cell>
        </row>
        <row r="68838">
          <cell r="M68838" t="str">
            <v>2013</v>
          </cell>
        </row>
        <row r="68839">
          <cell r="M68839" t="str">
            <v>2013</v>
          </cell>
        </row>
        <row r="68840">
          <cell r="M68840" t="str">
            <v>2013</v>
          </cell>
        </row>
        <row r="68841">
          <cell r="M68841" t="str">
            <v>2013</v>
          </cell>
        </row>
        <row r="68842">
          <cell r="M68842" t="str">
            <v>2013</v>
          </cell>
        </row>
        <row r="68843">
          <cell r="M68843" t="str">
            <v>2013</v>
          </cell>
        </row>
        <row r="68844">
          <cell r="M68844" t="str">
            <v>2013</v>
          </cell>
        </row>
        <row r="68845">
          <cell r="M68845" t="str">
            <v>2013</v>
          </cell>
        </row>
        <row r="68846">
          <cell r="M68846" t="str">
            <v>2013</v>
          </cell>
        </row>
        <row r="68847">
          <cell r="M68847" t="str">
            <v>2013</v>
          </cell>
        </row>
        <row r="68848">
          <cell r="M68848" t="str">
            <v>2013</v>
          </cell>
        </row>
        <row r="68849">
          <cell r="M68849" t="str">
            <v>2013</v>
          </cell>
        </row>
        <row r="68850">
          <cell r="M68850" t="str">
            <v>2013</v>
          </cell>
        </row>
        <row r="68851">
          <cell r="M68851" t="str">
            <v>2013</v>
          </cell>
        </row>
        <row r="68852">
          <cell r="M68852" t="str">
            <v>2013</v>
          </cell>
        </row>
        <row r="68853">
          <cell r="M68853" t="str">
            <v>2013</v>
          </cell>
        </row>
        <row r="68854">
          <cell r="M68854" t="str">
            <v>2013</v>
          </cell>
        </row>
        <row r="68855">
          <cell r="M68855" t="str">
            <v>2013</v>
          </cell>
        </row>
        <row r="68856">
          <cell r="M68856" t="str">
            <v>2013</v>
          </cell>
        </row>
        <row r="68857">
          <cell r="M68857" t="str">
            <v>2013</v>
          </cell>
        </row>
        <row r="68858">
          <cell r="M68858" t="str">
            <v>2013</v>
          </cell>
        </row>
        <row r="68859">
          <cell r="M68859" t="str">
            <v>2013</v>
          </cell>
        </row>
        <row r="68860">
          <cell r="M68860" t="str">
            <v>2013</v>
          </cell>
        </row>
        <row r="68861">
          <cell r="M68861" t="str">
            <v>2013</v>
          </cell>
        </row>
        <row r="68862">
          <cell r="M68862" t="str">
            <v>2013</v>
          </cell>
        </row>
        <row r="68863">
          <cell r="M68863" t="str">
            <v>2013</v>
          </cell>
        </row>
        <row r="68864">
          <cell r="M68864" t="str">
            <v>2013</v>
          </cell>
        </row>
        <row r="68865">
          <cell r="M68865" t="str">
            <v>2013</v>
          </cell>
        </row>
        <row r="68866">
          <cell r="M68866" t="str">
            <v>2013</v>
          </cell>
        </row>
        <row r="68867">
          <cell r="M68867" t="str">
            <v>2013</v>
          </cell>
        </row>
        <row r="68868">
          <cell r="M68868" t="str">
            <v>2013</v>
          </cell>
        </row>
        <row r="68869">
          <cell r="M68869" t="str">
            <v>2013</v>
          </cell>
        </row>
        <row r="68870">
          <cell r="M68870" t="str">
            <v>2013</v>
          </cell>
        </row>
        <row r="68871">
          <cell r="M68871" t="str">
            <v>2013</v>
          </cell>
        </row>
        <row r="68872">
          <cell r="M68872" t="str">
            <v>2013</v>
          </cell>
        </row>
        <row r="68873">
          <cell r="M68873" t="str">
            <v>2013</v>
          </cell>
        </row>
        <row r="68874">
          <cell r="M68874" t="str">
            <v>2013</v>
          </cell>
        </row>
        <row r="68875">
          <cell r="M68875" t="str">
            <v>2013</v>
          </cell>
        </row>
        <row r="68876">
          <cell r="M68876" t="str">
            <v>2013</v>
          </cell>
        </row>
        <row r="68877">
          <cell r="M68877" t="str">
            <v>2013</v>
          </cell>
        </row>
        <row r="68878">
          <cell r="M68878" t="str">
            <v>2013</v>
          </cell>
        </row>
        <row r="68879">
          <cell r="M68879" t="str">
            <v>2013</v>
          </cell>
        </row>
        <row r="68880">
          <cell r="M68880" t="str">
            <v>2013</v>
          </cell>
        </row>
        <row r="68881">
          <cell r="M68881" t="str">
            <v>2013</v>
          </cell>
        </row>
        <row r="68882">
          <cell r="M68882" t="str">
            <v>2013</v>
          </cell>
        </row>
        <row r="68883">
          <cell r="M68883" t="str">
            <v>2013</v>
          </cell>
        </row>
        <row r="68884">
          <cell r="M68884" t="str">
            <v>2013</v>
          </cell>
        </row>
        <row r="68885">
          <cell r="M68885" t="str">
            <v>2013</v>
          </cell>
        </row>
        <row r="68886">
          <cell r="M68886" t="str">
            <v>2013</v>
          </cell>
        </row>
        <row r="68887">
          <cell r="M68887" t="str">
            <v>2013</v>
          </cell>
        </row>
        <row r="68888">
          <cell r="M68888" t="str">
            <v>2013</v>
          </cell>
        </row>
        <row r="68889">
          <cell r="M68889" t="str">
            <v>2013</v>
          </cell>
        </row>
        <row r="68890">
          <cell r="M68890" t="str">
            <v>2013</v>
          </cell>
        </row>
        <row r="68891">
          <cell r="M68891" t="str">
            <v>2013</v>
          </cell>
        </row>
        <row r="68892">
          <cell r="M68892" t="str">
            <v>2013</v>
          </cell>
        </row>
        <row r="68893">
          <cell r="M68893" t="str">
            <v>2013</v>
          </cell>
        </row>
        <row r="68894">
          <cell r="M68894" t="str">
            <v>2013</v>
          </cell>
        </row>
        <row r="68895">
          <cell r="M68895" t="str">
            <v>2013</v>
          </cell>
        </row>
        <row r="68896">
          <cell r="M68896" t="str">
            <v>2013</v>
          </cell>
        </row>
        <row r="68897">
          <cell r="M68897" t="str">
            <v>2013</v>
          </cell>
        </row>
        <row r="68898">
          <cell r="M68898" t="str">
            <v>2013</v>
          </cell>
        </row>
        <row r="68899">
          <cell r="M68899" t="str">
            <v>2013</v>
          </cell>
        </row>
        <row r="68900">
          <cell r="M68900" t="str">
            <v>2013</v>
          </cell>
        </row>
        <row r="68901">
          <cell r="M68901" t="str">
            <v>2013</v>
          </cell>
        </row>
        <row r="68902">
          <cell r="M68902" t="str">
            <v>2013</v>
          </cell>
        </row>
        <row r="68903">
          <cell r="M68903" t="str">
            <v>2013</v>
          </cell>
        </row>
        <row r="68904">
          <cell r="M68904" t="str">
            <v>2013</v>
          </cell>
        </row>
        <row r="68905">
          <cell r="M68905" t="str">
            <v>2013</v>
          </cell>
        </row>
        <row r="68906">
          <cell r="M68906" t="str">
            <v>2013</v>
          </cell>
        </row>
        <row r="68907">
          <cell r="M68907" t="str">
            <v>2012</v>
          </cell>
        </row>
        <row r="68908">
          <cell r="M68908" t="str">
            <v>2012</v>
          </cell>
        </row>
        <row r="68909">
          <cell r="M68909" t="str">
            <v>2013</v>
          </cell>
        </row>
        <row r="68910">
          <cell r="M68910" t="str">
            <v>2013</v>
          </cell>
        </row>
        <row r="68911">
          <cell r="M68911" t="str">
            <v>2013</v>
          </cell>
        </row>
        <row r="68912">
          <cell r="M68912" t="str">
            <v>2013</v>
          </cell>
        </row>
        <row r="68913">
          <cell r="M68913" t="str">
            <v>2013</v>
          </cell>
        </row>
        <row r="68914">
          <cell r="M68914" t="str">
            <v>2013</v>
          </cell>
        </row>
        <row r="68915">
          <cell r="M68915" t="str">
            <v>2013</v>
          </cell>
        </row>
        <row r="68916">
          <cell r="M68916" t="str">
            <v>2013</v>
          </cell>
        </row>
        <row r="68917">
          <cell r="M68917" t="str">
            <v>2013</v>
          </cell>
        </row>
        <row r="68918">
          <cell r="M68918" t="str">
            <v>2013</v>
          </cell>
        </row>
        <row r="68919">
          <cell r="M68919" t="str">
            <v>2013</v>
          </cell>
        </row>
        <row r="68920">
          <cell r="M68920" t="str">
            <v>2013</v>
          </cell>
        </row>
        <row r="68921">
          <cell r="M68921" t="str">
            <v>2013</v>
          </cell>
        </row>
        <row r="68922">
          <cell r="M68922" t="str">
            <v>2013</v>
          </cell>
        </row>
        <row r="68923">
          <cell r="M68923" t="str">
            <v>2013</v>
          </cell>
        </row>
        <row r="68924">
          <cell r="M68924" t="str">
            <v>2013</v>
          </cell>
        </row>
        <row r="68925">
          <cell r="M68925" t="str">
            <v>2013</v>
          </cell>
        </row>
        <row r="68926">
          <cell r="M68926" t="str">
            <v>2013</v>
          </cell>
        </row>
        <row r="68927">
          <cell r="M68927" t="str">
            <v>2013</v>
          </cell>
        </row>
        <row r="68928">
          <cell r="M68928" t="str">
            <v>2013</v>
          </cell>
        </row>
        <row r="68929">
          <cell r="M68929" t="str">
            <v>2013</v>
          </cell>
        </row>
        <row r="68930">
          <cell r="M68930" t="str">
            <v>2013</v>
          </cell>
        </row>
        <row r="68931">
          <cell r="M68931" t="str">
            <v>2013</v>
          </cell>
        </row>
        <row r="68932">
          <cell r="M68932" t="str">
            <v>2013</v>
          </cell>
        </row>
        <row r="68933">
          <cell r="M68933" t="str">
            <v>2013</v>
          </cell>
        </row>
        <row r="68934">
          <cell r="M68934" t="str">
            <v>2013</v>
          </cell>
        </row>
        <row r="68935">
          <cell r="M68935" t="str">
            <v>2013</v>
          </cell>
        </row>
        <row r="68936">
          <cell r="M68936" t="str">
            <v>2013</v>
          </cell>
        </row>
        <row r="68937">
          <cell r="M68937" t="str">
            <v>2013</v>
          </cell>
        </row>
        <row r="68938">
          <cell r="M68938" t="str">
            <v>2013</v>
          </cell>
        </row>
        <row r="68939">
          <cell r="M68939" t="str">
            <v>2013</v>
          </cell>
        </row>
        <row r="68940">
          <cell r="M68940" t="str">
            <v>2013</v>
          </cell>
        </row>
        <row r="68941">
          <cell r="M68941" t="str">
            <v>2013</v>
          </cell>
        </row>
        <row r="68942">
          <cell r="M68942" t="str">
            <v>2013</v>
          </cell>
        </row>
        <row r="68943">
          <cell r="M68943" t="str">
            <v>2013</v>
          </cell>
        </row>
        <row r="68944">
          <cell r="M68944" t="str">
            <v>2013</v>
          </cell>
        </row>
        <row r="68945">
          <cell r="M68945" t="str">
            <v>2013</v>
          </cell>
        </row>
        <row r="68946">
          <cell r="M68946" t="str">
            <v>2013</v>
          </cell>
        </row>
        <row r="68947">
          <cell r="M68947" t="str">
            <v>2013</v>
          </cell>
        </row>
        <row r="68948">
          <cell r="M68948" t="str">
            <v>2013</v>
          </cell>
        </row>
        <row r="68949">
          <cell r="M68949" t="str">
            <v>2013</v>
          </cell>
        </row>
        <row r="68950">
          <cell r="M68950" t="str">
            <v>2013</v>
          </cell>
        </row>
        <row r="68951">
          <cell r="M68951" t="str">
            <v>2013</v>
          </cell>
        </row>
        <row r="68952">
          <cell r="M68952" t="str">
            <v>2013</v>
          </cell>
        </row>
        <row r="68953">
          <cell r="M68953" t="str">
            <v>2013</v>
          </cell>
        </row>
        <row r="68954">
          <cell r="M68954" t="str">
            <v>2013</v>
          </cell>
        </row>
        <row r="68955">
          <cell r="M68955" t="str">
            <v>2013</v>
          </cell>
        </row>
        <row r="68956">
          <cell r="M68956" t="str">
            <v>2013</v>
          </cell>
        </row>
        <row r="68957">
          <cell r="M68957" t="str">
            <v>2013</v>
          </cell>
        </row>
        <row r="68958">
          <cell r="M68958" t="str">
            <v>2013</v>
          </cell>
        </row>
        <row r="68959">
          <cell r="M68959" t="str">
            <v>2013</v>
          </cell>
        </row>
        <row r="68960">
          <cell r="M68960" t="str">
            <v>2013</v>
          </cell>
        </row>
        <row r="68961">
          <cell r="M68961" t="str">
            <v>2013</v>
          </cell>
        </row>
        <row r="68962">
          <cell r="M68962" t="str">
            <v>2013</v>
          </cell>
        </row>
        <row r="68963">
          <cell r="M68963" t="str">
            <v>2013</v>
          </cell>
        </row>
        <row r="68964">
          <cell r="M68964" t="str">
            <v>2013</v>
          </cell>
        </row>
        <row r="68965">
          <cell r="M68965" t="str">
            <v>2013</v>
          </cell>
        </row>
        <row r="68966">
          <cell r="M68966" t="str">
            <v>2013</v>
          </cell>
        </row>
        <row r="68967">
          <cell r="M68967" t="str">
            <v>2013</v>
          </cell>
        </row>
        <row r="68968">
          <cell r="M68968" t="str">
            <v>2013</v>
          </cell>
        </row>
        <row r="68969">
          <cell r="M68969" t="str">
            <v>2013</v>
          </cell>
        </row>
        <row r="68970">
          <cell r="M68970" t="str">
            <v>2013</v>
          </cell>
        </row>
        <row r="68971">
          <cell r="M68971" t="str">
            <v>2013</v>
          </cell>
        </row>
        <row r="68972">
          <cell r="M68972" t="str">
            <v>2013</v>
          </cell>
        </row>
        <row r="68973">
          <cell r="M68973" t="str">
            <v>2013</v>
          </cell>
        </row>
        <row r="68974">
          <cell r="M68974" t="str">
            <v>2013</v>
          </cell>
        </row>
        <row r="68975">
          <cell r="M68975" t="str">
            <v>2013</v>
          </cell>
        </row>
        <row r="68976">
          <cell r="M68976" t="str">
            <v>2013</v>
          </cell>
        </row>
        <row r="68977">
          <cell r="M68977" t="str">
            <v>2013</v>
          </cell>
        </row>
        <row r="68978">
          <cell r="M68978" t="str">
            <v>2013</v>
          </cell>
        </row>
        <row r="68979">
          <cell r="M68979" t="str">
            <v>2013</v>
          </cell>
        </row>
        <row r="68980">
          <cell r="M68980" t="str">
            <v>2013</v>
          </cell>
        </row>
        <row r="68981">
          <cell r="M68981" t="str">
            <v>2013</v>
          </cell>
        </row>
        <row r="68982">
          <cell r="M68982" t="str">
            <v>2013</v>
          </cell>
        </row>
        <row r="68983">
          <cell r="M68983" t="str">
            <v>2013</v>
          </cell>
        </row>
        <row r="68984">
          <cell r="M68984" t="str">
            <v>2013</v>
          </cell>
        </row>
        <row r="68985">
          <cell r="M68985" t="str">
            <v>2013</v>
          </cell>
        </row>
        <row r="68986">
          <cell r="M68986" t="str">
            <v>2013</v>
          </cell>
        </row>
        <row r="68987">
          <cell r="M68987" t="str">
            <v>2013</v>
          </cell>
        </row>
        <row r="68988">
          <cell r="M68988" t="str">
            <v>2012</v>
          </cell>
        </row>
        <row r="68989">
          <cell r="M68989" t="str">
            <v>2012</v>
          </cell>
        </row>
        <row r="68990">
          <cell r="M68990" t="str">
            <v>2012</v>
          </cell>
        </row>
        <row r="68991">
          <cell r="M68991" t="str">
            <v>2012</v>
          </cell>
        </row>
        <row r="68992">
          <cell r="M68992" t="str">
            <v>2013</v>
          </cell>
        </row>
        <row r="68993">
          <cell r="M68993" t="str">
            <v>2013</v>
          </cell>
        </row>
        <row r="68994">
          <cell r="M68994" t="str">
            <v>2013</v>
          </cell>
        </row>
        <row r="68995">
          <cell r="M68995" t="str">
            <v>2013</v>
          </cell>
        </row>
        <row r="68996">
          <cell r="M68996" t="str">
            <v>2013</v>
          </cell>
        </row>
        <row r="68997">
          <cell r="M68997" t="str">
            <v>2013</v>
          </cell>
        </row>
        <row r="68998">
          <cell r="M68998" t="str">
            <v>2013</v>
          </cell>
        </row>
        <row r="68999">
          <cell r="M68999" t="str">
            <v>2013</v>
          </cell>
        </row>
        <row r="69000">
          <cell r="M69000" t="str">
            <v>2013</v>
          </cell>
        </row>
        <row r="69001">
          <cell r="M69001" t="str">
            <v>2013</v>
          </cell>
        </row>
        <row r="69002">
          <cell r="M69002" t="str">
            <v>2013</v>
          </cell>
        </row>
        <row r="69003">
          <cell r="M69003" t="str">
            <v>2013</v>
          </cell>
        </row>
        <row r="69004">
          <cell r="M69004" t="str">
            <v>2013</v>
          </cell>
        </row>
        <row r="69005">
          <cell r="M69005" t="str">
            <v>2013</v>
          </cell>
        </row>
        <row r="69006">
          <cell r="M69006" t="str">
            <v>2013</v>
          </cell>
        </row>
        <row r="69007">
          <cell r="M69007" t="str">
            <v>2013</v>
          </cell>
        </row>
        <row r="69008">
          <cell r="M69008" t="str">
            <v>2013</v>
          </cell>
        </row>
        <row r="69009">
          <cell r="M69009" t="str">
            <v>2013</v>
          </cell>
        </row>
        <row r="69010">
          <cell r="M69010" t="str">
            <v>2013</v>
          </cell>
        </row>
        <row r="69011">
          <cell r="M69011" t="str">
            <v>2013</v>
          </cell>
        </row>
        <row r="69012">
          <cell r="M69012" t="str">
            <v>2013</v>
          </cell>
        </row>
        <row r="69013">
          <cell r="M69013" t="str">
            <v>2013</v>
          </cell>
        </row>
        <row r="69014">
          <cell r="M69014" t="str">
            <v>2013</v>
          </cell>
        </row>
        <row r="69015">
          <cell r="M69015" t="str">
            <v>2013</v>
          </cell>
        </row>
        <row r="69016">
          <cell r="M69016" t="str">
            <v>2012</v>
          </cell>
        </row>
        <row r="69017">
          <cell r="M69017" t="str">
            <v>2012</v>
          </cell>
        </row>
        <row r="69018">
          <cell r="M69018" t="str">
            <v>2013</v>
          </cell>
        </row>
        <row r="69019">
          <cell r="M69019" t="str">
            <v>2013</v>
          </cell>
        </row>
        <row r="69020">
          <cell r="M69020" t="str">
            <v>2013</v>
          </cell>
        </row>
        <row r="69021">
          <cell r="M69021" t="str">
            <v>2013</v>
          </cell>
        </row>
        <row r="69022">
          <cell r="M69022" t="str">
            <v>2013</v>
          </cell>
        </row>
        <row r="69023">
          <cell r="M69023" t="str">
            <v>2013</v>
          </cell>
        </row>
        <row r="69024">
          <cell r="M69024" t="str">
            <v>2013</v>
          </cell>
        </row>
        <row r="69025">
          <cell r="M69025" t="str">
            <v>2013</v>
          </cell>
        </row>
        <row r="69026">
          <cell r="M69026" t="str">
            <v>2013</v>
          </cell>
        </row>
        <row r="69027">
          <cell r="M69027" t="str">
            <v>2013</v>
          </cell>
        </row>
        <row r="69028">
          <cell r="M69028" t="str">
            <v>2013</v>
          </cell>
        </row>
        <row r="69029">
          <cell r="M69029" t="str">
            <v>2013</v>
          </cell>
        </row>
        <row r="69030">
          <cell r="M69030" t="str">
            <v>2013</v>
          </cell>
        </row>
        <row r="69031">
          <cell r="M69031" t="str">
            <v>2013</v>
          </cell>
        </row>
        <row r="69032">
          <cell r="M69032" t="str">
            <v>2013</v>
          </cell>
        </row>
        <row r="69033">
          <cell r="M69033" t="str">
            <v>2013</v>
          </cell>
        </row>
        <row r="69034">
          <cell r="M69034" t="str">
            <v>2013</v>
          </cell>
        </row>
        <row r="69035">
          <cell r="M69035" t="str">
            <v>2013</v>
          </cell>
        </row>
        <row r="69036">
          <cell r="M69036" t="str">
            <v>2013</v>
          </cell>
        </row>
        <row r="69037">
          <cell r="M69037" t="str">
            <v>2013</v>
          </cell>
        </row>
        <row r="69038">
          <cell r="M69038" t="str">
            <v>2013</v>
          </cell>
        </row>
        <row r="69039">
          <cell r="M69039" t="str">
            <v>2013</v>
          </cell>
        </row>
        <row r="69040">
          <cell r="M69040" t="str">
            <v>2013</v>
          </cell>
        </row>
        <row r="69041">
          <cell r="M69041" t="str">
            <v>2013</v>
          </cell>
        </row>
        <row r="69042">
          <cell r="M69042" t="str">
            <v>2013</v>
          </cell>
        </row>
        <row r="69043">
          <cell r="M69043" t="str">
            <v>2013</v>
          </cell>
        </row>
        <row r="69044">
          <cell r="M69044" t="str">
            <v>2013</v>
          </cell>
        </row>
        <row r="69045">
          <cell r="M69045" t="str">
            <v>2013</v>
          </cell>
        </row>
        <row r="69046">
          <cell r="M69046" t="str">
            <v>2013</v>
          </cell>
        </row>
        <row r="69047">
          <cell r="M69047" t="str">
            <v>2013</v>
          </cell>
        </row>
        <row r="69048">
          <cell r="M69048" t="str">
            <v>2013</v>
          </cell>
        </row>
        <row r="69049">
          <cell r="M69049" t="str">
            <v>2013</v>
          </cell>
        </row>
        <row r="69050">
          <cell r="M69050" t="str">
            <v>2013</v>
          </cell>
        </row>
        <row r="69051">
          <cell r="M69051" t="str">
            <v>2013</v>
          </cell>
        </row>
        <row r="69052">
          <cell r="M69052" t="str">
            <v>2013</v>
          </cell>
        </row>
        <row r="69053">
          <cell r="M69053" t="str">
            <v>2013</v>
          </cell>
        </row>
        <row r="69054">
          <cell r="M69054" t="str">
            <v>2013</v>
          </cell>
        </row>
        <row r="69055">
          <cell r="M69055" t="str">
            <v>2013</v>
          </cell>
        </row>
        <row r="69056">
          <cell r="M69056" t="str">
            <v>2013</v>
          </cell>
        </row>
        <row r="69057">
          <cell r="M69057" t="str">
            <v>2013</v>
          </cell>
        </row>
        <row r="69058">
          <cell r="M69058" t="str">
            <v>2013</v>
          </cell>
        </row>
        <row r="69059">
          <cell r="M69059" t="str">
            <v>2013</v>
          </cell>
        </row>
        <row r="69060">
          <cell r="M69060" t="str">
            <v>2013</v>
          </cell>
        </row>
        <row r="69061">
          <cell r="M69061" t="str">
            <v>2013</v>
          </cell>
        </row>
        <row r="69062">
          <cell r="M69062" t="str">
            <v>2012</v>
          </cell>
        </row>
        <row r="69063">
          <cell r="M69063" t="str">
            <v>2012</v>
          </cell>
        </row>
        <row r="69064">
          <cell r="M69064" t="str">
            <v>2012</v>
          </cell>
        </row>
        <row r="69065">
          <cell r="M69065" t="str">
            <v>2013</v>
          </cell>
        </row>
        <row r="69066">
          <cell r="M69066" t="str">
            <v>2013</v>
          </cell>
        </row>
        <row r="69067">
          <cell r="M69067" t="str">
            <v>2013</v>
          </cell>
        </row>
        <row r="69068">
          <cell r="M69068" t="str">
            <v>2013</v>
          </cell>
        </row>
        <row r="69069">
          <cell r="M69069" t="str">
            <v>2013</v>
          </cell>
        </row>
        <row r="69070">
          <cell r="M69070" t="str">
            <v>2013</v>
          </cell>
        </row>
        <row r="69071">
          <cell r="M69071" t="str">
            <v>2013</v>
          </cell>
        </row>
        <row r="69072">
          <cell r="M69072" t="str">
            <v>2013</v>
          </cell>
        </row>
        <row r="69073">
          <cell r="M69073" t="str">
            <v>2013</v>
          </cell>
        </row>
        <row r="69074">
          <cell r="M69074" t="str">
            <v>2013</v>
          </cell>
        </row>
        <row r="69075">
          <cell r="M69075" t="str">
            <v>2013</v>
          </cell>
        </row>
        <row r="69076">
          <cell r="M69076" t="str">
            <v>2013</v>
          </cell>
        </row>
        <row r="69077">
          <cell r="M69077" t="str">
            <v>2013</v>
          </cell>
        </row>
        <row r="69078">
          <cell r="M69078" t="str">
            <v>2013</v>
          </cell>
        </row>
        <row r="69079">
          <cell r="M69079" t="str">
            <v>2013</v>
          </cell>
        </row>
        <row r="69080">
          <cell r="M69080" t="str">
            <v>2013</v>
          </cell>
        </row>
        <row r="69081">
          <cell r="M69081" t="str">
            <v>2013</v>
          </cell>
        </row>
        <row r="69082">
          <cell r="M69082" t="str">
            <v>2013</v>
          </cell>
        </row>
        <row r="69083">
          <cell r="M69083" t="str">
            <v>2013</v>
          </cell>
        </row>
        <row r="69084">
          <cell r="M69084" t="str">
            <v>2013</v>
          </cell>
        </row>
        <row r="69085">
          <cell r="M69085" t="str">
            <v>2013</v>
          </cell>
        </row>
        <row r="69086">
          <cell r="M69086" t="str">
            <v>2013</v>
          </cell>
        </row>
        <row r="69087">
          <cell r="M69087" t="str">
            <v>2013</v>
          </cell>
        </row>
        <row r="69088">
          <cell r="M69088" t="str">
            <v>2013</v>
          </cell>
        </row>
        <row r="69089">
          <cell r="M69089" t="str">
            <v>2013</v>
          </cell>
        </row>
        <row r="69090">
          <cell r="M69090" t="str">
            <v>2013</v>
          </cell>
        </row>
        <row r="69091">
          <cell r="M69091" t="str">
            <v>2013</v>
          </cell>
        </row>
        <row r="69092">
          <cell r="M69092" t="str">
            <v>2013</v>
          </cell>
        </row>
        <row r="69093">
          <cell r="M69093" t="str">
            <v>2013</v>
          </cell>
        </row>
        <row r="69094">
          <cell r="M69094" t="str">
            <v>2013</v>
          </cell>
        </row>
        <row r="69095">
          <cell r="M69095" t="str">
            <v>2013</v>
          </cell>
        </row>
        <row r="69096">
          <cell r="M69096" t="str">
            <v>2013</v>
          </cell>
        </row>
        <row r="69097">
          <cell r="M69097" t="str">
            <v>2013</v>
          </cell>
        </row>
        <row r="69098">
          <cell r="M69098" t="str">
            <v>2013</v>
          </cell>
        </row>
        <row r="69099">
          <cell r="M69099" t="str">
            <v>2013</v>
          </cell>
        </row>
        <row r="69100">
          <cell r="M69100" t="str">
            <v>2013</v>
          </cell>
        </row>
        <row r="69101">
          <cell r="M69101" t="str">
            <v>2013</v>
          </cell>
        </row>
        <row r="69102">
          <cell r="M69102" t="str">
            <v>2013</v>
          </cell>
        </row>
        <row r="69103">
          <cell r="M69103" t="str">
            <v>2013</v>
          </cell>
        </row>
        <row r="69104">
          <cell r="M69104" t="str">
            <v>2013</v>
          </cell>
        </row>
        <row r="69105">
          <cell r="M69105" t="str">
            <v>2013</v>
          </cell>
        </row>
        <row r="69106">
          <cell r="M69106" t="str">
            <v>2013</v>
          </cell>
        </row>
        <row r="69107">
          <cell r="M69107" t="str">
            <v>2013</v>
          </cell>
        </row>
        <row r="69108">
          <cell r="M69108" t="str">
            <v>2013</v>
          </cell>
        </row>
        <row r="69109">
          <cell r="M69109" t="str">
            <v>2013</v>
          </cell>
        </row>
        <row r="69110">
          <cell r="M69110" t="str">
            <v>2013</v>
          </cell>
        </row>
        <row r="69111">
          <cell r="M69111" t="str">
            <v>2013</v>
          </cell>
        </row>
        <row r="69112">
          <cell r="M69112" t="str">
            <v>2013</v>
          </cell>
        </row>
        <row r="69113">
          <cell r="M69113" t="str">
            <v>2013</v>
          </cell>
        </row>
        <row r="69114">
          <cell r="M69114" t="str">
            <v>2013</v>
          </cell>
        </row>
        <row r="69115">
          <cell r="M69115" t="str">
            <v>2013</v>
          </cell>
        </row>
        <row r="69116">
          <cell r="M69116" t="str">
            <v>2013</v>
          </cell>
        </row>
        <row r="69117">
          <cell r="M69117" t="str">
            <v>2013</v>
          </cell>
        </row>
        <row r="69118">
          <cell r="M69118" t="str">
            <v>2013</v>
          </cell>
        </row>
        <row r="69119">
          <cell r="M69119" t="str">
            <v>2013</v>
          </cell>
        </row>
        <row r="69120">
          <cell r="M69120" t="str">
            <v>2013</v>
          </cell>
        </row>
        <row r="69121">
          <cell r="M69121" t="str">
            <v>2013</v>
          </cell>
        </row>
        <row r="69122">
          <cell r="M69122" t="str">
            <v>2013</v>
          </cell>
        </row>
        <row r="69123">
          <cell r="M69123" t="str">
            <v>2013</v>
          </cell>
        </row>
        <row r="69124">
          <cell r="M69124" t="str">
            <v>2013</v>
          </cell>
        </row>
        <row r="69125">
          <cell r="M69125" t="str">
            <v>2013</v>
          </cell>
        </row>
        <row r="69126">
          <cell r="M69126" t="str">
            <v>2013</v>
          </cell>
        </row>
        <row r="69127">
          <cell r="M69127" t="str">
            <v>2013</v>
          </cell>
        </row>
        <row r="69128">
          <cell r="M69128" t="str">
            <v>2013</v>
          </cell>
        </row>
        <row r="69129">
          <cell r="M69129" t="str">
            <v>2013</v>
          </cell>
        </row>
        <row r="69130">
          <cell r="M69130" t="str">
            <v>2013</v>
          </cell>
        </row>
        <row r="69131">
          <cell r="M69131" t="str">
            <v>2013</v>
          </cell>
        </row>
        <row r="69132">
          <cell r="M69132" t="str">
            <v>2013</v>
          </cell>
        </row>
        <row r="69133">
          <cell r="M69133" t="str">
            <v>2013</v>
          </cell>
        </row>
        <row r="69134">
          <cell r="M69134" t="str">
            <v>2013</v>
          </cell>
        </row>
        <row r="69135">
          <cell r="M69135" t="str">
            <v>2013</v>
          </cell>
        </row>
        <row r="69136">
          <cell r="M69136" t="str">
            <v>2013</v>
          </cell>
        </row>
        <row r="69137">
          <cell r="M69137" t="str">
            <v>2013</v>
          </cell>
        </row>
        <row r="69138">
          <cell r="M69138" t="str">
            <v>2013</v>
          </cell>
        </row>
        <row r="69139">
          <cell r="M69139" t="str">
            <v>2013</v>
          </cell>
        </row>
        <row r="69140">
          <cell r="M69140" t="str">
            <v>2013</v>
          </cell>
        </row>
        <row r="69141">
          <cell r="M69141" t="str">
            <v>2013</v>
          </cell>
        </row>
        <row r="69142">
          <cell r="M69142" t="str">
            <v>2013</v>
          </cell>
        </row>
        <row r="69143">
          <cell r="M69143" t="str">
            <v>2013</v>
          </cell>
        </row>
        <row r="69144">
          <cell r="M69144" t="str">
            <v>2013</v>
          </cell>
        </row>
        <row r="69145">
          <cell r="M69145" t="str">
            <v>2013</v>
          </cell>
        </row>
        <row r="69146">
          <cell r="M69146" t="str">
            <v>2013</v>
          </cell>
        </row>
        <row r="69147">
          <cell r="M69147" t="str">
            <v>2013</v>
          </cell>
        </row>
        <row r="69148">
          <cell r="M69148" t="str">
            <v>2013</v>
          </cell>
        </row>
        <row r="69149">
          <cell r="M69149" t="str">
            <v>2013</v>
          </cell>
        </row>
        <row r="69150">
          <cell r="M69150" t="str">
            <v>2013</v>
          </cell>
        </row>
        <row r="69151">
          <cell r="M69151" t="str">
            <v>2013</v>
          </cell>
        </row>
        <row r="69152">
          <cell r="M69152" t="str">
            <v>2013</v>
          </cell>
        </row>
        <row r="69153">
          <cell r="M69153" t="str">
            <v>2013</v>
          </cell>
        </row>
        <row r="69154">
          <cell r="M69154" t="str">
            <v>2013</v>
          </cell>
        </row>
        <row r="69155">
          <cell r="M69155" t="str">
            <v>2013</v>
          </cell>
        </row>
        <row r="69156">
          <cell r="M69156" t="str">
            <v>2013</v>
          </cell>
        </row>
        <row r="69157">
          <cell r="M69157" t="str">
            <v>2013</v>
          </cell>
        </row>
        <row r="69158">
          <cell r="M69158" t="str">
            <v>2013</v>
          </cell>
        </row>
        <row r="69159">
          <cell r="M69159" t="str">
            <v>2013</v>
          </cell>
        </row>
        <row r="69160">
          <cell r="M69160" t="str">
            <v>2013</v>
          </cell>
        </row>
        <row r="69161">
          <cell r="M69161" t="str">
            <v>2013</v>
          </cell>
        </row>
        <row r="69162">
          <cell r="M69162" t="str">
            <v>2013</v>
          </cell>
        </row>
        <row r="69163">
          <cell r="M69163" t="str">
            <v>2013</v>
          </cell>
        </row>
        <row r="69164">
          <cell r="M69164" t="str">
            <v>2013</v>
          </cell>
        </row>
        <row r="69165">
          <cell r="M69165" t="str">
            <v>2013</v>
          </cell>
        </row>
        <row r="69166">
          <cell r="M69166" t="str">
            <v>2013</v>
          </cell>
        </row>
        <row r="69167">
          <cell r="M69167" t="str">
            <v>2013</v>
          </cell>
        </row>
        <row r="69168">
          <cell r="M69168" t="str">
            <v>2013</v>
          </cell>
        </row>
        <row r="69169">
          <cell r="M69169" t="str">
            <v>2013</v>
          </cell>
        </row>
        <row r="69170">
          <cell r="M69170" t="str">
            <v>2013</v>
          </cell>
        </row>
        <row r="69171">
          <cell r="M69171" t="str">
            <v>2013</v>
          </cell>
        </row>
        <row r="69172">
          <cell r="M69172" t="str">
            <v>2013</v>
          </cell>
        </row>
        <row r="69173">
          <cell r="M69173" t="str">
            <v>2013</v>
          </cell>
        </row>
        <row r="69174">
          <cell r="M69174" t="str">
            <v>2013</v>
          </cell>
        </row>
        <row r="69175">
          <cell r="M69175" t="str">
            <v>2013</v>
          </cell>
        </row>
        <row r="69176">
          <cell r="M69176" t="str">
            <v>2013</v>
          </cell>
        </row>
        <row r="69177">
          <cell r="M69177" t="str">
            <v>2013</v>
          </cell>
        </row>
        <row r="69178">
          <cell r="M69178" t="str">
            <v>2013</v>
          </cell>
        </row>
        <row r="69179">
          <cell r="M69179" t="str">
            <v>2013</v>
          </cell>
        </row>
        <row r="69180">
          <cell r="M69180" t="str">
            <v>2013</v>
          </cell>
        </row>
        <row r="69181">
          <cell r="M69181" t="str">
            <v>2013</v>
          </cell>
        </row>
        <row r="69182">
          <cell r="M69182" t="str">
            <v>2013</v>
          </cell>
        </row>
        <row r="69183">
          <cell r="M69183" t="str">
            <v>2013</v>
          </cell>
        </row>
        <row r="69184">
          <cell r="M69184" t="str">
            <v>2013</v>
          </cell>
        </row>
        <row r="69185">
          <cell r="M69185" t="str">
            <v>2013</v>
          </cell>
        </row>
        <row r="69186">
          <cell r="M69186" t="str">
            <v>2013</v>
          </cell>
        </row>
        <row r="69187">
          <cell r="M69187" t="str">
            <v>2013</v>
          </cell>
        </row>
        <row r="69188">
          <cell r="M69188" t="str">
            <v>2013</v>
          </cell>
        </row>
        <row r="69189">
          <cell r="M69189" t="str">
            <v>2013</v>
          </cell>
        </row>
        <row r="69190">
          <cell r="M69190" t="str">
            <v>2013</v>
          </cell>
        </row>
        <row r="69191">
          <cell r="M69191" t="str">
            <v>2013</v>
          </cell>
        </row>
        <row r="69192">
          <cell r="M69192" t="str">
            <v>2013</v>
          </cell>
        </row>
        <row r="69193">
          <cell r="M69193" t="str">
            <v>2013</v>
          </cell>
        </row>
        <row r="69194">
          <cell r="M69194" t="str">
            <v>2012</v>
          </cell>
        </row>
        <row r="69195">
          <cell r="M69195" t="str">
            <v>2012</v>
          </cell>
        </row>
        <row r="69196">
          <cell r="M69196" t="str">
            <v>2012</v>
          </cell>
        </row>
        <row r="69197">
          <cell r="M69197" t="str">
            <v>2013</v>
          </cell>
        </row>
        <row r="69198">
          <cell r="M69198" t="str">
            <v>2013</v>
          </cell>
        </row>
        <row r="69199">
          <cell r="M69199" t="str">
            <v>2013</v>
          </cell>
        </row>
        <row r="69200">
          <cell r="M69200" t="str">
            <v>2013</v>
          </cell>
        </row>
        <row r="69201">
          <cell r="M69201" t="str">
            <v>2013</v>
          </cell>
        </row>
        <row r="69202">
          <cell r="M69202" t="str">
            <v>2013</v>
          </cell>
        </row>
        <row r="69203">
          <cell r="M69203" t="str">
            <v>2013</v>
          </cell>
        </row>
        <row r="69204">
          <cell r="M69204" t="str">
            <v>2013</v>
          </cell>
        </row>
        <row r="69205">
          <cell r="M69205" t="str">
            <v>2013</v>
          </cell>
        </row>
        <row r="69206">
          <cell r="M69206" t="str">
            <v>2013</v>
          </cell>
        </row>
        <row r="69207">
          <cell r="M69207" t="str">
            <v>2013</v>
          </cell>
        </row>
        <row r="69208">
          <cell r="M69208" t="str">
            <v>2013</v>
          </cell>
        </row>
        <row r="69209">
          <cell r="M69209" t="str">
            <v>2013</v>
          </cell>
        </row>
        <row r="69210">
          <cell r="M69210" t="str">
            <v>2013</v>
          </cell>
        </row>
        <row r="69211">
          <cell r="M69211" t="str">
            <v>2013</v>
          </cell>
        </row>
        <row r="69212">
          <cell r="M69212" t="str">
            <v>2013</v>
          </cell>
        </row>
        <row r="69213">
          <cell r="M69213" t="str">
            <v>2013</v>
          </cell>
        </row>
        <row r="69214">
          <cell r="M69214" t="str">
            <v>2013</v>
          </cell>
        </row>
        <row r="69215">
          <cell r="M69215" t="str">
            <v>2013</v>
          </cell>
        </row>
        <row r="69216">
          <cell r="M69216" t="str">
            <v>2013</v>
          </cell>
        </row>
        <row r="69217">
          <cell r="M69217" t="str">
            <v>2013</v>
          </cell>
        </row>
        <row r="69218">
          <cell r="M69218" t="str">
            <v>2013</v>
          </cell>
        </row>
        <row r="69219">
          <cell r="M69219" t="str">
            <v>2013</v>
          </cell>
        </row>
        <row r="69220">
          <cell r="M69220" t="str">
            <v>2013</v>
          </cell>
        </row>
        <row r="69221">
          <cell r="M69221" t="str">
            <v>2013</v>
          </cell>
        </row>
        <row r="69222">
          <cell r="M69222" t="str">
            <v>2013</v>
          </cell>
        </row>
        <row r="69223">
          <cell r="M69223" t="str">
            <v>2013</v>
          </cell>
        </row>
        <row r="69224">
          <cell r="M69224" t="str">
            <v>2013</v>
          </cell>
        </row>
        <row r="69225">
          <cell r="M69225" t="str">
            <v>2013</v>
          </cell>
        </row>
        <row r="69226">
          <cell r="M69226" t="str">
            <v>2013</v>
          </cell>
        </row>
        <row r="69227">
          <cell r="M69227" t="str">
            <v>2013</v>
          </cell>
        </row>
        <row r="69228">
          <cell r="M69228" t="str">
            <v>2013</v>
          </cell>
        </row>
        <row r="69229">
          <cell r="M69229" t="str">
            <v>2013</v>
          </cell>
        </row>
        <row r="69230">
          <cell r="M69230" t="str">
            <v>2013</v>
          </cell>
        </row>
        <row r="69231">
          <cell r="M69231" t="str">
            <v>2013</v>
          </cell>
        </row>
        <row r="69232">
          <cell r="M69232" t="str">
            <v>2013</v>
          </cell>
        </row>
        <row r="69233">
          <cell r="M69233" t="str">
            <v>2013</v>
          </cell>
        </row>
        <row r="69234">
          <cell r="M69234" t="str">
            <v>2013</v>
          </cell>
        </row>
        <row r="69235">
          <cell r="M69235" t="str">
            <v>2013</v>
          </cell>
        </row>
        <row r="69236">
          <cell r="M69236" t="str">
            <v>2013</v>
          </cell>
        </row>
        <row r="69237">
          <cell r="M69237" t="str">
            <v>2013</v>
          </cell>
        </row>
        <row r="69238">
          <cell r="M69238" t="str">
            <v>2013</v>
          </cell>
        </row>
        <row r="69239">
          <cell r="M69239" t="str">
            <v>2013</v>
          </cell>
        </row>
        <row r="69240">
          <cell r="M69240" t="str">
            <v>2013</v>
          </cell>
        </row>
        <row r="69241">
          <cell r="M69241" t="str">
            <v>2013</v>
          </cell>
        </row>
        <row r="69242">
          <cell r="M69242" t="str">
            <v>2013</v>
          </cell>
        </row>
        <row r="69243">
          <cell r="M69243" t="str">
            <v>2013</v>
          </cell>
        </row>
        <row r="69244">
          <cell r="M69244" t="str">
            <v>2013</v>
          </cell>
        </row>
        <row r="69245">
          <cell r="M69245" t="str">
            <v>2013</v>
          </cell>
        </row>
        <row r="69246">
          <cell r="M69246" t="str">
            <v>2013</v>
          </cell>
        </row>
        <row r="69247">
          <cell r="M69247" t="str">
            <v>2013</v>
          </cell>
        </row>
        <row r="69248">
          <cell r="M69248" t="str">
            <v>2013</v>
          </cell>
        </row>
        <row r="69249">
          <cell r="M69249" t="str">
            <v>2013</v>
          </cell>
        </row>
        <row r="69250">
          <cell r="M69250" t="str">
            <v>2013</v>
          </cell>
        </row>
        <row r="69251">
          <cell r="M69251" t="str">
            <v>2013</v>
          </cell>
        </row>
        <row r="69252">
          <cell r="M69252" t="str">
            <v>2013</v>
          </cell>
        </row>
        <row r="69253">
          <cell r="M69253" t="str">
            <v>2013</v>
          </cell>
        </row>
        <row r="69254">
          <cell r="M69254" t="str">
            <v>2013</v>
          </cell>
        </row>
        <row r="69255">
          <cell r="M69255" t="str">
            <v>2013</v>
          </cell>
        </row>
        <row r="69256">
          <cell r="M69256" t="str">
            <v>2011</v>
          </cell>
        </row>
        <row r="69257">
          <cell r="M69257" t="str">
            <v>2013</v>
          </cell>
        </row>
        <row r="69258">
          <cell r="M69258" t="str">
            <v>2013</v>
          </cell>
        </row>
        <row r="69259">
          <cell r="M69259" t="str">
            <v>2013</v>
          </cell>
        </row>
        <row r="69260">
          <cell r="M69260" t="str">
            <v>2012</v>
          </cell>
        </row>
        <row r="69261">
          <cell r="M69261" t="str">
            <v>2012</v>
          </cell>
        </row>
        <row r="69262">
          <cell r="M69262" t="str">
            <v>2012</v>
          </cell>
        </row>
        <row r="69263">
          <cell r="M69263" t="str">
            <v>2012</v>
          </cell>
        </row>
        <row r="69264">
          <cell r="M69264" t="str">
            <v>2012</v>
          </cell>
        </row>
        <row r="69265">
          <cell r="M69265" t="str">
            <v>2012</v>
          </cell>
        </row>
        <row r="69266">
          <cell r="M69266" t="str">
            <v>2013</v>
          </cell>
        </row>
        <row r="69267">
          <cell r="M69267" t="str">
            <v>2013</v>
          </cell>
        </row>
        <row r="69268">
          <cell r="M69268" t="str">
            <v>2013</v>
          </cell>
        </row>
        <row r="69269">
          <cell r="M69269" t="str">
            <v>2013</v>
          </cell>
        </row>
        <row r="69270">
          <cell r="M69270" t="str">
            <v>2013</v>
          </cell>
        </row>
        <row r="69271">
          <cell r="M69271" t="str">
            <v>2013</v>
          </cell>
        </row>
        <row r="69272">
          <cell r="M69272" t="str">
            <v>2013</v>
          </cell>
        </row>
        <row r="69273">
          <cell r="M69273" t="str">
            <v>2013</v>
          </cell>
        </row>
        <row r="69274">
          <cell r="M69274" t="str">
            <v>2013</v>
          </cell>
        </row>
        <row r="69275">
          <cell r="M69275" t="str">
            <v>2013</v>
          </cell>
        </row>
        <row r="69276">
          <cell r="M69276" t="str">
            <v>2013</v>
          </cell>
        </row>
        <row r="69277">
          <cell r="M69277" t="str">
            <v>2012</v>
          </cell>
        </row>
        <row r="69278">
          <cell r="M69278" t="str">
            <v>2012</v>
          </cell>
        </row>
        <row r="69279">
          <cell r="M69279" t="str">
            <v>2012</v>
          </cell>
        </row>
        <row r="69280">
          <cell r="M69280" t="str">
            <v>2012</v>
          </cell>
        </row>
        <row r="69281">
          <cell r="M69281" t="str">
            <v>2012</v>
          </cell>
        </row>
        <row r="69282">
          <cell r="M69282" t="str">
            <v>2012</v>
          </cell>
        </row>
        <row r="69283">
          <cell r="M69283" t="str">
            <v>2012</v>
          </cell>
        </row>
        <row r="69284">
          <cell r="M69284" t="str">
            <v>2012</v>
          </cell>
        </row>
        <row r="69285">
          <cell r="M69285" t="str">
            <v>2012</v>
          </cell>
        </row>
        <row r="69286">
          <cell r="M69286" t="str">
            <v>2012</v>
          </cell>
        </row>
        <row r="69287">
          <cell r="M69287" t="str">
            <v>2012</v>
          </cell>
        </row>
        <row r="69288">
          <cell r="M69288" t="str">
            <v>2012</v>
          </cell>
        </row>
        <row r="69289">
          <cell r="M69289" t="str">
            <v>2012</v>
          </cell>
        </row>
        <row r="69290">
          <cell r="M69290" t="str">
            <v>2012</v>
          </cell>
        </row>
        <row r="69291">
          <cell r="M69291" t="str">
            <v>2012</v>
          </cell>
        </row>
        <row r="69292">
          <cell r="M69292" t="str">
            <v>2012</v>
          </cell>
        </row>
        <row r="69293">
          <cell r="M69293" t="str">
            <v>2012</v>
          </cell>
        </row>
        <row r="69294">
          <cell r="M69294" t="str">
            <v>2012</v>
          </cell>
        </row>
        <row r="69295">
          <cell r="M69295" t="str">
            <v>2012</v>
          </cell>
        </row>
        <row r="69296">
          <cell r="M69296" t="str">
            <v>2012</v>
          </cell>
        </row>
        <row r="69297">
          <cell r="M69297" t="str">
            <v>2012</v>
          </cell>
        </row>
        <row r="69298">
          <cell r="M69298" t="str">
            <v>2012</v>
          </cell>
        </row>
        <row r="69299">
          <cell r="M69299" t="str">
            <v>2012</v>
          </cell>
        </row>
        <row r="69300">
          <cell r="M69300" t="str">
            <v>2012</v>
          </cell>
        </row>
        <row r="69301">
          <cell r="M69301" t="str">
            <v>2012</v>
          </cell>
        </row>
        <row r="69302">
          <cell r="M69302" t="str">
            <v>2012</v>
          </cell>
        </row>
        <row r="69303">
          <cell r="M69303" t="str">
            <v>2012</v>
          </cell>
        </row>
        <row r="69304">
          <cell r="M69304" t="str">
            <v>2012</v>
          </cell>
        </row>
        <row r="69305">
          <cell r="M69305" t="str">
            <v>2012</v>
          </cell>
        </row>
        <row r="69306">
          <cell r="M69306" t="str">
            <v>2012</v>
          </cell>
        </row>
        <row r="69307">
          <cell r="M69307" t="str">
            <v>2012</v>
          </cell>
        </row>
        <row r="69308">
          <cell r="M69308" t="str">
            <v>2012</v>
          </cell>
        </row>
        <row r="69309">
          <cell r="M69309" t="str">
            <v>2012</v>
          </cell>
        </row>
        <row r="69310">
          <cell r="M69310" t="str">
            <v>2012</v>
          </cell>
        </row>
        <row r="69311">
          <cell r="M69311" t="str">
            <v>2012</v>
          </cell>
        </row>
        <row r="69312">
          <cell r="M69312" t="str">
            <v>2012</v>
          </cell>
        </row>
        <row r="69313">
          <cell r="M69313" t="str">
            <v>2012</v>
          </cell>
        </row>
        <row r="69314">
          <cell r="M69314" t="str">
            <v>2012</v>
          </cell>
        </row>
        <row r="69315">
          <cell r="M69315" t="str">
            <v>2012</v>
          </cell>
        </row>
        <row r="69316">
          <cell r="M69316" t="str">
            <v>2013</v>
          </cell>
        </row>
        <row r="69317">
          <cell r="M69317" t="str">
            <v>2013</v>
          </cell>
        </row>
        <row r="69318">
          <cell r="M69318" t="str">
            <v>2013</v>
          </cell>
        </row>
        <row r="69319">
          <cell r="M69319" t="str">
            <v>2013</v>
          </cell>
        </row>
        <row r="69320">
          <cell r="M69320" t="str">
            <v>2013</v>
          </cell>
        </row>
        <row r="69321">
          <cell r="M69321" t="str">
            <v>2013</v>
          </cell>
        </row>
        <row r="69322">
          <cell r="M69322" t="str">
            <v>2013</v>
          </cell>
        </row>
        <row r="69323">
          <cell r="M69323" t="str">
            <v>2013</v>
          </cell>
        </row>
        <row r="69324">
          <cell r="M69324" t="str">
            <v>2013</v>
          </cell>
        </row>
        <row r="69325">
          <cell r="M69325" t="str">
            <v>2013</v>
          </cell>
        </row>
        <row r="69326">
          <cell r="M69326" t="str">
            <v>2013</v>
          </cell>
        </row>
        <row r="69327">
          <cell r="M69327" t="str">
            <v>2013</v>
          </cell>
        </row>
        <row r="69328">
          <cell r="M69328" t="str">
            <v>2013</v>
          </cell>
        </row>
        <row r="69329">
          <cell r="M69329" t="str">
            <v>2013</v>
          </cell>
        </row>
        <row r="69330">
          <cell r="M69330" t="str">
            <v>2013</v>
          </cell>
        </row>
        <row r="69331">
          <cell r="M69331" t="str">
            <v>2013</v>
          </cell>
        </row>
        <row r="69332">
          <cell r="M69332" t="str">
            <v>2013</v>
          </cell>
        </row>
        <row r="69333">
          <cell r="M69333" t="str">
            <v>2013</v>
          </cell>
        </row>
        <row r="69334">
          <cell r="M69334" t="str">
            <v>2013</v>
          </cell>
        </row>
        <row r="69335">
          <cell r="M69335" t="str">
            <v>2013</v>
          </cell>
        </row>
        <row r="69336">
          <cell r="M69336" t="str">
            <v>2013</v>
          </cell>
        </row>
        <row r="69337">
          <cell r="M69337" t="str">
            <v>2013</v>
          </cell>
        </row>
        <row r="69338">
          <cell r="M69338" t="str">
            <v>2013</v>
          </cell>
        </row>
        <row r="69339">
          <cell r="M69339" t="str">
            <v>2013</v>
          </cell>
        </row>
        <row r="69340">
          <cell r="M69340" t="str">
            <v>2013</v>
          </cell>
        </row>
        <row r="69341">
          <cell r="M69341" t="str">
            <v>2013</v>
          </cell>
        </row>
        <row r="69342">
          <cell r="M69342" t="str">
            <v>2013</v>
          </cell>
        </row>
        <row r="69343">
          <cell r="M69343" t="str">
            <v>2013</v>
          </cell>
        </row>
        <row r="69344">
          <cell r="M69344" t="str">
            <v>2013</v>
          </cell>
        </row>
        <row r="69345">
          <cell r="M69345" t="str">
            <v>2013</v>
          </cell>
        </row>
        <row r="69346">
          <cell r="M69346" t="str">
            <v>2013</v>
          </cell>
        </row>
        <row r="69347">
          <cell r="M69347" t="str">
            <v>2013</v>
          </cell>
        </row>
        <row r="69348">
          <cell r="M69348" t="str">
            <v>2013</v>
          </cell>
        </row>
        <row r="69349">
          <cell r="M69349" t="str">
            <v>2013</v>
          </cell>
        </row>
        <row r="69350">
          <cell r="M69350" t="str">
            <v>2013</v>
          </cell>
        </row>
        <row r="69351">
          <cell r="M69351" t="str">
            <v>2013</v>
          </cell>
        </row>
        <row r="69352">
          <cell r="M69352" t="str">
            <v>2013</v>
          </cell>
        </row>
        <row r="69353">
          <cell r="M69353" t="str">
            <v>2013</v>
          </cell>
        </row>
        <row r="69354">
          <cell r="M69354" t="str">
            <v>2013</v>
          </cell>
        </row>
        <row r="69355">
          <cell r="M69355" t="str">
            <v>2013</v>
          </cell>
        </row>
        <row r="69356">
          <cell r="M69356" t="str">
            <v>2013</v>
          </cell>
        </row>
        <row r="69357">
          <cell r="M69357" t="str">
            <v>2013</v>
          </cell>
        </row>
        <row r="69358">
          <cell r="M69358" t="str">
            <v>2013</v>
          </cell>
        </row>
        <row r="69359">
          <cell r="M69359" t="str">
            <v>2013</v>
          </cell>
        </row>
        <row r="69360">
          <cell r="M69360" t="str">
            <v>2013</v>
          </cell>
        </row>
        <row r="69361">
          <cell r="M69361" t="str">
            <v>2013</v>
          </cell>
        </row>
        <row r="69362">
          <cell r="M69362" t="str">
            <v>2013</v>
          </cell>
        </row>
        <row r="69363">
          <cell r="M69363" t="str">
            <v>2013</v>
          </cell>
        </row>
        <row r="69364">
          <cell r="M69364" t="str">
            <v>2013</v>
          </cell>
        </row>
        <row r="69365">
          <cell r="M69365" t="str">
            <v>2013</v>
          </cell>
        </row>
        <row r="69366">
          <cell r="M69366" t="str">
            <v>2013</v>
          </cell>
        </row>
        <row r="69367">
          <cell r="M69367" t="str">
            <v>2013</v>
          </cell>
        </row>
        <row r="69368">
          <cell r="M69368" t="str">
            <v>2013</v>
          </cell>
        </row>
        <row r="69369">
          <cell r="M69369" t="str">
            <v>2013</v>
          </cell>
        </row>
        <row r="69370">
          <cell r="M69370" t="str">
            <v>2013</v>
          </cell>
        </row>
        <row r="69371">
          <cell r="M69371" t="str">
            <v>2013</v>
          </cell>
        </row>
        <row r="69372">
          <cell r="M69372" t="str">
            <v>2013</v>
          </cell>
        </row>
        <row r="69373">
          <cell r="M69373" t="str">
            <v>2013</v>
          </cell>
        </row>
        <row r="69374">
          <cell r="M69374" t="str">
            <v>2013</v>
          </cell>
        </row>
        <row r="69375">
          <cell r="M69375" t="str">
            <v>2013</v>
          </cell>
        </row>
        <row r="69376">
          <cell r="M69376" t="str">
            <v>2013</v>
          </cell>
        </row>
        <row r="69377">
          <cell r="M69377" t="str">
            <v>2013</v>
          </cell>
        </row>
        <row r="69378">
          <cell r="M69378" t="str">
            <v>2013</v>
          </cell>
        </row>
        <row r="69379">
          <cell r="M69379" t="str">
            <v>2013</v>
          </cell>
        </row>
        <row r="69380">
          <cell r="M69380" t="str">
            <v>2013</v>
          </cell>
        </row>
        <row r="69381">
          <cell r="M69381" t="str">
            <v>2013</v>
          </cell>
        </row>
        <row r="69382">
          <cell r="M69382" t="str">
            <v>2012</v>
          </cell>
        </row>
        <row r="69383">
          <cell r="M69383" t="str">
            <v>2012</v>
          </cell>
        </row>
        <row r="69384">
          <cell r="M69384" t="str">
            <v>2012</v>
          </cell>
        </row>
        <row r="69385">
          <cell r="M69385" t="str">
            <v>2012</v>
          </cell>
        </row>
        <row r="69386">
          <cell r="M69386" t="str">
            <v>2012</v>
          </cell>
        </row>
        <row r="69387">
          <cell r="M69387" t="str">
            <v>2013</v>
          </cell>
        </row>
        <row r="69388">
          <cell r="M69388" t="str">
            <v>2013</v>
          </cell>
        </row>
        <row r="69389">
          <cell r="M69389" t="str">
            <v>2013</v>
          </cell>
        </row>
        <row r="69390">
          <cell r="M69390" t="str">
            <v>2013</v>
          </cell>
        </row>
        <row r="69391">
          <cell r="M69391" t="str">
            <v>2013</v>
          </cell>
        </row>
        <row r="69392">
          <cell r="M69392" t="str">
            <v>2013</v>
          </cell>
        </row>
        <row r="69393">
          <cell r="M69393" t="str">
            <v>2013</v>
          </cell>
        </row>
        <row r="69394">
          <cell r="M69394" t="str">
            <v>2013</v>
          </cell>
        </row>
        <row r="69395">
          <cell r="M69395" t="str">
            <v>2013</v>
          </cell>
        </row>
        <row r="69396">
          <cell r="M69396" t="str">
            <v>2013</v>
          </cell>
        </row>
        <row r="69397">
          <cell r="M69397" t="str">
            <v>2013</v>
          </cell>
        </row>
        <row r="69398">
          <cell r="M69398" t="str">
            <v>2012</v>
          </cell>
        </row>
        <row r="69399">
          <cell r="M69399" t="str">
            <v>2012</v>
          </cell>
        </row>
        <row r="69400">
          <cell r="M69400" t="str">
            <v>2012</v>
          </cell>
        </row>
        <row r="69401">
          <cell r="M69401" t="str">
            <v>2012</v>
          </cell>
        </row>
        <row r="69402">
          <cell r="M69402" t="str">
            <v>2012</v>
          </cell>
        </row>
        <row r="69403">
          <cell r="M69403" t="str">
            <v>2012</v>
          </cell>
        </row>
        <row r="69404">
          <cell r="M69404" t="str">
            <v>2012</v>
          </cell>
        </row>
        <row r="69405">
          <cell r="M69405" t="str">
            <v>2012</v>
          </cell>
        </row>
        <row r="69406">
          <cell r="M69406" t="str">
            <v>2012</v>
          </cell>
        </row>
        <row r="69407">
          <cell r="M69407" t="str">
            <v>2012</v>
          </cell>
        </row>
        <row r="69408">
          <cell r="M69408" t="str">
            <v>2012</v>
          </cell>
        </row>
        <row r="69409">
          <cell r="M69409" t="str">
            <v>2012</v>
          </cell>
        </row>
        <row r="69410">
          <cell r="M69410" t="str">
            <v>2012</v>
          </cell>
        </row>
        <row r="69411">
          <cell r="M69411" t="str">
            <v>2012</v>
          </cell>
        </row>
        <row r="69412">
          <cell r="M69412" t="str">
            <v>2012</v>
          </cell>
        </row>
        <row r="69413">
          <cell r="M69413" t="str">
            <v>2012</v>
          </cell>
        </row>
        <row r="69414">
          <cell r="M69414" t="str">
            <v>2012</v>
          </cell>
        </row>
        <row r="69415">
          <cell r="M69415" t="str">
            <v>2012</v>
          </cell>
        </row>
        <row r="69416">
          <cell r="M69416" t="str">
            <v>2012</v>
          </cell>
        </row>
        <row r="69417">
          <cell r="M69417" t="str">
            <v>2012</v>
          </cell>
        </row>
        <row r="69418">
          <cell r="M69418" t="str">
            <v>2012</v>
          </cell>
        </row>
        <row r="69419">
          <cell r="M69419" t="str">
            <v>2012</v>
          </cell>
        </row>
        <row r="69420">
          <cell r="M69420" t="str">
            <v>2012</v>
          </cell>
        </row>
        <row r="69421">
          <cell r="M69421" t="str">
            <v>2012</v>
          </cell>
        </row>
        <row r="69422">
          <cell r="M69422" t="str">
            <v>2012</v>
          </cell>
        </row>
        <row r="69423">
          <cell r="M69423" t="str">
            <v>2012</v>
          </cell>
        </row>
        <row r="69424">
          <cell r="M69424" t="str">
            <v>2012</v>
          </cell>
        </row>
        <row r="69425">
          <cell r="M69425" t="str">
            <v>2012</v>
          </cell>
        </row>
        <row r="69426">
          <cell r="M69426" t="str">
            <v>2012</v>
          </cell>
        </row>
        <row r="69427">
          <cell r="M69427" t="str">
            <v>2012</v>
          </cell>
        </row>
        <row r="69428">
          <cell r="M69428" t="str">
            <v>2012</v>
          </cell>
        </row>
        <row r="69429">
          <cell r="M69429" t="str">
            <v>2012</v>
          </cell>
        </row>
        <row r="69430">
          <cell r="M69430" t="str">
            <v>2012</v>
          </cell>
        </row>
        <row r="69431">
          <cell r="M69431" t="str">
            <v>2012</v>
          </cell>
        </row>
        <row r="69432">
          <cell r="M69432" t="str">
            <v>2012</v>
          </cell>
        </row>
        <row r="69433">
          <cell r="M69433" t="str">
            <v>2012</v>
          </cell>
        </row>
        <row r="69434">
          <cell r="M69434" t="str">
            <v>2012</v>
          </cell>
        </row>
        <row r="69435">
          <cell r="M69435" t="str">
            <v>2012</v>
          </cell>
        </row>
        <row r="69436">
          <cell r="M69436" t="str">
            <v>2012</v>
          </cell>
        </row>
        <row r="69437">
          <cell r="M69437" t="str">
            <v>2012</v>
          </cell>
        </row>
        <row r="69438">
          <cell r="M69438" t="str">
            <v>2012</v>
          </cell>
        </row>
        <row r="69439">
          <cell r="M69439" t="str">
            <v>2012</v>
          </cell>
        </row>
        <row r="69440">
          <cell r="M69440" t="str">
            <v>2012</v>
          </cell>
        </row>
        <row r="69441">
          <cell r="M69441" t="str">
            <v>2012</v>
          </cell>
        </row>
        <row r="69442">
          <cell r="M69442" t="str">
            <v>2012</v>
          </cell>
        </row>
        <row r="69443">
          <cell r="M69443" t="str">
            <v>2012</v>
          </cell>
        </row>
        <row r="69444">
          <cell r="M69444" t="str">
            <v>2012</v>
          </cell>
        </row>
        <row r="69445">
          <cell r="M69445" t="str">
            <v>2012</v>
          </cell>
        </row>
        <row r="69446">
          <cell r="M69446" t="str">
            <v>2012</v>
          </cell>
        </row>
        <row r="69447">
          <cell r="M69447" t="str">
            <v>2012</v>
          </cell>
        </row>
        <row r="69448">
          <cell r="M69448" t="str">
            <v>2012</v>
          </cell>
        </row>
        <row r="69449">
          <cell r="M69449" t="str">
            <v>2012</v>
          </cell>
        </row>
        <row r="69450">
          <cell r="M69450" t="str">
            <v>2012</v>
          </cell>
        </row>
        <row r="69451">
          <cell r="M69451" t="str">
            <v>2012</v>
          </cell>
        </row>
        <row r="69452">
          <cell r="M69452" t="str">
            <v>2012</v>
          </cell>
        </row>
        <row r="69453">
          <cell r="M69453" t="str">
            <v>2012</v>
          </cell>
        </row>
        <row r="69454">
          <cell r="M69454" t="str">
            <v>2012</v>
          </cell>
        </row>
        <row r="69455">
          <cell r="M69455" t="str">
            <v>2012</v>
          </cell>
        </row>
        <row r="69456">
          <cell r="M69456" t="str">
            <v>2012</v>
          </cell>
        </row>
        <row r="69457">
          <cell r="M69457" t="str">
            <v>2012</v>
          </cell>
        </row>
        <row r="69458">
          <cell r="M69458" t="str">
            <v>2012</v>
          </cell>
        </row>
        <row r="69459">
          <cell r="M69459" t="str">
            <v>2012</v>
          </cell>
        </row>
        <row r="69460">
          <cell r="M69460" t="str">
            <v>2012</v>
          </cell>
        </row>
        <row r="69461">
          <cell r="M69461" t="str">
            <v>2012</v>
          </cell>
        </row>
        <row r="69462">
          <cell r="M69462" t="str">
            <v>2012</v>
          </cell>
        </row>
        <row r="69463">
          <cell r="M69463" t="str">
            <v>2012</v>
          </cell>
        </row>
        <row r="69464">
          <cell r="M69464" t="str">
            <v>2012</v>
          </cell>
        </row>
        <row r="69465">
          <cell r="M69465" t="str">
            <v>2012</v>
          </cell>
        </row>
        <row r="69466">
          <cell r="M69466" t="str">
            <v>2012</v>
          </cell>
        </row>
        <row r="69467">
          <cell r="M69467" t="str">
            <v>2012</v>
          </cell>
        </row>
        <row r="69468">
          <cell r="M69468" t="str">
            <v>2012</v>
          </cell>
        </row>
        <row r="69469">
          <cell r="M69469" t="str">
            <v>2012</v>
          </cell>
        </row>
        <row r="69470">
          <cell r="M69470" t="str">
            <v>2012</v>
          </cell>
        </row>
        <row r="69471">
          <cell r="M69471" t="str">
            <v>2012</v>
          </cell>
        </row>
        <row r="69472">
          <cell r="M69472" t="str">
            <v>2012</v>
          </cell>
        </row>
        <row r="69473">
          <cell r="M69473" t="str">
            <v>2012</v>
          </cell>
        </row>
        <row r="69474">
          <cell r="M69474" t="str">
            <v>2012</v>
          </cell>
        </row>
        <row r="69475">
          <cell r="M69475" t="str">
            <v>2012</v>
          </cell>
        </row>
        <row r="69476">
          <cell r="M69476" t="str">
            <v>2012</v>
          </cell>
        </row>
        <row r="69477">
          <cell r="M69477" t="str">
            <v>2012</v>
          </cell>
        </row>
        <row r="69478">
          <cell r="M69478" t="str">
            <v>2012</v>
          </cell>
        </row>
        <row r="69479">
          <cell r="M69479" t="str">
            <v>2012</v>
          </cell>
        </row>
        <row r="69480">
          <cell r="M69480" t="str">
            <v>2012</v>
          </cell>
        </row>
        <row r="69481">
          <cell r="M69481" t="str">
            <v>2012</v>
          </cell>
        </row>
        <row r="69482">
          <cell r="M69482" t="str">
            <v>2012</v>
          </cell>
        </row>
        <row r="69483">
          <cell r="M69483" t="str">
            <v>2012</v>
          </cell>
        </row>
        <row r="69484">
          <cell r="M69484" t="str">
            <v>2012</v>
          </cell>
        </row>
        <row r="69485">
          <cell r="M69485" t="str">
            <v>2012</v>
          </cell>
        </row>
        <row r="69486">
          <cell r="M69486" t="str">
            <v>2012</v>
          </cell>
        </row>
        <row r="69487">
          <cell r="M69487" t="str">
            <v>2012</v>
          </cell>
        </row>
        <row r="69488">
          <cell r="M69488" t="str">
            <v>2012</v>
          </cell>
        </row>
        <row r="69489">
          <cell r="M69489" t="str">
            <v>2012</v>
          </cell>
        </row>
        <row r="69490">
          <cell r="M69490" t="str">
            <v>2012</v>
          </cell>
        </row>
        <row r="69491">
          <cell r="M69491" t="str">
            <v>2012</v>
          </cell>
        </row>
        <row r="69492">
          <cell r="M69492" t="str">
            <v>2012</v>
          </cell>
        </row>
        <row r="69493">
          <cell r="M69493" t="str">
            <v>2012</v>
          </cell>
        </row>
        <row r="69494">
          <cell r="M69494" t="str">
            <v>2012</v>
          </cell>
        </row>
        <row r="69495">
          <cell r="M69495" t="str">
            <v>2012</v>
          </cell>
        </row>
        <row r="69496">
          <cell r="M69496" t="str">
            <v>2012</v>
          </cell>
        </row>
        <row r="69497">
          <cell r="M69497" t="str">
            <v>2012</v>
          </cell>
        </row>
        <row r="69498">
          <cell r="M69498" t="str">
            <v>2012</v>
          </cell>
        </row>
        <row r="69499">
          <cell r="M69499" t="str">
            <v>2012</v>
          </cell>
        </row>
        <row r="69500">
          <cell r="M69500" t="str">
            <v>2012</v>
          </cell>
        </row>
        <row r="69501">
          <cell r="M69501" t="str">
            <v>2012</v>
          </cell>
        </row>
        <row r="69502">
          <cell r="M69502" t="str">
            <v>2012</v>
          </cell>
        </row>
        <row r="69503">
          <cell r="M69503" t="str">
            <v>2012</v>
          </cell>
        </row>
        <row r="69504">
          <cell r="M69504" t="str">
            <v>2012</v>
          </cell>
        </row>
        <row r="69505">
          <cell r="M69505" t="str">
            <v>2012</v>
          </cell>
        </row>
        <row r="69506">
          <cell r="M69506" t="str">
            <v>2012</v>
          </cell>
        </row>
        <row r="69507">
          <cell r="M69507" t="str">
            <v>2012</v>
          </cell>
        </row>
        <row r="69508">
          <cell r="M69508" t="str">
            <v>2012</v>
          </cell>
        </row>
        <row r="69509">
          <cell r="M69509" t="str">
            <v>2012</v>
          </cell>
        </row>
        <row r="69510">
          <cell r="M69510" t="str">
            <v>2012</v>
          </cell>
        </row>
        <row r="69511">
          <cell r="M69511" t="str">
            <v>2012</v>
          </cell>
        </row>
        <row r="69512">
          <cell r="M69512" t="str">
            <v>2012</v>
          </cell>
        </row>
        <row r="69513">
          <cell r="M69513" t="str">
            <v>2012</v>
          </cell>
        </row>
        <row r="69514">
          <cell r="M69514" t="str">
            <v>2012</v>
          </cell>
        </row>
        <row r="69515">
          <cell r="M69515" t="str">
            <v>2012</v>
          </cell>
        </row>
        <row r="69516">
          <cell r="M69516" t="str">
            <v>2012</v>
          </cell>
        </row>
        <row r="69517">
          <cell r="M69517" t="str">
            <v>2012</v>
          </cell>
        </row>
        <row r="69518">
          <cell r="M69518" t="str">
            <v>2012</v>
          </cell>
        </row>
        <row r="69519">
          <cell r="M69519" t="str">
            <v>2012</v>
          </cell>
        </row>
        <row r="69520">
          <cell r="M69520" t="str">
            <v>2012</v>
          </cell>
        </row>
        <row r="69521">
          <cell r="M69521" t="str">
            <v>2012</v>
          </cell>
        </row>
        <row r="69522">
          <cell r="M69522" t="str">
            <v>2012</v>
          </cell>
        </row>
        <row r="69523">
          <cell r="M69523" t="str">
            <v>2012</v>
          </cell>
        </row>
        <row r="69524">
          <cell r="M69524" t="str">
            <v>2012</v>
          </cell>
        </row>
        <row r="69525">
          <cell r="M69525" t="str">
            <v>2012</v>
          </cell>
        </row>
        <row r="69526">
          <cell r="M69526" t="str">
            <v>2012</v>
          </cell>
        </row>
        <row r="69527">
          <cell r="M69527" t="str">
            <v>2012</v>
          </cell>
        </row>
        <row r="69528">
          <cell r="M69528" t="str">
            <v>2012</v>
          </cell>
        </row>
        <row r="69529">
          <cell r="M69529" t="str">
            <v>2012</v>
          </cell>
        </row>
        <row r="69530">
          <cell r="M69530" t="str">
            <v>2012</v>
          </cell>
        </row>
        <row r="69531">
          <cell r="M69531" t="str">
            <v>2012</v>
          </cell>
        </row>
        <row r="69532">
          <cell r="M69532" t="str">
            <v>2012</v>
          </cell>
        </row>
        <row r="69533">
          <cell r="M69533" t="str">
            <v>2012</v>
          </cell>
        </row>
        <row r="69534">
          <cell r="M69534" t="str">
            <v>2012</v>
          </cell>
        </row>
        <row r="69535">
          <cell r="M69535" t="str">
            <v>2012</v>
          </cell>
        </row>
        <row r="69536">
          <cell r="M69536" t="str">
            <v>2012</v>
          </cell>
        </row>
        <row r="69537">
          <cell r="M69537" t="str">
            <v>2012</v>
          </cell>
        </row>
        <row r="69538">
          <cell r="M69538" t="str">
            <v>2012</v>
          </cell>
        </row>
        <row r="69539">
          <cell r="M69539" t="str">
            <v>2012</v>
          </cell>
        </row>
        <row r="69540">
          <cell r="M69540" t="str">
            <v>2012</v>
          </cell>
        </row>
        <row r="69541">
          <cell r="M69541" t="str">
            <v>2012</v>
          </cell>
        </row>
        <row r="69542">
          <cell r="M69542" t="str">
            <v>2012</v>
          </cell>
        </row>
        <row r="69543">
          <cell r="M69543" t="str">
            <v>2012</v>
          </cell>
        </row>
        <row r="69544">
          <cell r="M69544" t="str">
            <v>2012</v>
          </cell>
        </row>
        <row r="69545">
          <cell r="M69545" t="str">
            <v>2012</v>
          </cell>
        </row>
        <row r="69546">
          <cell r="M69546" t="str">
            <v>2012</v>
          </cell>
        </row>
        <row r="69547">
          <cell r="M69547" t="str">
            <v>2012</v>
          </cell>
        </row>
        <row r="69548">
          <cell r="M69548" t="str">
            <v>2012</v>
          </cell>
        </row>
        <row r="69549">
          <cell r="M69549" t="str">
            <v>2012</v>
          </cell>
        </row>
        <row r="69550">
          <cell r="M69550" t="str">
            <v>2012</v>
          </cell>
        </row>
        <row r="69551">
          <cell r="M69551" t="str">
            <v>2012</v>
          </cell>
        </row>
        <row r="69552">
          <cell r="M69552" t="str">
            <v>2012</v>
          </cell>
        </row>
        <row r="69553">
          <cell r="M69553" t="str">
            <v>2012</v>
          </cell>
        </row>
        <row r="69554">
          <cell r="M69554" t="str">
            <v>2012</v>
          </cell>
        </row>
        <row r="69555">
          <cell r="M69555" t="str">
            <v>2012</v>
          </cell>
        </row>
        <row r="69556">
          <cell r="M69556" t="str">
            <v>2012</v>
          </cell>
        </row>
        <row r="69557">
          <cell r="M69557" t="str">
            <v>2012</v>
          </cell>
        </row>
        <row r="69558">
          <cell r="M69558" t="str">
            <v>2012</v>
          </cell>
        </row>
        <row r="69559">
          <cell r="M69559" t="str">
            <v>2012</v>
          </cell>
        </row>
        <row r="69560">
          <cell r="M69560" t="str">
            <v>2012</v>
          </cell>
        </row>
        <row r="69561">
          <cell r="M69561" t="str">
            <v>2012</v>
          </cell>
        </row>
        <row r="69562">
          <cell r="M69562" t="str">
            <v>2012</v>
          </cell>
        </row>
        <row r="69563">
          <cell r="M69563" t="str">
            <v>2012</v>
          </cell>
        </row>
        <row r="69564">
          <cell r="M69564" t="str">
            <v>2012</v>
          </cell>
        </row>
        <row r="69565">
          <cell r="M69565" t="str">
            <v>2012</v>
          </cell>
        </row>
        <row r="69566">
          <cell r="M69566" t="str">
            <v>2012</v>
          </cell>
        </row>
        <row r="69567">
          <cell r="M69567" t="str">
            <v>2012</v>
          </cell>
        </row>
        <row r="69568">
          <cell r="M69568" t="str">
            <v>2012</v>
          </cell>
        </row>
        <row r="69569">
          <cell r="M69569" t="str">
            <v>2012</v>
          </cell>
        </row>
        <row r="69570">
          <cell r="M69570" t="str">
            <v>2012</v>
          </cell>
        </row>
        <row r="69571">
          <cell r="M69571" t="str">
            <v>2012</v>
          </cell>
        </row>
        <row r="69572">
          <cell r="M69572" t="str">
            <v>2012</v>
          </cell>
        </row>
        <row r="69573">
          <cell r="M69573" t="str">
            <v>2013</v>
          </cell>
        </row>
        <row r="69574">
          <cell r="M69574" t="str">
            <v>2013</v>
          </cell>
        </row>
        <row r="69575">
          <cell r="M69575" t="str">
            <v>2013</v>
          </cell>
        </row>
        <row r="69576">
          <cell r="M69576" t="str">
            <v>2013</v>
          </cell>
        </row>
        <row r="69577">
          <cell r="M69577" t="str">
            <v>2013</v>
          </cell>
        </row>
        <row r="69578">
          <cell r="M69578" t="str">
            <v>2013</v>
          </cell>
        </row>
        <row r="69579">
          <cell r="M69579" t="str">
            <v>2013</v>
          </cell>
        </row>
        <row r="69580">
          <cell r="M69580" t="str">
            <v>2013</v>
          </cell>
        </row>
        <row r="69581">
          <cell r="M69581" t="str">
            <v>2013</v>
          </cell>
        </row>
        <row r="69582">
          <cell r="M69582" t="str">
            <v>2013</v>
          </cell>
        </row>
        <row r="69583">
          <cell r="M69583" t="str">
            <v>2013</v>
          </cell>
        </row>
        <row r="69584">
          <cell r="M69584" t="str">
            <v>2013</v>
          </cell>
        </row>
        <row r="69585">
          <cell r="M69585" t="str">
            <v>2013</v>
          </cell>
        </row>
        <row r="69586">
          <cell r="M69586" t="str">
            <v>2013</v>
          </cell>
        </row>
        <row r="69587">
          <cell r="M69587" t="str">
            <v>2013</v>
          </cell>
        </row>
        <row r="69588">
          <cell r="M69588" t="str">
            <v>2013</v>
          </cell>
        </row>
        <row r="69589">
          <cell r="M69589" t="str">
            <v>2013</v>
          </cell>
        </row>
        <row r="69590">
          <cell r="M69590" t="str">
            <v>2013</v>
          </cell>
        </row>
        <row r="69591">
          <cell r="M69591" t="str">
            <v>2013</v>
          </cell>
        </row>
        <row r="69592">
          <cell r="M69592" t="str">
            <v>2013</v>
          </cell>
        </row>
        <row r="69593">
          <cell r="M69593" t="str">
            <v>2013</v>
          </cell>
        </row>
        <row r="69594">
          <cell r="M69594" t="str">
            <v>2013</v>
          </cell>
        </row>
        <row r="69595">
          <cell r="M69595" t="str">
            <v>2013</v>
          </cell>
        </row>
        <row r="69596">
          <cell r="M69596" t="str">
            <v>2013</v>
          </cell>
        </row>
        <row r="69597">
          <cell r="M69597" t="str">
            <v>2013</v>
          </cell>
        </row>
        <row r="69598">
          <cell r="M69598" t="str">
            <v>2013</v>
          </cell>
        </row>
        <row r="69599">
          <cell r="M69599" t="str">
            <v>2013</v>
          </cell>
        </row>
        <row r="69600">
          <cell r="M69600" t="str">
            <v>2013</v>
          </cell>
        </row>
        <row r="69601">
          <cell r="M69601" t="str">
            <v>2013</v>
          </cell>
        </row>
        <row r="69602">
          <cell r="M69602" t="str">
            <v>2013</v>
          </cell>
        </row>
        <row r="69603">
          <cell r="M69603" t="str">
            <v>2013</v>
          </cell>
        </row>
        <row r="69604">
          <cell r="M69604" t="str">
            <v>2013</v>
          </cell>
        </row>
        <row r="69605">
          <cell r="M69605" t="str">
            <v>2013</v>
          </cell>
        </row>
        <row r="69606">
          <cell r="M69606" t="str">
            <v>2013</v>
          </cell>
        </row>
        <row r="69607">
          <cell r="M69607" t="str">
            <v>2013</v>
          </cell>
        </row>
        <row r="69608">
          <cell r="M69608" t="str">
            <v>2013</v>
          </cell>
        </row>
        <row r="69609">
          <cell r="M69609" t="str">
            <v>2013</v>
          </cell>
        </row>
        <row r="69610">
          <cell r="M69610" t="str">
            <v>2013</v>
          </cell>
        </row>
        <row r="69611">
          <cell r="M69611" t="str">
            <v>2013</v>
          </cell>
        </row>
        <row r="69612">
          <cell r="M69612" t="str">
            <v>2013</v>
          </cell>
        </row>
        <row r="69613">
          <cell r="M69613" t="str">
            <v>2013</v>
          </cell>
        </row>
        <row r="69614">
          <cell r="M69614" t="str">
            <v>2013</v>
          </cell>
        </row>
        <row r="69615">
          <cell r="M69615" t="str">
            <v>2013</v>
          </cell>
        </row>
        <row r="69616">
          <cell r="M69616" t="str">
            <v>2013</v>
          </cell>
        </row>
        <row r="69617">
          <cell r="M69617" t="str">
            <v>2013</v>
          </cell>
        </row>
        <row r="69618">
          <cell r="M69618" t="str">
            <v>2013</v>
          </cell>
        </row>
        <row r="69619">
          <cell r="M69619" t="str">
            <v>2013</v>
          </cell>
        </row>
        <row r="69620">
          <cell r="M69620" t="str">
            <v>2013</v>
          </cell>
        </row>
        <row r="69621">
          <cell r="M69621" t="str">
            <v>2013</v>
          </cell>
        </row>
        <row r="69622">
          <cell r="M69622" t="str">
            <v>2013</v>
          </cell>
        </row>
        <row r="69623">
          <cell r="M69623" t="str">
            <v>2013</v>
          </cell>
        </row>
        <row r="69624">
          <cell r="M69624" t="str">
            <v>2013</v>
          </cell>
        </row>
        <row r="69625">
          <cell r="M69625" t="str">
            <v>2013</v>
          </cell>
        </row>
        <row r="69626">
          <cell r="M69626" t="str">
            <v>2013</v>
          </cell>
        </row>
        <row r="69627">
          <cell r="M69627" t="str">
            <v>2013</v>
          </cell>
        </row>
        <row r="69628">
          <cell r="M69628" t="str">
            <v>2013</v>
          </cell>
        </row>
        <row r="69629">
          <cell r="M69629" t="str">
            <v>2013</v>
          </cell>
        </row>
        <row r="69630">
          <cell r="M69630" t="str">
            <v>2013</v>
          </cell>
        </row>
        <row r="69631">
          <cell r="M69631" t="str">
            <v>2013</v>
          </cell>
        </row>
        <row r="69632">
          <cell r="M69632" t="str">
            <v>2013</v>
          </cell>
        </row>
        <row r="69633">
          <cell r="M69633" t="str">
            <v>2013</v>
          </cell>
        </row>
        <row r="69634">
          <cell r="M69634" t="str">
            <v>2013</v>
          </cell>
        </row>
        <row r="69635">
          <cell r="M69635" t="str">
            <v>2013</v>
          </cell>
        </row>
        <row r="69636">
          <cell r="M69636" t="str">
            <v>2013</v>
          </cell>
        </row>
        <row r="69637">
          <cell r="M69637" t="str">
            <v>2013</v>
          </cell>
        </row>
        <row r="69638">
          <cell r="M69638" t="str">
            <v>2013</v>
          </cell>
        </row>
        <row r="69639">
          <cell r="M69639" t="str">
            <v>2013</v>
          </cell>
        </row>
        <row r="69640">
          <cell r="M69640" t="str">
            <v>2013</v>
          </cell>
        </row>
        <row r="69641">
          <cell r="M69641" t="str">
            <v>2013</v>
          </cell>
        </row>
        <row r="69642">
          <cell r="M69642" t="str">
            <v>2013</v>
          </cell>
        </row>
        <row r="69643">
          <cell r="M69643" t="str">
            <v>2013</v>
          </cell>
        </row>
        <row r="69644">
          <cell r="M69644" t="str">
            <v>2013</v>
          </cell>
        </row>
        <row r="69645">
          <cell r="M69645" t="str">
            <v>2013</v>
          </cell>
        </row>
        <row r="69646">
          <cell r="M69646" t="str">
            <v>2013</v>
          </cell>
        </row>
        <row r="69647">
          <cell r="M69647" t="str">
            <v>2013</v>
          </cell>
        </row>
        <row r="69648">
          <cell r="M69648" t="str">
            <v>2013</v>
          </cell>
        </row>
        <row r="69649">
          <cell r="M69649" t="str">
            <v>2013</v>
          </cell>
        </row>
        <row r="69650">
          <cell r="M69650" t="str">
            <v>2013</v>
          </cell>
        </row>
        <row r="69651">
          <cell r="M69651" t="str">
            <v>2013</v>
          </cell>
        </row>
        <row r="69652">
          <cell r="M69652" t="str">
            <v>2013</v>
          </cell>
        </row>
        <row r="69653">
          <cell r="M69653" t="str">
            <v>2013</v>
          </cell>
        </row>
        <row r="69654">
          <cell r="M69654" t="str">
            <v>2013</v>
          </cell>
        </row>
        <row r="69655">
          <cell r="M69655" t="str">
            <v>2013</v>
          </cell>
        </row>
        <row r="69656">
          <cell r="M69656" t="str">
            <v>2013</v>
          </cell>
        </row>
        <row r="69657">
          <cell r="M69657" t="str">
            <v>2013</v>
          </cell>
        </row>
        <row r="69658">
          <cell r="M69658" t="str">
            <v>2013</v>
          </cell>
        </row>
        <row r="69659">
          <cell r="M69659" t="str">
            <v>2013</v>
          </cell>
        </row>
        <row r="69660">
          <cell r="M69660" t="str">
            <v>2013</v>
          </cell>
        </row>
        <row r="69661">
          <cell r="M69661" t="str">
            <v>2013</v>
          </cell>
        </row>
        <row r="69662">
          <cell r="M69662" t="str">
            <v>2013</v>
          </cell>
        </row>
        <row r="69663">
          <cell r="M69663" t="str">
            <v>2013</v>
          </cell>
        </row>
        <row r="69664">
          <cell r="M69664" t="str">
            <v>2013</v>
          </cell>
        </row>
        <row r="69665">
          <cell r="M69665" t="str">
            <v>2013</v>
          </cell>
        </row>
        <row r="69666">
          <cell r="M69666" t="str">
            <v>2013</v>
          </cell>
        </row>
        <row r="69667">
          <cell r="M69667" t="str">
            <v>2013</v>
          </cell>
        </row>
        <row r="69668">
          <cell r="M69668" t="str">
            <v>2013</v>
          </cell>
        </row>
        <row r="69669">
          <cell r="M69669" t="str">
            <v>2013</v>
          </cell>
        </row>
        <row r="69670">
          <cell r="M69670" t="str">
            <v>2013</v>
          </cell>
        </row>
        <row r="69671">
          <cell r="M69671" t="str">
            <v>2013</v>
          </cell>
        </row>
        <row r="69672">
          <cell r="M69672" t="str">
            <v>2013</v>
          </cell>
        </row>
        <row r="69673">
          <cell r="M69673" t="str">
            <v>2013</v>
          </cell>
        </row>
        <row r="69674">
          <cell r="M69674" t="str">
            <v>2013</v>
          </cell>
        </row>
        <row r="69675">
          <cell r="M69675" t="str">
            <v>2013</v>
          </cell>
        </row>
        <row r="69676">
          <cell r="M69676" t="str">
            <v>2013</v>
          </cell>
        </row>
        <row r="69677">
          <cell r="M69677" t="str">
            <v>2013</v>
          </cell>
        </row>
        <row r="69678">
          <cell r="M69678" t="str">
            <v>2013</v>
          </cell>
        </row>
        <row r="69679">
          <cell r="M69679" t="str">
            <v>2013</v>
          </cell>
        </row>
        <row r="69680">
          <cell r="M69680" t="str">
            <v>2013</v>
          </cell>
        </row>
        <row r="69681">
          <cell r="M69681" t="str">
            <v>2013</v>
          </cell>
        </row>
        <row r="69682">
          <cell r="M69682" t="str">
            <v>2013</v>
          </cell>
        </row>
        <row r="69683">
          <cell r="M69683" t="str">
            <v>2013</v>
          </cell>
        </row>
        <row r="69684">
          <cell r="M69684" t="str">
            <v>2013</v>
          </cell>
        </row>
        <row r="69685">
          <cell r="M69685" t="str">
            <v>2013</v>
          </cell>
        </row>
        <row r="69686">
          <cell r="M69686" t="str">
            <v>2013</v>
          </cell>
        </row>
        <row r="69687">
          <cell r="M69687" t="str">
            <v>2013</v>
          </cell>
        </row>
        <row r="69688">
          <cell r="M69688" t="str">
            <v>2013</v>
          </cell>
        </row>
        <row r="69689">
          <cell r="M69689" t="str">
            <v>2013</v>
          </cell>
        </row>
        <row r="69690">
          <cell r="M69690" t="str">
            <v>2013</v>
          </cell>
        </row>
        <row r="69691">
          <cell r="M69691" t="str">
            <v>2013</v>
          </cell>
        </row>
        <row r="69692">
          <cell r="M69692" t="str">
            <v>2013</v>
          </cell>
        </row>
        <row r="69693">
          <cell r="M69693" t="str">
            <v>2013</v>
          </cell>
        </row>
        <row r="69694">
          <cell r="M69694" t="str">
            <v>2013</v>
          </cell>
        </row>
        <row r="69695">
          <cell r="M69695" t="str">
            <v>2013</v>
          </cell>
        </row>
        <row r="69696">
          <cell r="M69696" t="str">
            <v>2013</v>
          </cell>
        </row>
        <row r="69697">
          <cell r="M69697" t="str">
            <v>2013</v>
          </cell>
        </row>
        <row r="69698">
          <cell r="M69698" t="str">
            <v>2013</v>
          </cell>
        </row>
        <row r="69699">
          <cell r="M69699" t="str">
            <v>2013</v>
          </cell>
        </row>
        <row r="69700">
          <cell r="M69700" t="str">
            <v>2013</v>
          </cell>
        </row>
        <row r="69701">
          <cell r="M69701" t="str">
            <v>2013</v>
          </cell>
        </row>
        <row r="69702">
          <cell r="M69702" t="str">
            <v>2013</v>
          </cell>
        </row>
        <row r="69703">
          <cell r="M69703" t="str">
            <v>2013</v>
          </cell>
        </row>
        <row r="69704">
          <cell r="M69704" t="str">
            <v>2013</v>
          </cell>
        </row>
        <row r="69705">
          <cell r="M69705" t="str">
            <v>2013</v>
          </cell>
        </row>
        <row r="69706">
          <cell r="M69706" t="str">
            <v>2013</v>
          </cell>
        </row>
        <row r="69707">
          <cell r="M69707" t="str">
            <v>2013</v>
          </cell>
        </row>
        <row r="69708">
          <cell r="M69708" t="str">
            <v>2013</v>
          </cell>
        </row>
        <row r="69709">
          <cell r="M69709" t="str">
            <v>2013</v>
          </cell>
        </row>
        <row r="69710">
          <cell r="M69710" t="str">
            <v>2013</v>
          </cell>
        </row>
        <row r="69711">
          <cell r="M69711" t="str">
            <v>2013</v>
          </cell>
        </row>
        <row r="69712">
          <cell r="M69712" t="str">
            <v>2013</v>
          </cell>
        </row>
        <row r="69713">
          <cell r="M69713" t="str">
            <v>2013</v>
          </cell>
        </row>
        <row r="69714">
          <cell r="M69714" t="str">
            <v>2013</v>
          </cell>
        </row>
        <row r="69715">
          <cell r="M69715" t="str">
            <v>2013</v>
          </cell>
        </row>
        <row r="69716">
          <cell r="M69716" t="str">
            <v>2013</v>
          </cell>
        </row>
        <row r="69717">
          <cell r="M69717" t="str">
            <v>2013</v>
          </cell>
        </row>
        <row r="69718">
          <cell r="M69718" t="str">
            <v>2013</v>
          </cell>
        </row>
        <row r="69719">
          <cell r="M69719" t="str">
            <v>2013</v>
          </cell>
        </row>
        <row r="69720">
          <cell r="M69720" t="str">
            <v>2013</v>
          </cell>
        </row>
        <row r="69721">
          <cell r="M69721" t="str">
            <v>2013</v>
          </cell>
        </row>
        <row r="69722">
          <cell r="M69722" t="str">
            <v>2013</v>
          </cell>
        </row>
        <row r="69723">
          <cell r="M69723" t="str">
            <v>2013</v>
          </cell>
        </row>
        <row r="69724">
          <cell r="M69724" t="str">
            <v>2013</v>
          </cell>
        </row>
        <row r="69725">
          <cell r="M69725" t="str">
            <v>2013</v>
          </cell>
        </row>
        <row r="69726">
          <cell r="M69726" t="str">
            <v>2013</v>
          </cell>
        </row>
        <row r="69727">
          <cell r="M69727" t="str">
            <v>2013</v>
          </cell>
        </row>
        <row r="69728">
          <cell r="M69728" t="str">
            <v>2013</v>
          </cell>
        </row>
        <row r="69729">
          <cell r="M69729" t="str">
            <v>2013</v>
          </cell>
        </row>
        <row r="69730">
          <cell r="M69730" t="str">
            <v>2013</v>
          </cell>
        </row>
        <row r="69731">
          <cell r="M69731" t="str">
            <v>2013</v>
          </cell>
        </row>
        <row r="69732">
          <cell r="M69732" t="str">
            <v>2013</v>
          </cell>
        </row>
        <row r="69733">
          <cell r="M69733" t="str">
            <v>2013</v>
          </cell>
        </row>
        <row r="69734">
          <cell r="M69734" t="str">
            <v>2013</v>
          </cell>
        </row>
        <row r="69735">
          <cell r="M69735" t="str">
            <v>2013</v>
          </cell>
        </row>
        <row r="69736">
          <cell r="M69736" t="str">
            <v>2013</v>
          </cell>
        </row>
        <row r="69737">
          <cell r="M69737" t="str">
            <v>2013</v>
          </cell>
        </row>
        <row r="69738">
          <cell r="M69738" t="str">
            <v>2013</v>
          </cell>
        </row>
        <row r="69739">
          <cell r="M69739" t="str">
            <v>2013</v>
          </cell>
        </row>
        <row r="69740">
          <cell r="M69740" t="str">
            <v>2013</v>
          </cell>
        </row>
        <row r="69741">
          <cell r="M69741" t="str">
            <v>2013</v>
          </cell>
        </row>
        <row r="69742">
          <cell r="M69742" t="str">
            <v>2013</v>
          </cell>
        </row>
        <row r="69743">
          <cell r="M69743" t="str">
            <v>2013</v>
          </cell>
        </row>
        <row r="69744">
          <cell r="M69744" t="str">
            <v>2013</v>
          </cell>
        </row>
        <row r="69745">
          <cell r="M69745" t="str">
            <v>2013</v>
          </cell>
        </row>
        <row r="69746">
          <cell r="M69746" t="str">
            <v>2013</v>
          </cell>
        </row>
        <row r="69747">
          <cell r="M69747" t="str">
            <v>2013</v>
          </cell>
        </row>
        <row r="69748">
          <cell r="M69748" t="str">
            <v>2013</v>
          </cell>
        </row>
        <row r="69749">
          <cell r="M69749" t="str">
            <v>2013</v>
          </cell>
        </row>
        <row r="69750">
          <cell r="M69750" t="str">
            <v>2013</v>
          </cell>
        </row>
        <row r="69751">
          <cell r="M69751" t="str">
            <v>2013</v>
          </cell>
        </row>
        <row r="69752">
          <cell r="M69752" t="str">
            <v>2013</v>
          </cell>
        </row>
        <row r="69753">
          <cell r="M69753" t="str">
            <v>2013</v>
          </cell>
        </row>
        <row r="69754">
          <cell r="M69754" t="str">
            <v>2013</v>
          </cell>
        </row>
        <row r="69755">
          <cell r="M69755" t="str">
            <v>2013</v>
          </cell>
        </row>
        <row r="69756">
          <cell r="M69756" t="str">
            <v>2013</v>
          </cell>
        </row>
        <row r="69757">
          <cell r="M69757" t="str">
            <v>2013</v>
          </cell>
        </row>
        <row r="69758">
          <cell r="M69758" t="str">
            <v>2013</v>
          </cell>
        </row>
        <row r="69759">
          <cell r="M69759" t="str">
            <v>2013</v>
          </cell>
        </row>
        <row r="69760">
          <cell r="M69760" t="str">
            <v>2013</v>
          </cell>
        </row>
        <row r="69761">
          <cell r="M69761" t="str">
            <v>2013</v>
          </cell>
        </row>
        <row r="69762">
          <cell r="M69762" t="str">
            <v>2013</v>
          </cell>
        </row>
        <row r="69763">
          <cell r="M69763" t="str">
            <v>2013</v>
          </cell>
        </row>
        <row r="69764">
          <cell r="M69764" t="str">
            <v>2013</v>
          </cell>
        </row>
        <row r="69765">
          <cell r="M69765" t="str">
            <v>2013</v>
          </cell>
        </row>
        <row r="69766">
          <cell r="M69766" t="str">
            <v>2013</v>
          </cell>
        </row>
        <row r="69767">
          <cell r="M69767" t="str">
            <v>2013</v>
          </cell>
        </row>
        <row r="69768">
          <cell r="M69768" t="str">
            <v>2013</v>
          </cell>
        </row>
        <row r="69769">
          <cell r="M69769" t="str">
            <v>2013</v>
          </cell>
        </row>
        <row r="69770">
          <cell r="M69770" t="str">
            <v>2013</v>
          </cell>
        </row>
        <row r="69771">
          <cell r="M69771" t="str">
            <v>2013</v>
          </cell>
        </row>
        <row r="69772">
          <cell r="M69772" t="str">
            <v>2013</v>
          </cell>
        </row>
        <row r="69773">
          <cell r="M69773" t="str">
            <v>2013</v>
          </cell>
        </row>
        <row r="69774">
          <cell r="M69774" t="str">
            <v>2013</v>
          </cell>
        </row>
        <row r="69775">
          <cell r="M69775" t="str">
            <v>2013</v>
          </cell>
        </row>
        <row r="69776">
          <cell r="M69776" t="str">
            <v>2013</v>
          </cell>
        </row>
        <row r="69777">
          <cell r="M69777" t="str">
            <v>2013</v>
          </cell>
        </row>
        <row r="69778">
          <cell r="M69778" t="str">
            <v>2013</v>
          </cell>
        </row>
        <row r="69779">
          <cell r="M69779" t="str">
            <v>2013</v>
          </cell>
        </row>
        <row r="69780">
          <cell r="M69780" t="str">
            <v>2013</v>
          </cell>
        </row>
        <row r="69781">
          <cell r="M69781" t="str">
            <v>2013</v>
          </cell>
        </row>
        <row r="69782">
          <cell r="M69782" t="str">
            <v>2013</v>
          </cell>
        </row>
        <row r="69783">
          <cell r="M69783" t="str">
            <v>2013</v>
          </cell>
        </row>
        <row r="69784">
          <cell r="M69784" t="str">
            <v>2013</v>
          </cell>
        </row>
        <row r="69785">
          <cell r="M69785" t="str">
            <v>2013</v>
          </cell>
        </row>
        <row r="69786">
          <cell r="M69786" t="str">
            <v>2013</v>
          </cell>
        </row>
        <row r="69787">
          <cell r="M69787" t="str">
            <v>2013</v>
          </cell>
        </row>
        <row r="69788">
          <cell r="M69788" t="str">
            <v>2013</v>
          </cell>
        </row>
        <row r="69789">
          <cell r="M69789" t="str">
            <v>2013</v>
          </cell>
        </row>
        <row r="69790">
          <cell r="M69790" t="str">
            <v>2013</v>
          </cell>
        </row>
        <row r="69791">
          <cell r="M69791" t="str">
            <v>2013</v>
          </cell>
        </row>
        <row r="69792">
          <cell r="M69792" t="str">
            <v>2013</v>
          </cell>
        </row>
        <row r="69793">
          <cell r="M69793" t="str">
            <v>2013</v>
          </cell>
        </row>
        <row r="69794">
          <cell r="M69794" t="str">
            <v>2013</v>
          </cell>
        </row>
        <row r="69795">
          <cell r="M69795" t="str">
            <v>2013</v>
          </cell>
        </row>
        <row r="69796">
          <cell r="M69796" t="str">
            <v>2013</v>
          </cell>
        </row>
        <row r="69797">
          <cell r="M69797" t="str">
            <v>2013</v>
          </cell>
        </row>
        <row r="69798">
          <cell r="M69798" t="str">
            <v>2013</v>
          </cell>
        </row>
        <row r="69799">
          <cell r="M69799" t="str">
            <v>2013</v>
          </cell>
        </row>
        <row r="69800">
          <cell r="M69800" t="str">
            <v>2013</v>
          </cell>
        </row>
        <row r="69801">
          <cell r="M69801" t="str">
            <v>2013</v>
          </cell>
        </row>
        <row r="69802">
          <cell r="M69802" t="str">
            <v>2013</v>
          </cell>
        </row>
        <row r="69803">
          <cell r="M69803" t="str">
            <v>2013</v>
          </cell>
        </row>
        <row r="69804">
          <cell r="M69804" t="str">
            <v>2013</v>
          </cell>
        </row>
        <row r="69805">
          <cell r="M69805" t="str">
            <v>2013</v>
          </cell>
        </row>
        <row r="69806">
          <cell r="M69806" t="str">
            <v>2013</v>
          </cell>
        </row>
        <row r="69807">
          <cell r="M69807" t="str">
            <v>2013</v>
          </cell>
        </row>
        <row r="69808">
          <cell r="M69808" t="str">
            <v>2013</v>
          </cell>
        </row>
        <row r="69809">
          <cell r="M69809" t="str">
            <v>2013</v>
          </cell>
        </row>
        <row r="69810">
          <cell r="M69810" t="str">
            <v>2013</v>
          </cell>
        </row>
        <row r="69811">
          <cell r="M69811" t="str">
            <v>2013</v>
          </cell>
        </row>
        <row r="69812">
          <cell r="M69812" t="str">
            <v>2013</v>
          </cell>
        </row>
        <row r="69813">
          <cell r="M69813" t="str">
            <v>2013</v>
          </cell>
        </row>
        <row r="69814">
          <cell r="M69814" t="str">
            <v>2013</v>
          </cell>
        </row>
        <row r="69815">
          <cell r="M69815" t="str">
            <v>2013</v>
          </cell>
        </row>
        <row r="69816">
          <cell r="M69816" t="str">
            <v>2013</v>
          </cell>
        </row>
        <row r="69817">
          <cell r="M69817" t="str">
            <v>2013</v>
          </cell>
        </row>
        <row r="69818">
          <cell r="M69818" t="str">
            <v>2013</v>
          </cell>
        </row>
        <row r="69819">
          <cell r="M69819" t="str">
            <v>2013</v>
          </cell>
        </row>
        <row r="69820">
          <cell r="M69820" t="str">
            <v>2013</v>
          </cell>
        </row>
        <row r="69821">
          <cell r="M69821" t="str">
            <v>2013</v>
          </cell>
        </row>
        <row r="69822">
          <cell r="M69822" t="str">
            <v>2013</v>
          </cell>
        </row>
        <row r="69823">
          <cell r="M69823" t="str">
            <v>2013</v>
          </cell>
        </row>
        <row r="69824">
          <cell r="M69824" t="str">
            <v>2013</v>
          </cell>
        </row>
        <row r="69825">
          <cell r="M69825" t="str">
            <v>2013</v>
          </cell>
        </row>
        <row r="69826">
          <cell r="M69826" t="str">
            <v>2013</v>
          </cell>
        </row>
        <row r="69827">
          <cell r="M69827" t="str">
            <v>2013</v>
          </cell>
        </row>
        <row r="69828">
          <cell r="M69828" t="str">
            <v>2013</v>
          </cell>
        </row>
        <row r="69829">
          <cell r="M69829" t="str">
            <v>2013</v>
          </cell>
        </row>
        <row r="69830">
          <cell r="M69830" t="str">
            <v>2013</v>
          </cell>
        </row>
        <row r="69831">
          <cell r="M69831" t="str">
            <v>2013</v>
          </cell>
        </row>
        <row r="69832">
          <cell r="M69832" t="str">
            <v>2013</v>
          </cell>
        </row>
        <row r="69833">
          <cell r="M69833" t="str">
            <v>2013</v>
          </cell>
        </row>
        <row r="69834">
          <cell r="M69834" t="str">
            <v>2013</v>
          </cell>
        </row>
        <row r="69835">
          <cell r="M69835" t="str">
            <v>2013</v>
          </cell>
        </row>
        <row r="69836">
          <cell r="M69836" t="str">
            <v>2013</v>
          </cell>
        </row>
        <row r="69837">
          <cell r="M69837" t="str">
            <v>2013</v>
          </cell>
        </row>
        <row r="69838">
          <cell r="M69838" t="str">
            <v>2013</v>
          </cell>
        </row>
        <row r="69839">
          <cell r="M69839" t="str">
            <v>2013</v>
          </cell>
        </row>
        <row r="69840">
          <cell r="M69840" t="str">
            <v>2013</v>
          </cell>
        </row>
        <row r="69841">
          <cell r="M69841" t="str">
            <v>2013</v>
          </cell>
        </row>
        <row r="69842">
          <cell r="M69842" t="str">
            <v>2013</v>
          </cell>
        </row>
        <row r="69843">
          <cell r="M69843" t="str">
            <v>2013</v>
          </cell>
        </row>
        <row r="69844">
          <cell r="M69844" t="str">
            <v>2013</v>
          </cell>
        </row>
        <row r="69845">
          <cell r="M69845" t="str">
            <v>2013</v>
          </cell>
        </row>
        <row r="69846">
          <cell r="M69846" t="str">
            <v>2013</v>
          </cell>
        </row>
        <row r="69847">
          <cell r="M69847" t="str">
            <v>2013</v>
          </cell>
        </row>
        <row r="69848">
          <cell r="M69848" t="str">
            <v>2013</v>
          </cell>
        </row>
        <row r="69849">
          <cell r="M69849" t="str">
            <v>2013</v>
          </cell>
        </row>
        <row r="69850">
          <cell r="M69850" t="str">
            <v>2013</v>
          </cell>
        </row>
        <row r="69851">
          <cell r="M69851" t="str">
            <v>2013</v>
          </cell>
        </row>
        <row r="69852">
          <cell r="M69852" t="str">
            <v>2013</v>
          </cell>
        </row>
        <row r="69853">
          <cell r="M69853" t="str">
            <v>2013</v>
          </cell>
        </row>
        <row r="69854">
          <cell r="M69854" t="str">
            <v>2013</v>
          </cell>
        </row>
        <row r="69855">
          <cell r="M69855" t="str">
            <v>2013</v>
          </cell>
        </row>
        <row r="69856">
          <cell r="M69856" t="str">
            <v>2013</v>
          </cell>
        </row>
        <row r="69857">
          <cell r="M69857" t="str">
            <v>2013</v>
          </cell>
        </row>
        <row r="69858">
          <cell r="M69858" t="str">
            <v>2013</v>
          </cell>
        </row>
        <row r="69859">
          <cell r="M69859" t="str">
            <v>2013</v>
          </cell>
        </row>
        <row r="69860">
          <cell r="M69860" t="str">
            <v>2013</v>
          </cell>
        </row>
        <row r="69861">
          <cell r="M69861" t="str">
            <v>2013</v>
          </cell>
        </row>
        <row r="69862">
          <cell r="M69862" t="str">
            <v>2013</v>
          </cell>
        </row>
        <row r="69863">
          <cell r="M69863" t="str">
            <v>2013</v>
          </cell>
        </row>
        <row r="69864">
          <cell r="M69864" t="str">
            <v>2013</v>
          </cell>
        </row>
        <row r="69865">
          <cell r="M69865" t="str">
            <v>2013</v>
          </cell>
        </row>
        <row r="69866">
          <cell r="M69866" t="str">
            <v>2013</v>
          </cell>
        </row>
        <row r="69867">
          <cell r="M69867" t="str">
            <v>2013</v>
          </cell>
        </row>
        <row r="69868">
          <cell r="M69868" t="str">
            <v>2013</v>
          </cell>
        </row>
        <row r="69869">
          <cell r="M69869" t="str">
            <v>2013</v>
          </cell>
        </row>
        <row r="69870">
          <cell r="M69870" t="str">
            <v>2013</v>
          </cell>
        </row>
        <row r="69871">
          <cell r="M69871" t="str">
            <v>2013</v>
          </cell>
        </row>
        <row r="69872">
          <cell r="M69872" t="str">
            <v>2013</v>
          </cell>
        </row>
        <row r="69873">
          <cell r="M69873" t="str">
            <v>2013</v>
          </cell>
        </row>
        <row r="69874">
          <cell r="M69874" t="str">
            <v>2013</v>
          </cell>
        </row>
        <row r="69875">
          <cell r="M69875" t="str">
            <v>2013</v>
          </cell>
        </row>
        <row r="69876">
          <cell r="M69876" t="str">
            <v>2013</v>
          </cell>
        </row>
        <row r="69877">
          <cell r="M69877" t="str">
            <v>2013</v>
          </cell>
        </row>
        <row r="69878">
          <cell r="M69878" t="str">
            <v>2013</v>
          </cell>
        </row>
        <row r="69879">
          <cell r="M69879" t="str">
            <v>2013</v>
          </cell>
        </row>
        <row r="69880">
          <cell r="M69880" t="str">
            <v>2013</v>
          </cell>
        </row>
        <row r="69881">
          <cell r="M69881" t="str">
            <v>2013</v>
          </cell>
        </row>
        <row r="69882">
          <cell r="M69882" t="str">
            <v>2013</v>
          </cell>
        </row>
        <row r="69883">
          <cell r="M69883" t="str">
            <v>2013</v>
          </cell>
        </row>
        <row r="69884">
          <cell r="M69884" t="str">
            <v>2013</v>
          </cell>
        </row>
        <row r="69885">
          <cell r="M69885" t="str">
            <v>2013</v>
          </cell>
        </row>
        <row r="69886">
          <cell r="M69886" t="str">
            <v>2013</v>
          </cell>
        </row>
        <row r="69887">
          <cell r="M69887" t="str">
            <v>2013</v>
          </cell>
        </row>
        <row r="69888">
          <cell r="M69888" t="str">
            <v>2013</v>
          </cell>
        </row>
        <row r="69889">
          <cell r="M69889" t="str">
            <v>2013</v>
          </cell>
        </row>
        <row r="69890">
          <cell r="M69890" t="str">
            <v>2013</v>
          </cell>
        </row>
        <row r="69891">
          <cell r="M69891" t="str">
            <v>2013</v>
          </cell>
        </row>
        <row r="69892">
          <cell r="M69892" t="str">
            <v>2013</v>
          </cell>
        </row>
        <row r="69893">
          <cell r="M69893" t="str">
            <v>2013</v>
          </cell>
        </row>
        <row r="69894">
          <cell r="M69894" t="str">
            <v>2013</v>
          </cell>
        </row>
        <row r="69895">
          <cell r="M69895" t="str">
            <v>2013</v>
          </cell>
        </row>
        <row r="69896">
          <cell r="M69896" t="str">
            <v>2013</v>
          </cell>
        </row>
        <row r="69897">
          <cell r="M69897" t="str">
            <v>2013</v>
          </cell>
        </row>
        <row r="69898">
          <cell r="M69898" t="str">
            <v>2013</v>
          </cell>
        </row>
        <row r="69899">
          <cell r="M69899" t="str">
            <v>2013</v>
          </cell>
        </row>
        <row r="69900">
          <cell r="M69900" t="str">
            <v>2013</v>
          </cell>
        </row>
        <row r="69901">
          <cell r="M69901" t="str">
            <v>2013</v>
          </cell>
        </row>
        <row r="69902">
          <cell r="M69902" t="str">
            <v>2013</v>
          </cell>
        </row>
        <row r="69903">
          <cell r="M69903" t="str">
            <v>2013</v>
          </cell>
        </row>
        <row r="69904">
          <cell r="M69904" t="str">
            <v>2013</v>
          </cell>
        </row>
        <row r="69905">
          <cell r="M69905" t="str">
            <v>2013</v>
          </cell>
        </row>
        <row r="69906">
          <cell r="M69906" t="str">
            <v>2013</v>
          </cell>
        </row>
        <row r="69907">
          <cell r="M69907" t="str">
            <v>2013</v>
          </cell>
        </row>
        <row r="69908">
          <cell r="M69908" t="str">
            <v>2013</v>
          </cell>
        </row>
        <row r="69909">
          <cell r="M69909" t="str">
            <v>2013</v>
          </cell>
        </row>
        <row r="69910">
          <cell r="M69910" t="str">
            <v>2013</v>
          </cell>
        </row>
        <row r="69911">
          <cell r="M69911" t="str">
            <v>2013</v>
          </cell>
        </row>
        <row r="69912">
          <cell r="M69912" t="str">
            <v>2013</v>
          </cell>
        </row>
        <row r="69913">
          <cell r="M69913" t="str">
            <v>2013</v>
          </cell>
        </row>
        <row r="69914">
          <cell r="M69914" t="str">
            <v>2013</v>
          </cell>
        </row>
        <row r="69915">
          <cell r="M69915" t="str">
            <v>2013</v>
          </cell>
        </row>
        <row r="69916">
          <cell r="M69916" t="str">
            <v>2013</v>
          </cell>
        </row>
        <row r="69917">
          <cell r="M69917" t="str">
            <v>2013</v>
          </cell>
        </row>
        <row r="69918">
          <cell r="M69918" t="str">
            <v>2013</v>
          </cell>
        </row>
        <row r="69919">
          <cell r="M69919" t="str">
            <v>2013</v>
          </cell>
        </row>
        <row r="69920">
          <cell r="M69920" t="str">
            <v>2013</v>
          </cell>
        </row>
        <row r="69921">
          <cell r="M69921" t="str">
            <v>2013</v>
          </cell>
        </row>
        <row r="69922">
          <cell r="M69922" t="str">
            <v>2013</v>
          </cell>
        </row>
        <row r="69923">
          <cell r="M69923" t="str">
            <v>2013</v>
          </cell>
        </row>
        <row r="69924">
          <cell r="M69924" t="str">
            <v>2013</v>
          </cell>
        </row>
        <row r="69925">
          <cell r="M69925" t="str">
            <v>2012</v>
          </cell>
        </row>
        <row r="69926">
          <cell r="M69926" t="str">
            <v>2013</v>
          </cell>
        </row>
        <row r="69927">
          <cell r="M69927" t="str">
            <v>2013</v>
          </cell>
        </row>
        <row r="69928">
          <cell r="M69928" t="str">
            <v>2013</v>
          </cell>
        </row>
        <row r="69929">
          <cell r="M69929" t="str">
            <v>2013</v>
          </cell>
        </row>
        <row r="69930">
          <cell r="M69930" t="str">
            <v>2013</v>
          </cell>
        </row>
        <row r="69931">
          <cell r="M69931" t="str">
            <v>2013</v>
          </cell>
        </row>
        <row r="69932">
          <cell r="M69932" t="str">
            <v>2013</v>
          </cell>
        </row>
        <row r="69933">
          <cell r="M69933" t="str">
            <v>2013</v>
          </cell>
        </row>
        <row r="69934">
          <cell r="M69934" t="str">
            <v>2013</v>
          </cell>
        </row>
        <row r="69935">
          <cell r="M69935" t="str">
            <v>2013</v>
          </cell>
        </row>
        <row r="69936">
          <cell r="M69936" t="str">
            <v>2013</v>
          </cell>
        </row>
        <row r="69937">
          <cell r="M69937" t="str">
            <v>2013</v>
          </cell>
        </row>
        <row r="69938">
          <cell r="M69938" t="str">
            <v>2013</v>
          </cell>
        </row>
        <row r="69939">
          <cell r="M69939" t="str">
            <v>2013</v>
          </cell>
        </row>
        <row r="69940">
          <cell r="M69940" t="str">
            <v>2013</v>
          </cell>
        </row>
        <row r="69941">
          <cell r="M69941" t="str">
            <v>2013</v>
          </cell>
        </row>
        <row r="69942">
          <cell r="M69942" t="str">
            <v>2013</v>
          </cell>
        </row>
        <row r="69943">
          <cell r="M69943" t="str">
            <v>2013</v>
          </cell>
        </row>
        <row r="69944">
          <cell r="M69944" t="str">
            <v>2013</v>
          </cell>
        </row>
        <row r="69945">
          <cell r="M69945" t="str">
            <v>2013</v>
          </cell>
        </row>
        <row r="69946">
          <cell r="M69946" t="str">
            <v>2013</v>
          </cell>
        </row>
        <row r="69947">
          <cell r="M69947" t="str">
            <v>2012</v>
          </cell>
        </row>
        <row r="69948">
          <cell r="M69948" t="str">
            <v>2012</v>
          </cell>
        </row>
        <row r="69949">
          <cell r="M69949" t="str">
            <v>2012</v>
          </cell>
        </row>
        <row r="69950">
          <cell r="M69950" t="str">
            <v>2012</v>
          </cell>
        </row>
        <row r="69951">
          <cell r="M69951" t="str">
            <v>2012</v>
          </cell>
        </row>
        <row r="69952">
          <cell r="M69952" t="str">
            <v>2012</v>
          </cell>
        </row>
        <row r="69953">
          <cell r="M69953" t="str">
            <v>2012</v>
          </cell>
        </row>
        <row r="69954">
          <cell r="M69954" t="str">
            <v>2012</v>
          </cell>
        </row>
        <row r="69955">
          <cell r="M69955" t="str">
            <v>2012</v>
          </cell>
        </row>
        <row r="69956">
          <cell r="M69956" t="str">
            <v>2012</v>
          </cell>
        </row>
        <row r="69957">
          <cell r="M69957" t="str">
            <v>2012</v>
          </cell>
        </row>
        <row r="69958">
          <cell r="M69958" t="str">
            <v>2012</v>
          </cell>
        </row>
        <row r="69959">
          <cell r="M69959" t="str">
            <v>2012</v>
          </cell>
        </row>
        <row r="69960">
          <cell r="M69960" t="str">
            <v>2012</v>
          </cell>
        </row>
        <row r="69961">
          <cell r="M69961" t="str">
            <v>2012</v>
          </cell>
        </row>
        <row r="69962">
          <cell r="M69962" t="str">
            <v>2012</v>
          </cell>
        </row>
        <row r="69963">
          <cell r="M69963" t="str">
            <v>2012</v>
          </cell>
        </row>
        <row r="69964">
          <cell r="M69964" t="str">
            <v>2012</v>
          </cell>
        </row>
        <row r="69965">
          <cell r="M69965" t="str">
            <v>2012</v>
          </cell>
        </row>
        <row r="69966">
          <cell r="M69966" t="str">
            <v>2012</v>
          </cell>
        </row>
        <row r="69967">
          <cell r="M69967" t="str">
            <v>2012</v>
          </cell>
        </row>
        <row r="69968">
          <cell r="M69968" t="str">
            <v>2012</v>
          </cell>
        </row>
        <row r="69969">
          <cell r="M69969" t="str">
            <v>2012</v>
          </cell>
        </row>
        <row r="69970">
          <cell r="M69970" t="str">
            <v>2012</v>
          </cell>
        </row>
        <row r="69971">
          <cell r="M69971" t="str">
            <v>2012</v>
          </cell>
        </row>
        <row r="69972">
          <cell r="M69972" t="str">
            <v>2012</v>
          </cell>
        </row>
        <row r="69973">
          <cell r="M69973" t="str">
            <v>2012</v>
          </cell>
        </row>
        <row r="69974">
          <cell r="M69974" t="str">
            <v>2012</v>
          </cell>
        </row>
        <row r="69975">
          <cell r="M69975" t="str">
            <v>2012</v>
          </cell>
        </row>
        <row r="69976">
          <cell r="M69976" t="str">
            <v>2012</v>
          </cell>
        </row>
        <row r="69977">
          <cell r="M69977" t="str">
            <v>2012</v>
          </cell>
        </row>
        <row r="69978">
          <cell r="M69978" t="str">
            <v>2012</v>
          </cell>
        </row>
        <row r="69979">
          <cell r="M69979" t="str">
            <v>2012</v>
          </cell>
        </row>
        <row r="69980">
          <cell r="M69980" t="str">
            <v>2012</v>
          </cell>
        </row>
        <row r="69981">
          <cell r="M69981" t="str">
            <v>2012</v>
          </cell>
        </row>
        <row r="69982">
          <cell r="M69982" t="str">
            <v>2012</v>
          </cell>
        </row>
        <row r="69983">
          <cell r="M69983" t="str">
            <v>2013</v>
          </cell>
        </row>
        <row r="69984">
          <cell r="M69984" t="str">
            <v>2013</v>
          </cell>
        </row>
        <row r="69985">
          <cell r="M69985" t="str">
            <v>2013</v>
          </cell>
        </row>
        <row r="69986">
          <cell r="M69986" t="str">
            <v>2013</v>
          </cell>
        </row>
        <row r="69987">
          <cell r="M69987" t="str">
            <v>2013</v>
          </cell>
        </row>
        <row r="69988">
          <cell r="M69988" t="str">
            <v>2013</v>
          </cell>
        </row>
        <row r="69989">
          <cell r="M69989" t="str">
            <v>2013</v>
          </cell>
        </row>
        <row r="69990">
          <cell r="M69990" t="str">
            <v>2013</v>
          </cell>
        </row>
        <row r="69991">
          <cell r="M69991" t="str">
            <v>2013</v>
          </cell>
        </row>
        <row r="69992">
          <cell r="M69992" t="str">
            <v>2013</v>
          </cell>
        </row>
        <row r="69993">
          <cell r="M69993" t="str">
            <v>2013</v>
          </cell>
        </row>
        <row r="69994">
          <cell r="M69994" t="str">
            <v>2013</v>
          </cell>
        </row>
        <row r="69995">
          <cell r="M69995" t="str">
            <v>2013</v>
          </cell>
        </row>
        <row r="69996">
          <cell r="M69996" t="str">
            <v>2013</v>
          </cell>
        </row>
        <row r="69997">
          <cell r="M69997" t="str">
            <v>2013</v>
          </cell>
        </row>
        <row r="69998">
          <cell r="M69998" t="str">
            <v>2013</v>
          </cell>
        </row>
        <row r="69999">
          <cell r="M69999" t="str">
            <v>2013</v>
          </cell>
        </row>
        <row r="70000">
          <cell r="M70000" t="str">
            <v>2013</v>
          </cell>
        </row>
        <row r="70001">
          <cell r="M70001" t="str">
            <v>2013</v>
          </cell>
        </row>
        <row r="70002">
          <cell r="M70002" t="str">
            <v>2013</v>
          </cell>
        </row>
        <row r="70003">
          <cell r="M70003" t="str">
            <v>2013</v>
          </cell>
        </row>
        <row r="70004">
          <cell r="M70004" t="str">
            <v>2013</v>
          </cell>
        </row>
        <row r="70005">
          <cell r="M70005" t="str">
            <v>2013</v>
          </cell>
        </row>
        <row r="70006">
          <cell r="M70006" t="str">
            <v>2013</v>
          </cell>
        </row>
        <row r="70007">
          <cell r="M70007" t="str">
            <v>2013</v>
          </cell>
        </row>
        <row r="70008">
          <cell r="M70008" t="str">
            <v>2013</v>
          </cell>
        </row>
        <row r="70009">
          <cell r="M70009" t="str">
            <v>2013</v>
          </cell>
        </row>
        <row r="70010">
          <cell r="M70010" t="str">
            <v>2013</v>
          </cell>
        </row>
        <row r="70011">
          <cell r="M70011" t="str">
            <v>2013</v>
          </cell>
        </row>
        <row r="70012">
          <cell r="M70012" t="str">
            <v>2013</v>
          </cell>
        </row>
        <row r="70013">
          <cell r="M70013" t="str">
            <v>2013</v>
          </cell>
        </row>
        <row r="70014">
          <cell r="M70014" t="str">
            <v>2013</v>
          </cell>
        </row>
        <row r="70015">
          <cell r="M70015" t="str">
            <v>2013</v>
          </cell>
        </row>
        <row r="70016">
          <cell r="M70016" t="str">
            <v>2013</v>
          </cell>
        </row>
        <row r="70017">
          <cell r="M70017" t="str">
            <v>2013</v>
          </cell>
        </row>
        <row r="70018">
          <cell r="M70018" t="str">
            <v>2013</v>
          </cell>
        </row>
        <row r="70019">
          <cell r="M70019" t="str">
            <v>2013</v>
          </cell>
        </row>
        <row r="70020">
          <cell r="M70020" t="str">
            <v>2013</v>
          </cell>
        </row>
        <row r="70021">
          <cell r="M70021" t="str">
            <v>2013</v>
          </cell>
        </row>
        <row r="70022">
          <cell r="M70022" t="str">
            <v>2013</v>
          </cell>
        </row>
        <row r="70023">
          <cell r="M70023" t="str">
            <v>2013</v>
          </cell>
        </row>
        <row r="70024">
          <cell r="M70024" t="str">
            <v>2013</v>
          </cell>
        </row>
        <row r="70025">
          <cell r="M70025" t="str">
            <v>2013</v>
          </cell>
        </row>
        <row r="70026">
          <cell r="M70026" t="str">
            <v>2013</v>
          </cell>
        </row>
        <row r="70027">
          <cell r="M70027" t="str">
            <v>2013</v>
          </cell>
        </row>
        <row r="70028">
          <cell r="M70028" t="str">
            <v>2013</v>
          </cell>
        </row>
        <row r="70029">
          <cell r="M70029" t="str">
            <v>2013</v>
          </cell>
        </row>
        <row r="70030">
          <cell r="M70030" t="str">
            <v>2013</v>
          </cell>
        </row>
        <row r="70031">
          <cell r="M70031" t="str">
            <v>2013</v>
          </cell>
        </row>
        <row r="70032">
          <cell r="M70032" t="str">
            <v>2013</v>
          </cell>
        </row>
        <row r="70033">
          <cell r="M70033" t="str">
            <v>2013</v>
          </cell>
        </row>
        <row r="70034">
          <cell r="M70034" t="str">
            <v>2013</v>
          </cell>
        </row>
        <row r="70035">
          <cell r="M70035" t="str">
            <v>2013</v>
          </cell>
        </row>
        <row r="70036">
          <cell r="M70036" t="str">
            <v>2013</v>
          </cell>
        </row>
        <row r="70037">
          <cell r="M70037" t="str">
            <v>2013</v>
          </cell>
        </row>
        <row r="70038">
          <cell r="M70038" t="str">
            <v>2013</v>
          </cell>
        </row>
        <row r="70039">
          <cell r="M70039" t="str">
            <v>2013</v>
          </cell>
        </row>
        <row r="70040">
          <cell r="M70040" t="str">
            <v>2013</v>
          </cell>
        </row>
        <row r="70041">
          <cell r="M70041" t="str">
            <v>2013</v>
          </cell>
        </row>
        <row r="70042">
          <cell r="M70042" t="str">
            <v>2013</v>
          </cell>
        </row>
        <row r="70043">
          <cell r="M70043" t="str">
            <v>2013</v>
          </cell>
        </row>
        <row r="70044">
          <cell r="M70044" t="str">
            <v>2013</v>
          </cell>
        </row>
        <row r="70045">
          <cell r="M70045" t="str">
            <v>2013</v>
          </cell>
        </row>
        <row r="70046">
          <cell r="M70046" t="str">
            <v>2013</v>
          </cell>
        </row>
        <row r="70047">
          <cell r="M70047" t="str">
            <v>2013</v>
          </cell>
        </row>
        <row r="70048">
          <cell r="M70048" t="str">
            <v>2013</v>
          </cell>
        </row>
        <row r="70049">
          <cell r="M70049" t="str">
            <v>2013</v>
          </cell>
        </row>
        <row r="70050">
          <cell r="M70050" t="str">
            <v>2013</v>
          </cell>
        </row>
        <row r="70051">
          <cell r="M70051" t="str">
            <v>2013</v>
          </cell>
        </row>
        <row r="70052">
          <cell r="M70052" t="str">
            <v>2013</v>
          </cell>
        </row>
        <row r="70053">
          <cell r="M70053" t="str">
            <v>2012</v>
          </cell>
        </row>
        <row r="70054">
          <cell r="M70054" t="str">
            <v>2012</v>
          </cell>
        </row>
        <row r="70055">
          <cell r="M70055" t="str">
            <v>2012</v>
          </cell>
        </row>
        <row r="70056">
          <cell r="M70056" t="str">
            <v>2012</v>
          </cell>
        </row>
        <row r="70057">
          <cell r="M70057" t="str">
            <v>2012</v>
          </cell>
        </row>
        <row r="70058">
          <cell r="M70058" t="str">
            <v>2012</v>
          </cell>
        </row>
        <row r="70059">
          <cell r="M70059" t="str">
            <v>2012</v>
          </cell>
        </row>
        <row r="70060">
          <cell r="M70060" t="str">
            <v>2012</v>
          </cell>
        </row>
        <row r="70061">
          <cell r="M70061" t="str">
            <v>2012</v>
          </cell>
        </row>
        <row r="70062">
          <cell r="M70062" t="str">
            <v>2012</v>
          </cell>
        </row>
        <row r="70063">
          <cell r="M70063" t="str">
            <v>2012</v>
          </cell>
        </row>
        <row r="70064">
          <cell r="M70064" t="str">
            <v>2012</v>
          </cell>
        </row>
        <row r="70065">
          <cell r="M70065" t="str">
            <v>2012</v>
          </cell>
        </row>
        <row r="70066">
          <cell r="M70066" t="str">
            <v>2012</v>
          </cell>
        </row>
        <row r="70067">
          <cell r="M70067" t="str">
            <v>2012</v>
          </cell>
        </row>
        <row r="70068">
          <cell r="M70068" t="str">
            <v>2012</v>
          </cell>
        </row>
        <row r="70069">
          <cell r="M70069" t="str">
            <v>2012</v>
          </cell>
        </row>
        <row r="70070">
          <cell r="M70070" t="str">
            <v>2012</v>
          </cell>
        </row>
        <row r="70071">
          <cell r="M70071" t="str">
            <v>2012</v>
          </cell>
        </row>
        <row r="70072">
          <cell r="M70072" t="str">
            <v>2012</v>
          </cell>
        </row>
        <row r="70073">
          <cell r="M70073" t="str">
            <v>2012</v>
          </cell>
        </row>
        <row r="70074">
          <cell r="M70074" t="str">
            <v>2012</v>
          </cell>
        </row>
        <row r="70075">
          <cell r="M70075" t="str">
            <v>2012</v>
          </cell>
        </row>
        <row r="70076">
          <cell r="M70076" t="str">
            <v>2012</v>
          </cell>
        </row>
        <row r="70077">
          <cell r="M70077" t="str">
            <v>2012</v>
          </cell>
        </row>
        <row r="70078">
          <cell r="M70078" t="str">
            <v>2013</v>
          </cell>
        </row>
        <row r="70079">
          <cell r="M70079" t="str">
            <v>2013</v>
          </cell>
        </row>
        <row r="70080">
          <cell r="M70080" t="str">
            <v>2013</v>
          </cell>
        </row>
        <row r="70081">
          <cell r="M70081" t="str">
            <v>2013</v>
          </cell>
        </row>
        <row r="70082">
          <cell r="M70082" t="str">
            <v>2013</v>
          </cell>
        </row>
        <row r="70083">
          <cell r="M70083" t="str">
            <v>2013</v>
          </cell>
        </row>
        <row r="70084">
          <cell r="M70084" t="str">
            <v>2013</v>
          </cell>
        </row>
        <row r="70085">
          <cell r="M70085" t="str">
            <v>2013</v>
          </cell>
        </row>
        <row r="70086">
          <cell r="M70086" t="str">
            <v>2013</v>
          </cell>
        </row>
        <row r="70087">
          <cell r="M70087" t="str">
            <v>2013</v>
          </cell>
        </row>
        <row r="70088">
          <cell r="M70088" t="str">
            <v>2013</v>
          </cell>
        </row>
        <row r="70089">
          <cell r="M70089" t="str">
            <v>2013</v>
          </cell>
        </row>
        <row r="70090">
          <cell r="M70090" t="str">
            <v>2013</v>
          </cell>
        </row>
        <row r="70091">
          <cell r="M70091" t="str">
            <v>2013</v>
          </cell>
        </row>
        <row r="70092">
          <cell r="M70092" t="str">
            <v>2013</v>
          </cell>
        </row>
        <row r="70093">
          <cell r="M70093" t="str">
            <v>2013</v>
          </cell>
        </row>
        <row r="70094">
          <cell r="M70094" t="str">
            <v>2013</v>
          </cell>
        </row>
        <row r="70095">
          <cell r="M70095" t="str">
            <v>2013</v>
          </cell>
        </row>
        <row r="70096">
          <cell r="M70096" t="str">
            <v>2013</v>
          </cell>
        </row>
        <row r="70097">
          <cell r="M70097" t="str">
            <v>2013</v>
          </cell>
        </row>
        <row r="70098">
          <cell r="M70098" t="str">
            <v>2013</v>
          </cell>
        </row>
        <row r="70099">
          <cell r="M70099" t="str">
            <v>2013</v>
          </cell>
        </row>
        <row r="70100">
          <cell r="M70100" t="str">
            <v>2013</v>
          </cell>
        </row>
        <row r="70101">
          <cell r="M70101" t="str">
            <v>2013</v>
          </cell>
        </row>
        <row r="70102">
          <cell r="M70102" t="str">
            <v>2013</v>
          </cell>
        </row>
        <row r="70103">
          <cell r="M70103" t="str">
            <v>2013</v>
          </cell>
        </row>
        <row r="70104">
          <cell r="M70104" t="str">
            <v>2013</v>
          </cell>
        </row>
        <row r="70105">
          <cell r="M70105" t="str">
            <v>2013</v>
          </cell>
        </row>
        <row r="70106">
          <cell r="M70106" t="str">
            <v>2013</v>
          </cell>
        </row>
        <row r="70107">
          <cell r="M70107" t="str">
            <v>2013</v>
          </cell>
        </row>
        <row r="70108">
          <cell r="M70108" t="str">
            <v>2013</v>
          </cell>
        </row>
        <row r="70109">
          <cell r="M70109" t="str">
            <v>2013</v>
          </cell>
        </row>
        <row r="70110">
          <cell r="M70110" t="str">
            <v>2013</v>
          </cell>
        </row>
        <row r="70111">
          <cell r="M70111" t="str">
            <v>2013</v>
          </cell>
        </row>
        <row r="70112">
          <cell r="M70112" t="str">
            <v>2013</v>
          </cell>
        </row>
        <row r="70113">
          <cell r="M70113" t="str">
            <v>2013</v>
          </cell>
        </row>
        <row r="70114">
          <cell r="M70114" t="str">
            <v>2013</v>
          </cell>
        </row>
        <row r="70115">
          <cell r="M70115" t="str">
            <v>2013</v>
          </cell>
        </row>
        <row r="70116">
          <cell r="M70116" t="str">
            <v>2013</v>
          </cell>
        </row>
        <row r="70117">
          <cell r="M70117" t="str">
            <v>2013</v>
          </cell>
        </row>
        <row r="70118">
          <cell r="M70118" t="str">
            <v>2013</v>
          </cell>
        </row>
        <row r="70119">
          <cell r="M70119" t="str">
            <v>2013</v>
          </cell>
        </row>
        <row r="70120">
          <cell r="M70120" t="str">
            <v>2013</v>
          </cell>
        </row>
        <row r="70121">
          <cell r="M70121" t="str">
            <v>2013</v>
          </cell>
        </row>
        <row r="70122">
          <cell r="M70122" t="str">
            <v>2013</v>
          </cell>
        </row>
        <row r="70123">
          <cell r="M70123" t="str">
            <v>2013</v>
          </cell>
        </row>
        <row r="70124">
          <cell r="M70124" t="str">
            <v>2013</v>
          </cell>
        </row>
        <row r="70125">
          <cell r="M70125" t="str">
            <v>2013</v>
          </cell>
        </row>
        <row r="70126">
          <cell r="M70126" t="str">
            <v>2013</v>
          </cell>
        </row>
        <row r="70127">
          <cell r="M70127" t="str">
            <v>2013</v>
          </cell>
        </row>
        <row r="70128">
          <cell r="M70128" t="str">
            <v>2013</v>
          </cell>
        </row>
        <row r="70129">
          <cell r="M70129" t="str">
            <v>2013</v>
          </cell>
        </row>
        <row r="70130">
          <cell r="M70130" t="str">
            <v>2013</v>
          </cell>
        </row>
        <row r="70131">
          <cell r="M70131" t="str">
            <v>2013</v>
          </cell>
        </row>
        <row r="70132">
          <cell r="M70132" t="str">
            <v>2013</v>
          </cell>
        </row>
        <row r="70133">
          <cell r="M70133" t="str">
            <v>2013</v>
          </cell>
        </row>
        <row r="70134">
          <cell r="M70134" t="str">
            <v>2013</v>
          </cell>
        </row>
        <row r="70135">
          <cell r="M70135" t="str">
            <v>2013</v>
          </cell>
        </row>
        <row r="70136">
          <cell r="M70136" t="str">
            <v>2013</v>
          </cell>
        </row>
        <row r="70137">
          <cell r="M70137" t="str">
            <v>2013</v>
          </cell>
        </row>
        <row r="70138">
          <cell r="M70138" t="str">
            <v>2013</v>
          </cell>
        </row>
        <row r="70139">
          <cell r="M70139" t="str">
            <v>2013</v>
          </cell>
        </row>
        <row r="70140">
          <cell r="M70140" t="str">
            <v>2013</v>
          </cell>
        </row>
        <row r="70141">
          <cell r="M70141" t="str">
            <v>2013</v>
          </cell>
        </row>
        <row r="70142">
          <cell r="M70142" t="str">
            <v>2013</v>
          </cell>
        </row>
        <row r="70143">
          <cell r="M70143" t="str">
            <v>2013</v>
          </cell>
        </row>
        <row r="70144">
          <cell r="M70144" t="str">
            <v>2013</v>
          </cell>
        </row>
        <row r="70145">
          <cell r="M70145" t="str">
            <v>2013</v>
          </cell>
        </row>
        <row r="70146">
          <cell r="M70146" t="str">
            <v>2013</v>
          </cell>
        </row>
        <row r="70147">
          <cell r="M70147" t="str">
            <v>2013</v>
          </cell>
        </row>
        <row r="70148">
          <cell r="M70148" t="str">
            <v>2013</v>
          </cell>
        </row>
        <row r="70149">
          <cell r="M70149" t="str">
            <v>2013</v>
          </cell>
        </row>
        <row r="70150">
          <cell r="M70150" t="str">
            <v>2012</v>
          </cell>
        </row>
        <row r="70151">
          <cell r="M70151" t="str">
            <v>2013</v>
          </cell>
        </row>
        <row r="70152">
          <cell r="M70152" t="str">
            <v>2013</v>
          </cell>
        </row>
        <row r="70153">
          <cell r="M70153" t="str">
            <v>2013</v>
          </cell>
        </row>
        <row r="70154">
          <cell r="M70154" t="str">
            <v>2013</v>
          </cell>
        </row>
        <row r="70155">
          <cell r="M70155" t="str">
            <v>2013</v>
          </cell>
        </row>
        <row r="70156">
          <cell r="M70156" t="str">
            <v>2013</v>
          </cell>
        </row>
        <row r="70157">
          <cell r="M70157" t="str">
            <v>2012</v>
          </cell>
        </row>
        <row r="70158">
          <cell r="M70158" t="str">
            <v>2012</v>
          </cell>
        </row>
        <row r="70159">
          <cell r="M70159" t="str">
            <v>2012</v>
          </cell>
        </row>
        <row r="70160">
          <cell r="M70160" t="str">
            <v>2012</v>
          </cell>
        </row>
        <row r="70161">
          <cell r="M70161" t="str">
            <v>2012</v>
          </cell>
        </row>
        <row r="70162">
          <cell r="M70162" t="str">
            <v>2012</v>
          </cell>
        </row>
        <row r="70163">
          <cell r="M70163" t="str">
            <v>2012</v>
          </cell>
        </row>
        <row r="70164">
          <cell r="M70164" t="str">
            <v>2012</v>
          </cell>
        </row>
        <row r="70165">
          <cell r="M70165" t="str">
            <v>2012</v>
          </cell>
        </row>
        <row r="70166">
          <cell r="M70166" t="str">
            <v>2012</v>
          </cell>
        </row>
        <row r="70167">
          <cell r="M70167" t="str">
            <v>2012</v>
          </cell>
        </row>
        <row r="70168">
          <cell r="M70168" t="str">
            <v>2012</v>
          </cell>
        </row>
        <row r="70169">
          <cell r="M70169" t="str">
            <v>2012</v>
          </cell>
        </row>
        <row r="70170">
          <cell r="M70170" t="str">
            <v>2012</v>
          </cell>
        </row>
        <row r="70171">
          <cell r="M70171" t="str">
            <v>2012</v>
          </cell>
        </row>
        <row r="70172">
          <cell r="M70172" t="str">
            <v>2012</v>
          </cell>
        </row>
        <row r="70173">
          <cell r="M70173" t="str">
            <v>2012</v>
          </cell>
        </row>
        <row r="70174">
          <cell r="M70174" t="str">
            <v>2012</v>
          </cell>
        </row>
        <row r="70175">
          <cell r="M70175" t="str">
            <v>2012</v>
          </cell>
        </row>
        <row r="70176">
          <cell r="M70176" t="str">
            <v>2012</v>
          </cell>
        </row>
        <row r="70177">
          <cell r="M70177" t="str">
            <v>2012</v>
          </cell>
        </row>
        <row r="70178">
          <cell r="M70178" t="str">
            <v>2012</v>
          </cell>
        </row>
        <row r="70179">
          <cell r="M70179" t="str">
            <v>2012</v>
          </cell>
        </row>
        <row r="70180">
          <cell r="M70180" t="str">
            <v>2012</v>
          </cell>
        </row>
        <row r="70181">
          <cell r="M70181" t="str">
            <v>2012</v>
          </cell>
        </row>
        <row r="70182">
          <cell r="M70182" t="str">
            <v>2012</v>
          </cell>
        </row>
        <row r="70183">
          <cell r="M70183" t="str">
            <v>2012</v>
          </cell>
        </row>
        <row r="70184">
          <cell r="M70184" t="str">
            <v>2012</v>
          </cell>
        </row>
        <row r="70185">
          <cell r="M70185" t="str">
            <v>2012</v>
          </cell>
        </row>
        <row r="70186">
          <cell r="M70186" t="str">
            <v>2012</v>
          </cell>
        </row>
        <row r="70187">
          <cell r="M70187" t="str">
            <v>2012</v>
          </cell>
        </row>
        <row r="70188">
          <cell r="M70188" t="str">
            <v>2012</v>
          </cell>
        </row>
        <row r="70189">
          <cell r="M70189" t="str">
            <v>2012</v>
          </cell>
        </row>
        <row r="70190">
          <cell r="M70190" t="str">
            <v>2012</v>
          </cell>
        </row>
        <row r="70191">
          <cell r="M70191" t="str">
            <v>2012</v>
          </cell>
        </row>
        <row r="70192">
          <cell r="M70192" t="str">
            <v>2012</v>
          </cell>
        </row>
        <row r="70193">
          <cell r="M70193" t="str">
            <v>2012</v>
          </cell>
        </row>
        <row r="70194">
          <cell r="M70194" t="str">
            <v>2012</v>
          </cell>
        </row>
        <row r="70195">
          <cell r="M70195" t="str">
            <v>2012</v>
          </cell>
        </row>
        <row r="70196">
          <cell r="M70196" t="str">
            <v>2012</v>
          </cell>
        </row>
        <row r="70197">
          <cell r="M70197" t="str">
            <v>2012</v>
          </cell>
        </row>
        <row r="70198">
          <cell r="M70198" t="str">
            <v>2012</v>
          </cell>
        </row>
        <row r="70199">
          <cell r="M70199" t="str">
            <v>2012</v>
          </cell>
        </row>
        <row r="70200">
          <cell r="M70200" t="str">
            <v>2012</v>
          </cell>
        </row>
        <row r="70201">
          <cell r="M70201" t="str">
            <v>2012</v>
          </cell>
        </row>
        <row r="70202">
          <cell r="M70202" t="str">
            <v>2012</v>
          </cell>
        </row>
        <row r="70203">
          <cell r="M70203" t="str">
            <v>2012</v>
          </cell>
        </row>
        <row r="70204">
          <cell r="M70204" t="str">
            <v>2012</v>
          </cell>
        </row>
        <row r="70205">
          <cell r="M70205" t="str">
            <v>2012</v>
          </cell>
        </row>
        <row r="70206">
          <cell r="M70206" t="str">
            <v>2012</v>
          </cell>
        </row>
        <row r="70207">
          <cell r="M70207" t="str">
            <v>2012</v>
          </cell>
        </row>
        <row r="70208">
          <cell r="M70208" t="str">
            <v>2012</v>
          </cell>
        </row>
        <row r="70209">
          <cell r="M70209" t="str">
            <v>2012</v>
          </cell>
        </row>
        <row r="70210">
          <cell r="M70210" t="str">
            <v>2012</v>
          </cell>
        </row>
        <row r="70211">
          <cell r="M70211" t="str">
            <v>2012</v>
          </cell>
        </row>
        <row r="70212">
          <cell r="M70212" t="str">
            <v>2012</v>
          </cell>
        </row>
        <row r="70213">
          <cell r="M70213" t="str">
            <v>2012</v>
          </cell>
        </row>
        <row r="70214">
          <cell r="M70214" t="str">
            <v>2012</v>
          </cell>
        </row>
        <row r="70215">
          <cell r="M70215" t="str">
            <v>2012</v>
          </cell>
        </row>
        <row r="70216">
          <cell r="M70216" t="str">
            <v>2012</v>
          </cell>
        </row>
        <row r="70217">
          <cell r="M70217" t="str">
            <v>2012</v>
          </cell>
        </row>
        <row r="70218">
          <cell r="M70218" t="str">
            <v>2012</v>
          </cell>
        </row>
        <row r="70219">
          <cell r="M70219" t="str">
            <v>2012</v>
          </cell>
        </row>
        <row r="70220">
          <cell r="M70220" t="str">
            <v>2012</v>
          </cell>
        </row>
        <row r="70221">
          <cell r="M70221" t="str">
            <v>2012</v>
          </cell>
        </row>
        <row r="70222">
          <cell r="M70222" t="str">
            <v>2012</v>
          </cell>
        </row>
        <row r="70223">
          <cell r="M70223" t="str">
            <v>2012</v>
          </cell>
        </row>
        <row r="70224">
          <cell r="M70224" t="str">
            <v>2012</v>
          </cell>
        </row>
        <row r="70225">
          <cell r="M70225" t="str">
            <v>2012</v>
          </cell>
        </row>
        <row r="70226">
          <cell r="M70226" t="str">
            <v>2012</v>
          </cell>
        </row>
        <row r="70227">
          <cell r="M70227" t="str">
            <v>2012</v>
          </cell>
        </row>
        <row r="70228">
          <cell r="M70228" t="str">
            <v>2012</v>
          </cell>
        </row>
        <row r="70229">
          <cell r="M70229" t="str">
            <v>2012</v>
          </cell>
        </row>
        <row r="70230">
          <cell r="M70230" t="str">
            <v>2012</v>
          </cell>
        </row>
        <row r="70231">
          <cell r="M70231" t="str">
            <v>2012</v>
          </cell>
        </row>
        <row r="70232">
          <cell r="M70232" t="str">
            <v>2012</v>
          </cell>
        </row>
        <row r="70233">
          <cell r="M70233" t="str">
            <v>2012</v>
          </cell>
        </row>
        <row r="70234">
          <cell r="M70234" t="str">
            <v>2012</v>
          </cell>
        </row>
        <row r="70235">
          <cell r="M70235" t="str">
            <v>2012</v>
          </cell>
        </row>
        <row r="70236">
          <cell r="M70236" t="str">
            <v>2012</v>
          </cell>
        </row>
        <row r="70237">
          <cell r="M70237" t="str">
            <v>2012</v>
          </cell>
        </row>
        <row r="70238">
          <cell r="M70238" t="str">
            <v>2012</v>
          </cell>
        </row>
        <row r="70239">
          <cell r="M70239" t="str">
            <v>2012</v>
          </cell>
        </row>
        <row r="70240">
          <cell r="M70240" t="str">
            <v>2012</v>
          </cell>
        </row>
        <row r="70241">
          <cell r="M70241" t="str">
            <v>2012</v>
          </cell>
        </row>
        <row r="70242">
          <cell r="M70242" t="str">
            <v>2012</v>
          </cell>
        </row>
        <row r="70243">
          <cell r="M70243" t="str">
            <v>2012</v>
          </cell>
        </row>
        <row r="70244">
          <cell r="M70244" t="str">
            <v>2012</v>
          </cell>
        </row>
        <row r="70245">
          <cell r="M70245" t="str">
            <v>2012</v>
          </cell>
        </row>
        <row r="70246">
          <cell r="M70246" t="str">
            <v>2012</v>
          </cell>
        </row>
        <row r="70247">
          <cell r="M70247" t="str">
            <v>2012</v>
          </cell>
        </row>
        <row r="70248">
          <cell r="M70248" t="str">
            <v>2012</v>
          </cell>
        </row>
        <row r="70249">
          <cell r="M70249" t="str">
            <v>2012</v>
          </cell>
        </row>
        <row r="70250">
          <cell r="M70250" t="str">
            <v>2012</v>
          </cell>
        </row>
        <row r="70251">
          <cell r="M70251" t="str">
            <v>2012</v>
          </cell>
        </row>
        <row r="70252">
          <cell r="M70252" t="str">
            <v>2012</v>
          </cell>
        </row>
        <row r="70253">
          <cell r="M70253" t="str">
            <v>2012</v>
          </cell>
        </row>
        <row r="70254">
          <cell r="M70254" t="str">
            <v>2012</v>
          </cell>
        </row>
        <row r="70255">
          <cell r="M70255" t="str">
            <v>2012</v>
          </cell>
        </row>
        <row r="70256">
          <cell r="M70256" t="str">
            <v>2012</v>
          </cell>
        </row>
        <row r="70257">
          <cell r="M70257" t="str">
            <v>2012</v>
          </cell>
        </row>
        <row r="70258">
          <cell r="M70258" t="str">
            <v>2012</v>
          </cell>
        </row>
        <row r="70259">
          <cell r="M70259" t="str">
            <v>2012</v>
          </cell>
        </row>
        <row r="70260">
          <cell r="M70260" t="str">
            <v>2012</v>
          </cell>
        </row>
        <row r="70261">
          <cell r="M70261" t="str">
            <v>2012</v>
          </cell>
        </row>
        <row r="70262">
          <cell r="M70262" t="str">
            <v>2012</v>
          </cell>
        </row>
        <row r="70263">
          <cell r="M70263" t="str">
            <v>2012</v>
          </cell>
        </row>
        <row r="70264">
          <cell r="M70264" t="str">
            <v>2012</v>
          </cell>
        </row>
        <row r="70265">
          <cell r="M70265" t="str">
            <v>2012</v>
          </cell>
        </row>
        <row r="70266">
          <cell r="M70266" t="str">
            <v>2012</v>
          </cell>
        </row>
        <row r="70267">
          <cell r="M70267" t="str">
            <v>2012</v>
          </cell>
        </row>
        <row r="70268">
          <cell r="M70268" t="str">
            <v>2012</v>
          </cell>
        </row>
        <row r="70269">
          <cell r="M70269" t="str">
            <v>2012</v>
          </cell>
        </row>
        <row r="70270">
          <cell r="M70270" t="str">
            <v>2012</v>
          </cell>
        </row>
        <row r="70271">
          <cell r="M70271" t="str">
            <v>2012</v>
          </cell>
        </row>
        <row r="70272">
          <cell r="M70272" t="str">
            <v>2012</v>
          </cell>
        </row>
        <row r="70273">
          <cell r="M70273" t="str">
            <v>2012</v>
          </cell>
        </row>
        <row r="70274">
          <cell r="M70274" t="str">
            <v>2012</v>
          </cell>
        </row>
        <row r="70275">
          <cell r="M70275" t="str">
            <v>2012</v>
          </cell>
        </row>
        <row r="70276">
          <cell r="M70276" t="str">
            <v>2012</v>
          </cell>
        </row>
        <row r="70277">
          <cell r="M70277" t="str">
            <v>2012</v>
          </cell>
        </row>
        <row r="70278">
          <cell r="M70278" t="str">
            <v>2012</v>
          </cell>
        </row>
        <row r="70279">
          <cell r="M70279" t="str">
            <v>2012</v>
          </cell>
        </row>
        <row r="70280">
          <cell r="M70280" t="str">
            <v>2012</v>
          </cell>
        </row>
        <row r="70281">
          <cell r="M70281" t="str">
            <v>2012</v>
          </cell>
        </row>
        <row r="70282">
          <cell r="M70282" t="str">
            <v>2012</v>
          </cell>
        </row>
        <row r="70283">
          <cell r="M70283" t="str">
            <v>2012</v>
          </cell>
        </row>
        <row r="70284">
          <cell r="M70284" t="str">
            <v>2012</v>
          </cell>
        </row>
        <row r="70285">
          <cell r="M70285" t="str">
            <v>2012</v>
          </cell>
        </row>
        <row r="70286">
          <cell r="M70286" t="str">
            <v>2012</v>
          </cell>
        </row>
        <row r="70287">
          <cell r="M70287" t="str">
            <v>2012</v>
          </cell>
        </row>
        <row r="70288">
          <cell r="M70288" t="str">
            <v>2012</v>
          </cell>
        </row>
        <row r="70289">
          <cell r="M70289" t="str">
            <v>2012</v>
          </cell>
        </row>
        <row r="70290">
          <cell r="M70290" t="str">
            <v>2012</v>
          </cell>
        </row>
        <row r="70291">
          <cell r="M70291" t="str">
            <v>2012</v>
          </cell>
        </row>
        <row r="70292">
          <cell r="M70292" t="str">
            <v>2012</v>
          </cell>
        </row>
        <row r="70293">
          <cell r="M70293" t="str">
            <v>2012</v>
          </cell>
        </row>
        <row r="70294">
          <cell r="M70294" t="str">
            <v>2012</v>
          </cell>
        </row>
        <row r="70295">
          <cell r="M70295" t="str">
            <v>2012</v>
          </cell>
        </row>
        <row r="70296">
          <cell r="M70296" t="str">
            <v>2012</v>
          </cell>
        </row>
        <row r="70297">
          <cell r="M70297" t="str">
            <v>2012</v>
          </cell>
        </row>
        <row r="70298">
          <cell r="M70298" t="str">
            <v>2012</v>
          </cell>
        </row>
        <row r="70299">
          <cell r="M70299" t="str">
            <v>2012</v>
          </cell>
        </row>
        <row r="70300">
          <cell r="M70300" t="str">
            <v>2012</v>
          </cell>
        </row>
        <row r="70301">
          <cell r="M70301" t="str">
            <v>2012</v>
          </cell>
        </row>
        <row r="70302">
          <cell r="M70302" t="str">
            <v>2012</v>
          </cell>
        </row>
        <row r="70303">
          <cell r="M70303" t="str">
            <v>2012</v>
          </cell>
        </row>
        <row r="70304">
          <cell r="M70304" t="str">
            <v>2012</v>
          </cell>
        </row>
        <row r="70305">
          <cell r="M70305" t="str">
            <v>2012</v>
          </cell>
        </row>
        <row r="70306">
          <cell r="M70306" t="str">
            <v>2012</v>
          </cell>
        </row>
        <row r="70307">
          <cell r="M70307" t="str">
            <v>2012</v>
          </cell>
        </row>
        <row r="70308">
          <cell r="M70308" t="str">
            <v>2012</v>
          </cell>
        </row>
        <row r="70309">
          <cell r="M70309" t="str">
            <v>2012</v>
          </cell>
        </row>
        <row r="70310">
          <cell r="M70310" t="str">
            <v>2012</v>
          </cell>
        </row>
        <row r="70311">
          <cell r="M70311" t="str">
            <v>2012</v>
          </cell>
        </row>
        <row r="70312">
          <cell r="M70312" t="str">
            <v>2012</v>
          </cell>
        </row>
        <row r="70313">
          <cell r="M70313" t="str">
            <v>2012</v>
          </cell>
        </row>
        <row r="70314">
          <cell r="M70314" t="str">
            <v>2012</v>
          </cell>
        </row>
        <row r="70315">
          <cell r="M70315" t="str">
            <v>2012</v>
          </cell>
        </row>
        <row r="70316">
          <cell r="M70316" t="str">
            <v>2012</v>
          </cell>
        </row>
        <row r="70317">
          <cell r="M70317" t="str">
            <v>2012</v>
          </cell>
        </row>
        <row r="70318">
          <cell r="M70318" t="str">
            <v>2012</v>
          </cell>
        </row>
        <row r="70319">
          <cell r="M70319" t="str">
            <v>2012</v>
          </cell>
        </row>
        <row r="70320">
          <cell r="M70320" t="str">
            <v>2012</v>
          </cell>
        </row>
        <row r="70321">
          <cell r="M70321" t="str">
            <v>2012</v>
          </cell>
        </row>
        <row r="70322">
          <cell r="M70322" t="str">
            <v>2012</v>
          </cell>
        </row>
        <row r="70323">
          <cell r="M70323" t="str">
            <v>2012</v>
          </cell>
        </row>
        <row r="70324">
          <cell r="M70324" t="str">
            <v>2012</v>
          </cell>
        </row>
        <row r="70325">
          <cell r="M70325" t="str">
            <v>2012</v>
          </cell>
        </row>
        <row r="70326">
          <cell r="M70326" t="str">
            <v>2012</v>
          </cell>
        </row>
        <row r="70327">
          <cell r="M70327" t="str">
            <v>2012</v>
          </cell>
        </row>
        <row r="70328">
          <cell r="M70328" t="str">
            <v>2012</v>
          </cell>
        </row>
        <row r="70329">
          <cell r="M70329" t="str">
            <v>2012</v>
          </cell>
        </row>
        <row r="70330">
          <cell r="M70330" t="str">
            <v>2012</v>
          </cell>
        </row>
        <row r="70331">
          <cell r="M70331" t="str">
            <v>2012</v>
          </cell>
        </row>
        <row r="70332">
          <cell r="M70332" t="str">
            <v>2012</v>
          </cell>
        </row>
        <row r="70333">
          <cell r="M70333" t="str">
            <v>2012</v>
          </cell>
        </row>
        <row r="70334">
          <cell r="M70334" t="str">
            <v>2012</v>
          </cell>
        </row>
        <row r="70335">
          <cell r="M70335" t="str">
            <v>2012</v>
          </cell>
        </row>
        <row r="70336">
          <cell r="M70336" t="str">
            <v>2012</v>
          </cell>
        </row>
        <row r="70337">
          <cell r="M70337" t="str">
            <v>2012</v>
          </cell>
        </row>
        <row r="70338">
          <cell r="M70338" t="str">
            <v>2012</v>
          </cell>
        </row>
        <row r="70339">
          <cell r="M70339" t="str">
            <v>2012</v>
          </cell>
        </row>
        <row r="70340">
          <cell r="M70340" t="str">
            <v>2012</v>
          </cell>
        </row>
        <row r="70341">
          <cell r="M70341" t="str">
            <v>2012</v>
          </cell>
        </row>
        <row r="70342">
          <cell r="M70342" t="str">
            <v>2012</v>
          </cell>
        </row>
        <row r="70343">
          <cell r="M70343" t="str">
            <v>2012</v>
          </cell>
        </row>
        <row r="70344">
          <cell r="M70344" t="str">
            <v>2012</v>
          </cell>
        </row>
        <row r="70345">
          <cell r="M70345" t="str">
            <v>2012</v>
          </cell>
        </row>
        <row r="70346">
          <cell r="M70346" t="str">
            <v>2012</v>
          </cell>
        </row>
        <row r="70347">
          <cell r="M70347" t="str">
            <v>2012</v>
          </cell>
        </row>
        <row r="70348">
          <cell r="M70348" t="str">
            <v>2012</v>
          </cell>
        </row>
        <row r="70349">
          <cell r="M70349" t="str">
            <v>2012</v>
          </cell>
        </row>
        <row r="70350">
          <cell r="M70350" t="str">
            <v>2012</v>
          </cell>
        </row>
        <row r="70351">
          <cell r="M70351" t="str">
            <v>2012</v>
          </cell>
        </row>
        <row r="70352">
          <cell r="M70352" t="str">
            <v>2012</v>
          </cell>
        </row>
        <row r="70353">
          <cell r="M70353" t="str">
            <v>2012</v>
          </cell>
        </row>
        <row r="70354">
          <cell r="M70354" t="str">
            <v>2012</v>
          </cell>
        </row>
        <row r="70355">
          <cell r="M70355" t="str">
            <v>2012</v>
          </cell>
        </row>
        <row r="70356">
          <cell r="M70356" t="str">
            <v>2012</v>
          </cell>
        </row>
        <row r="70357">
          <cell r="M70357" t="str">
            <v>2012</v>
          </cell>
        </row>
        <row r="70358">
          <cell r="M70358" t="str">
            <v>2012</v>
          </cell>
        </row>
        <row r="70359">
          <cell r="M70359" t="str">
            <v>2012</v>
          </cell>
        </row>
        <row r="70360">
          <cell r="M70360" t="str">
            <v>2012</v>
          </cell>
        </row>
        <row r="70361">
          <cell r="M70361" t="str">
            <v>2012</v>
          </cell>
        </row>
        <row r="70362">
          <cell r="M70362" t="str">
            <v>2012</v>
          </cell>
        </row>
        <row r="70363">
          <cell r="M70363" t="str">
            <v>2012</v>
          </cell>
        </row>
        <row r="70364">
          <cell r="M70364" t="str">
            <v>2012</v>
          </cell>
        </row>
        <row r="70365">
          <cell r="M70365" t="str">
            <v>2012</v>
          </cell>
        </row>
        <row r="70366">
          <cell r="M70366" t="str">
            <v>2012</v>
          </cell>
        </row>
        <row r="70367">
          <cell r="M70367" t="str">
            <v>2012</v>
          </cell>
        </row>
        <row r="70368">
          <cell r="M70368" t="str">
            <v>2012</v>
          </cell>
        </row>
        <row r="70369">
          <cell r="M70369" t="str">
            <v>2012</v>
          </cell>
        </row>
        <row r="70370">
          <cell r="M70370" t="str">
            <v>2012</v>
          </cell>
        </row>
        <row r="70371">
          <cell r="M70371" t="str">
            <v>2012</v>
          </cell>
        </row>
        <row r="70372">
          <cell r="M70372" t="str">
            <v>2012</v>
          </cell>
        </row>
        <row r="70373">
          <cell r="M70373" t="str">
            <v>2012</v>
          </cell>
        </row>
        <row r="70374">
          <cell r="M70374" t="str">
            <v>2012</v>
          </cell>
        </row>
        <row r="70375">
          <cell r="M70375" t="str">
            <v>2012</v>
          </cell>
        </row>
        <row r="70376">
          <cell r="M70376" t="str">
            <v>2012</v>
          </cell>
        </row>
        <row r="70377">
          <cell r="M70377" t="str">
            <v>2012</v>
          </cell>
        </row>
        <row r="70378">
          <cell r="M70378" t="str">
            <v>2012</v>
          </cell>
        </row>
        <row r="70379">
          <cell r="M70379" t="str">
            <v>2012</v>
          </cell>
        </row>
        <row r="70380">
          <cell r="M70380" t="str">
            <v>2012</v>
          </cell>
        </row>
        <row r="70381">
          <cell r="M70381" t="str">
            <v>2012</v>
          </cell>
        </row>
        <row r="70382">
          <cell r="M70382" t="str">
            <v>2012</v>
          </cell>
        </row>
        <row r="70383">
          <cell r="M70383" t="str">
            <v>2012</v>
          </cell>
        </row>
        <row r="70384">
          <cell r="M70384" t="str">
            <v>2012</v>
          </cell>
        </row>
        <row r="70385">
          <cell r="M70385" t="str">
            <v>2012</v>
          </cell>
        </row>
        <row r="70386">
          <cell r="M70386" t="str">
            <v>2012</v>
          </cell>
        </row>
        <row r="70387">
          <cell r="M70387" t="str">
            <v>2012</v>
          </cell>
        </row>
        <row r="70388">
          <cell r="M70388" t="str">
            <v>2012</v>
          </cell>
        </row>
        <row r="70389">
          <cell r="M70389" t="str">
            <v>2012</v>
          </cell>
        </row>
        <row r="70390">
          <cell r="M70390" t="str">
            <v>2012</v>
          </cell>
        </row>
        <row r="70391">
          <cell r="M70391" t="str">
            <v>2012</v>
          </cell>
        </row>
        <row r="70392">
          <cell r="M70392" t="str">
            <v>2012</v>
          </cell>
        </row>
        <row r="70393">
          <cell r="M70393" t="str">
            <v>2012</v>
          </cell>
        </row>
        <row r="70394">
          <cell r="M70394" t="str">
            <v>2012</v>
          </cell>
        </row>
        <row r="70395">
          <cell r="M70395" t="str">
            <v>2012</v>
          </cell>
        </row>
        <row r="70396">
          <cell r="M70396" t="str">
            <v>2012</v>
          </cell>
        </row>
        <row r="70397">
          <cell r="M70397" t="str">
            <v>2012</v>
          </cell>
        </row>
        <row r="70398">
          <cell r="M70398" t="str">
            <v>2012</v>
          </cell>
        </row>
        <row r="70399">
          <cell r="M70399" t="str">
            <v>2012</v>
          </cell>
        </row>
        <row r="70400">
          <cell r="M70400" t="str">
            <v>2012</v>
          </cell>
        </row>
        <row r="70401">
          <cell r="M70401" t="str">
            <v>2012</v>
          </cell>
        </row>
        <row r="70402">
          <cell r="M70402" t="str">
            <v>2012</v>
          </cell>
        </row>
        <row r="70403">
          <cell r="M70403" t="str">
            <v>2012</v>
          </cell>
        </row>
        <row r="70404">
          <cell r="M70404" t="str">
            <v>2012</v>
          </cell>
        </row>
        <row r="70405">
          <cell r="M70405" t="str">
            <v>2012</v>
          </cell>
        </row>
        <row r="70406">
          <cell r="M70406" t="str">
            <v>2012</v>
          </cell>
        </row>
        <row r="70407">
          <cell r="M70407" t="str">
            <v>2012</v>
          </cell>
        </row>
        <row r="70408">
          <cell r="M70408" t="str">
            <v>2012</v>
          </cell>
        </row>
        <row r="70409">
          <cell r="M70409" t="str">
            <v>2012</v>
          </cell>
        </row>
        <row r="70410">
          <cell r="M70410" t="str">
            <v>2012</v>
          </cell>
        </row>
        <row r="70411">
          <cell r="M70411" t="str">
            <v>2012</v>
          </cell>
        </row>
        <row r="70412">
          <cell r="M70412" t="str">
            <v>2012</v>
          </cell>
        </row>
        <row r="70413">
          <cell r="M70413" t="str">
            <v>2012</v>
          </cell>
        </row>
        <row r="70414">
          <cell r="M70414" t="str">
            <v>2012</v>
          </cell>
        </row>
        <row r="70415">
          <cell r="M70415" t="str">
            <v>2012</v>
          </cell>
        </row>
        <row r="70416">
          <cell r="M70416" t="str">
            <v>2012</v>
          </cell>
        </row>
        <row r="70417">
          <cell r="M70417" t="str">
            <v>2012</v>
          </cell>
        </row>
        <row r="70418">
          <cell r="M70418" t="str">
            <v>2012</v>
          </cell>
        </row>
        <row r="70419">
          <cell r="M70419" t="str">
            <v>2012</v>
          </cell>
        </row>
        <row r="70420">
          <cell r="M70420" t="str">
            <v>2012</v>
          </cell>
        </row>
        <row r="70421">
          <cell r="M70421" t="str">
            <v>2012</v>
          </cell>
        </row>
        <row r="70422">
          <cell r="M70422" t="str">
            <v>2012</v>
          </cell>
        </row>
        <row r="70423">
          <cell r="M70423" t="str">
            <v>2012</v>
          </cell>
        </row>
        <row r="70424">
          <cell r="M70424" t="str">
            <v>2012</v>
          </cell>
        </row>
        <row r="70425">
          <cell r="M70425" t="str">
            <v>2012</v>
          </cell>
        </row>
        <row r="70426">
          <cell r="M70426" t="str">
            <v>2012</v>
          </cell>
        </row>
        <row r="70427">
          <cell r="M70427" t="str">
            <v>2012</v>
          </cell>
        </row>
        <row r="70428">
          <cell r="M70428" t="str">
            <v>2012</v>
          </cell>
        </row>
        <row r="70429">
          <cell r="M70429" t="str">
            <v>2012</v>
          </cell>
        </row>
        <row r="70430">
          <cell r="M70430" t="str">
            <v>2012</v>
          </cell>
        </row>
        <row r="70431">
          <cell r="M70431" t="str">
            <v>2012</v>
          </cell>
        </row>
        <row r="70432">
          <cell r="M70432" t="str">
            <v>2012</v>
          </cell>
        </row>
        <row r="70433">
          <cell r="M70433" t="str">
            <v>2012</v>
          </cell>
        </row>
        <row r="70434">
          <cell r="M70434" t="str">
            <v>2012</v>
          </cell>
        </row>
        <row r="70435">
          <cell r="M70435" t="str">
            <v>2012</v>
          </cell>
        </row>
        <row r="70436">
          <cell r="M70436" t="str">
            <v>2012</v>
          </cell>
        </row>
        <row r="70437">
          <cell r="M70437" t="str">
            <v>2012</v>
          </cell>
        </row>
        <row r="70438">
          <cell r="M70438" t="str">
            <v>2012</v>
          </cell>
        </row>
        <row r="70439">
          <cell r="M70439" t="str">
            <v>2012</v>
          </cell>
        </row>
        <row r="70440">
          <cell r="M70440" t="str">
            <v>2012</v>
          </cell>
        </row>
        <row r="70441">
          <cell r="M70441" t="str">
            <v>2012</v>
          </cell>
        </row>
        <row r="70442">
          <cell r="M70442" t="str">
            <v>2012</v>
          </cell>
        </row>
        <row r="70443">
          <cell r="M70443" t="str">
            <v>2012</v>
          </cell>
        </row>
        <row r="70444">
          <cell r="M70444" t="str">
            <v>2012</v>
          </cell>
        </row>
        <row r="70445">
          <cell r="M70445" t="str">
            <v>2012</v>
          </cell>
        </row>
        <row r="70446">
          <cell r="M70446" t="str">
            <v>2012</v>
          </cell>
        </row>
        <row r="70447">
          <cell r="M70447" t="str">
            <v>2012</v>
          </cell>
        </row>
        <row r="70448">
          <cell r="M70448" t="str">
            <v>2012</v>
          </cell>
        </row>
        <row r="70449">
          <cell r="M70449" t="str">
            <v>2012</v>
          </cell>
        </row>
        <row r="70450">
          <cell r="M70450" t="str">
            <v>2012</v>
          </cell>
        </row>
        <row r="70451">
          <cell r="M70451" t="str">
            <v>2012</v>
          </cell>
        </row>
        <row r="70452">
          <cell r="M70452" t="str">
            <v>2012</v>
          </cell>
        </row>
        <row r="70453">
          <cell r="M70453" t="str">
            <v>2012</v>
          </cell>
        </row>
        <row r="70454">
          <cell r="M70454" t="str">
            <v>2012</v>
          </cell>
        </row>
        <row r="70455">
          <cell r="M70455" t="str">
            <v>2012</v>
          </cell>
        </row>
        <row r="70456">
          <cell r="M70456" t="str">
            <v>2012</v>
          </cell>
        </row>
        <row r="70457">
          <cell r="M70457" t="str">
            <v>2012</v>
          </cell>
        </row>
        <row r="70458">
          <cell r="M70458" t="str">
            <v>2012</v>
          </cell>
        </row>
        <row r="70459">
          <cell r="M70459" t="str">
            <v>2012</v>
          </cell>
        </row>
        <row r="70460">
          <cell r="M70460" t="str">
            <v>2012</v>
          </cell>
        </row>
        <row r="70461">
          <cell r="M70461" t="str">
            <v>2012</v>
          </cell>
        </row>
        <row r="70462">
          <cell r="M70462" t="str">
            <v>2012</v>
          </cell>
        </row>
        <row r="70463">
          <cell r="M70463" t="str">
            <v>2012</v>
          </cell>
        </row>
        <row r="70464">
          <cell r="M70464" t="str">
            <v>2012</v>
          </cell>
        </row>
        <row r="70465">
          <cell r="M70465" t="str">
            <v>2012</v>
          </cell>
        </row>
        <row r="70466">
          <cell r="M70466" t="str">
            <v>2012</v>
          </cell>
        </row>
        <row r="70467">
          <cell r="M70467" t="str">
            <v>2012</v>
          </cell>
        </row>
        <row r="70468">
          <cell r="M70468" t="str">
            <v>2012</v>
          </cell>
        </row>
        <row r="70469">
          <cell r="M70469" t="str">
            <v>2012</v>
          </cell>
        </row>
        <row r="70470">
          <cell r="M70470" t="str">
            <v>2012</v>
          </cell>
        </row>
        <row r="70471">
          <cell r="M70471" t="str">
            <v>2012</v>
          </cell>
        </row>
        <row r="70472">
          <cell r="M70472" t="str">
            <v>2012</v>
          </cell>
        </row>
        <row r="70473">
          <cell r="M70473" t="str">
            <v>2012</v>
          </cell>
        </row>
        <row r="70474">
          <cell r="M70474" t="str">
            <v>2012</v>
          </cell>
        </row>
        <row r="70475">
          <cell r="M70475" t="str">
            <v>2012</v>
          </cell>
        </row>
        <row r="70476">
          <cell r="M70476" t="str">
            <v>2012</v>
          </cell>
        </row>
        <row r="70477">
          <cell r="M70477" t="str">
            <v>2012</v>
          </cell>
        </row>
        <row r="70478">
          <cell r="M70478" t="str">
            <v>2012</v>
          </cell>
        </row>
        <row r="70479">
          <cell r="M70479" t="str">
            <v>2012</v>
          </cell>
        </row>
        <row r="70480">
          <cell r="M70480" t="str">
            <v>2012</v>
          </cell>
        </row>
        <row r="70481">
          <cell r="M70481" t="str">
            <v>2012</v>
          </cell>
        </row>
        <row r="70482">
          <cell r="M70482" t="str">
            <v>2012</v>
          </cell>
        </row>
        <row r="70483">
          <cell r="M70483" t="str">
            <v>2012</v>
          </cell>
        </row>
        <row r="70484">
          <cell r="M70484" t="str">
            <v>2012</v>
          </cell>
        </row>
        <row r="70485">
          <cell r="M70485" t="str">
            <v>2012</v>
          </cell>
        </row>
        <row r="70486">
          <cell r="M70486" t="str">
            <v>2012</v>
          </cell>
        </row>
        <row r="70487">
          <cell r="M70487" t="str">
            <v>2012</v>
          </cell>
        </row>
        <row r="70488">
          <cell r="M70488" t="str">
            <v>2012</v>
          </cell>
        </row>
        <row r="70489">
          <cell r="M70489" t="str">
            <v>2012</v>
          </cell>
        </row>
        <row r="70490">
          <cell r="M70490" t="str">
            <v>2012</v>
          </cell>
        </row>
        <row r="70491">
          <cell r="M70491" t="str">
            <v>2012</v>
          </cell>
        </row>
        <row r="70492">
          <cell r="M70492" t="str">
            <v>2012</v>
          </cell>
        </row>
        <row r="70493">
          <cell r="M70493" t="str">
            <v>2012</v>
          </cell>
        </row>
        <row r="70494">
          <cell r="M70494" t="str">
            <v>2012</v>
          </cell>
        </row>
        <row r="70495">
          <cell r="M70495" t="str">
            <v>2012</v>
          </cell>
        </row>
        <row r="70496">
          <cell r="M70496" t="str">
            <v>2012</v>
          </cell>
        </row>
        <row r="70497">
          <cell r="M70497" t="str">
            <v>2012</v>
          </cell>
        </row>
        <row r="70498">
          <cell r="M70498" t="str">
            <v>2012</v>
          </cell>
        </row>
        <row r="70499">
          <cell r="M70499" t="str">
            <v>2012</v>
          </cell>
        </row>
        <row r="70500">
          <cell r="M70500" t="str">
            <v>2012</v>
          </cell>
        </row>
        <row r="70501">
          <cell r="M70501" t="str">
            <v>2012</v>
          </cell>
        </row>
        <row r="70502">
          <cell r="M70502" t="str">
            <v>2012</v>
          </cell>
        </row>
        <row r="70503">
          <cell r="M70503" t="str">
            <v>2012</v>
          </cell>
        </row>
        <row r="70504">
          <cell r="M70504" t="str">
            <v>2012</v>
          </cell>
        </row>
        <row r="70505">
          <cell r="M70505" t="str">
            <v>2012</v>
          </cell>
        </row>
        <row r="70506">
          <cell r="M70506" t="str">
            <v>2012</v>
          </cell>
        </row>
        <row r="70507">
          <cell r="M70507" t="str">
            <v>2012</v>
          </cell>
        </row>
        <row r="70508">
          <cell r="M70508" t="str">
            <v>2012</v>
          </cell>
        </row>
        <row r="70509">
          <cell r="M70509" t="str">
            <v>2012</v>
          </cell>
        </row>
        <row r="70510">
          <cell r="M70510" t="str">
            <v>2012</v>
          </cell>
        </row>
        <row r="70511">
          <cell r="M70511" t="str">
            <v>2012</v>
          </cell>
        </row>
        <row r="70512">
          <cell r="M70512" t="str">
            <v>2012</v>
          </cell>
        </row>
        <row r="70513">
          <cell r="M70513" t="str">
            <v>2012</v>
          </cell>
        </row>
        <row r="70514">
          <cell r="M70514" t="str">
            <v>2012</v>
          </cell>
        </row>
        <row r="70515">
          <cell r="M70515" t="str">
            <v>2012</v>
          </cell>
        </row>
        <row r="70516">
          <cell r="M70516" t="str">
            <v>2012</v>
          </cell>
        </row>
        <row r="70517">
          <cell r="M70517" t="str">
            <v>2012</v>
          </cell>
        </row>
        <row r="70518">
          <cell r="M70518" t="str">
            <v>2012</v>
          </cell>
        </row>
        <row r="70519">
          <cell r="M70519" t="str">
            <v>2012</v>
          </cell>
        </row>
        <row r="70520">
          <cell r="M70520" t="str">
            <v>2012</v>
          </cell>
        </row>
        <row r="70521">
          <cell r="M70521" t="str">
            <v>2012</v>
          </cell>
        </row>
        <row r="70522">
          <cell r="M70522" t="str">
            <v>2012</v>
          </cell>
        </row>
        <row r="70523">
          <cell r="M70523" t="str">
            <v>2012</v>
          </cell>
        </row>
        <row r="70524">
          <cell r="M70524" t="str">
            <v>2012</v>
          </cell>
        </row>
        <row r="70525">
          <cell r="M70525" t="str">
            <v>2012</v>
          </cell>
        </row>
        <row r="70526">
          <cell r="M70526" t="str">
            <v>2012</v>
          </cell>
        </row>
        <row r="70527">
          <cell r="M70527" t="str">
            <v>2012</v>
          </cell>
        </row>
        <row r="70528">
          <cell r="M70528" t="str">
            <v>2012</v>
          </cell>
        </row>
        <row r="70529">
          <cell r="M70529" t="str">
            <v>2012</v>
          </cell>
        </row>
        <row r="70530">
          <cell r="M70530" t="str">
            <v>2012</v>
          </cell>
        </row>
        <row r="70531">
          <cell r="M70531" t="str">
            <v>2012</v>
          </cell>
        </row>
        <row r="70532">
          <cell r="M70532" t="str">
            <v>2012</v>
          </cell>
        </row>
        <row r="70533">
          <cell r="M70533" t="str">
            <v>2012</v>
          </cell>
        </row>
        <row r="70534">
          <cell r="M70534" t="str">
            <v>2012</v>
          </cell>
        </row>
        <row r="70535">
          <cell r="M70535" t="str">
            <v>2012</v>
          </cell>
        </row>
        <row r="70536">
          <cell r="M70536" t="str">
            <v>2012</v>
          </cell>
        </row>
        <row r="70537">
          <cell r="M70537" t="str">
            <v>2012</v>
          </cell>
        </row>
        <row r="70538">
          <cell r="M70538" t="str">
            <v>2012</v>
          </cell>
        </row>
        <row r="70539">
          <cell r="M70539" t="str">
            <v>2012</v>
          </cell>
        </row>
        <row r="70540">
          <cell r="M70540" t="str">
            <v>2012</v>
          </cell>
        </row>
        <row r="70541">
          <cell r="M70541" t="str">
            <v>2012</v>
          </cell>
        </row>
        <row r="70542">
          <cell r="M70542" t="str">
            <v>2012</v>
          </cell>
        </row>
        <row r="70543">
          <cell r="M70543" t="str">
            <v>2012</v>
          </cell>
        </row>
        <row r="70544">
          <cell r="M70544" t="str">
            <v>2012</v>
          </cell>
        </row>
        <row r="70545">
          <cell r="M70545" t="str">
            <v>2012</v>
          </cell>
        </row>
        <row r="70546">
          <cell r="M70546" t="str">
            <v>2012</v>
          </cell>
        </row>
        <row r="70547">
          <cell r="M70547" t="str">
            <v>2012</v>
          </cell>
        </row>
        <row r="70548">
          <cell r="M70548" t="str">
            <v>2012</v>
          </cell>
        </row>
        <row r="70549">
          <cell r="M70549" t="str">
            <v>2012</v>
          </cell>
        </row>
        <row r="70550">
          <cell r="M70550" t="str">
            <v>2012</v>
          </cell>
        </row>
        <row r="70551">
          <cell r="M70551" t="str">
            <v>2012</v>
          </cell>
        </row>
        <row r="70552">
          <cell r="M70552" t="str">
            <v>2012</v>
          </cell>
        </row>
        <row r="70553">
          <cell r="M70553" t="str">
            <v>2012</v>
          </cell>
        </row>
        <row r="70554">
          <cell r="M70554" t="str">
            <v>2012</v>
          </cell>
        </row>
        <row r="70555">
          <cell r="M70555" t="str">
            <v>2012</v>
          </cell>
        </row>
        <row r="70556">
          <cell r="M70556" t="str">
            <v>2012</v>
          </cell>
        </row>
        <row r="70557">
          <cell r="M70557" t="str">
            <v>2012</v>
          </cell>
        </row>
        <row r="70558">
          <cell r="M70558" t="str">
            <v>2012</v>
          </cell>
        </row>
        <row r="70559">
          <cell r="M70559" t="str">
            <v>2012</v>
          </cell>
        </row>
        <row r="70560">
          <cell r="M70560" t="str">
            <v>2012</v>
          </cell>
        </row>
        <row r="70561">
          <cell r="M70561" t="str">
            <v>2012</v>
          </cell>
        </row>
        <row r="70562">
          <cell r="M70562" t="str">
            <v>2012</v>
          </cell>
        </row>
        <row r="70563">
          <cell r="M70563" t="str">
            <v>2012</v>
          </cell>
        </row>
        <row r="70564">
          <cell r="M70564" t="str">
            <v>2012</v>
          </cell>
        </row>
        <row r="70565">
          <cell r="M70565" t="str">
            <v>2012</v>
          </cell>
        </row>
        <row r="70566">
          <cell r="M70566" t="str">
            <v>2012</v>
          </cell>
        </row>
        <row r="70567">
          <cell r="M70567" t="str">
            <v>2012</v>
          </cell>
        </row>
        <row r="70568">
          <cell r="M70568" t="str">
            <v>2012</v>
          </cell>
        </row>
        <row r="70569">
          <cell r="M70569" t="str">
            <v>2012</v>
          </cell>
        </row>
        <row r="70570">
          <cell r="M70570" t="str">
            <v>2012</v>
          </cell>
        </row>
        <row r="70571">
          <cell r="M70571" t="str">
            <v>2012</v>
          </cell>
        </row>
        <row r="70572">
          <cell r="M70572" t="str">
            <v>2012</v>
          </cell>
        </row>
        <row r="70573">
          <cell r="M70573" t="str">
            <v>2012</v>
          </cell>
        </row>
        <row r="70574">
          <cell r="M70574" t="str">
            <v>2012</v>
          </cell>
        </row>
        <row r="70575">
          <cell r="M70575" t="str">
            <v>2012</v>
          </cell>
        </row>
        <row r="70576">
          <cell r="M70576" t="str">
            <v>2012</v>
          </cell>
        </row>
        <row r="70577">
          <cell r="M70577" t="str">
            <v>2012</v>
          </cell>
        </row>
        <row r="70578">
          <cell r="M70578" t="str">
            <v>2012</v>
          </cell>
        </row>
        <row r="70579">
          <cell r="M70579" t="str">
            <v>2012</v>
          </cell>
        </row>
        <row r="70580">
          <cell r="M70580" t="str">
            <v>2012</v>
          </cell>
        </row>
        <row r="70581">
          <cell r="M70581" t="str">
            <v>2012</v>
          </cell>
        </row>
        <row r="70582">
          <cell r="M70582" t="str">
            <v>2012</v>
          </cell>
        </row>
        <row r="70583">
          <cell r="M70583" t="str">
            <v>2012</v>
          </cell>
        </row>
        <row r="70584">
          <cell r="M70584" t="str">
            <v>2012</v>
          </cell>
        </row>
        <row r="70585">
          <cell r="M70585" t="str">
            <v>2012</v>
          </cell>
        </row>
        <row r="70586">
          <cell r="M70586" t="str">
            <v>2012</v>
          </cell>
        </row>
        <row r="70587">
          <cell r="M70587" t="str">
            <v>2012</v>
          </cell>
        </row>
        <row r="70588">
          <cell r="M70588" t="str">
            <v>2012</v>
          </cell>
        </row>
        <row r="70589">
          <cell r="M70589" t="str">
            <v>2012</v>
          </cell>
        </row>
        <row r="70590">
          <cell r="M70590" t="str">
            <v>2012</v>
          </cell>
        </row>
        <row r="70591">
          <cell r="M70591" t="str">
            <v>2012</v>
          </cell>
        </row>
        <row r="70592">
          <cell r="M70592" t="str">
            <v>2012</v>
          </cell>
        </row>
        <row r="70593">
          <cell r="M70593" t="str">
            <v>2012</v>
          </cell>
        </row>
        <row r="70594">
          <cell r="M70594" t="str">
            <v>2012</v>
          </cell>
        </row>
        <row r="70595">
          <cell r="M70595" t="str">
            <v>2012</v>
          </cell>
        </row>
        <row r="70596">
          <cell r="M70596" t="str">
            <v>2012</v>
          </cell>
        </row>
        <row r="70597">
          <cell r="M70597" t="str">
            <v>2012</v>
          </cell>
        </row>
        <row r="70598">
          <cell r="M70598" t="str">
            <v>2012</v>
          </cell>
        </row>
        <row r="70599">
          <cell r="M70599" t="str">
            <v>2012</v>
          </cell>
        </row>
        <row r="70600">
          <cell r="M70600" t="str">
            <v>2012</v>
          </cell>
        </row>
        <row r="70601">
          <cell r="M70601" t="str">
            <v>2012</v>
          </cell>
        </row>
        <row r="70602">
          <cell r="M70602" t="str">
            <v>2012</v>
          </cell>
        </row>
        <row r="70603">
          <cell r="M70603" t="str">
            <v>2012</v>
          </cell>
        </row>
        <row r="70604">
          <cell r="M70604" t="str">
            <v>2012</v>
          </cell>
        </row>
        <row r="70605">
          <cell r="M70605" t="str">
            <v>2012</v>
          </cell>
        </row>
        <row r="70606">
          <cell r="M70606" t="str">
            <v>2012</v>
          </cell>
        </row>
        <row r="70607">
          <cell r="M70607" t="str">
            <v>2012</v>
          </cell>
        </row>
        <row r="70608">
          <cell r="M70608" t="str">
            <v>2012</v>
          </cell>
        </row>
        <row r="70609">
          <cell r="M70609" t="str">
            <v>2012</v>
          </cell>
        </row>
        <row r="70610">
          <cell r="M70610" t="str">
            <v>2012</v>
          </cell>
        </row>
        <row r="70611">
          <cell r="M70611" t="str">
            <v>2012</v>
          </cell>
        </row>
        <row r="70612">
          <cell r="M70612" t="str">
            <v>2012</v>
          </cell>
        </row>
        <row r="70613">
          <cell r="M70613" t="str">
            <v>2012</v>
          </cell>
        </row>
        <row r="70614">
          <cell r="M70614" t="str">
            <v>2012</v>
          </cell>
        </row>
        <row r="70615">
          <cell r="M70615" t="str">
            <v>2012</v>
          </cell>
        </row>
        <row r="70616">
          <cell r="M70616" t="str">
            <v>2012</v>
          </cell>
        </row>
        <row r="70617">
          <cell r="M70617" t="str">
            <v>2012</v>
          </cell>
        </row>
        <row r="70618">
          <cell r="M70618" t="str">
            <v>2012</v>
          </cell>
        </row>
        <row r="70619">
          <cell r="M70619" t="str">
            <v>2012</v>
          </cell>
        </row>
        <row r="70620">
          <cell r="M70620" t="str">
            <v>2012</v>
          </cell>
        </row>
        <row r="70621">
          <cell r="M70621" t="str">
            <v>2012</v>
          </cell>
        </row>
        <row r="70622">
          <cell r="M70622" t="str">
            <v>2012</v>
          </cell>
        </row>
        <row r="70623">
          <cell r="M70623" t="str">
            <v>2012</v>
          </cell>
        </row>
        <row r="70624">
          <cell r="M70624" t="str">
            <v>2012</v>
          </cell>
        </row>
        <row r="70625">
          <cell r="M70625" t="str">
            <v>2012</v>
          </cell>
        </row>
        <row r="70626">
          <cell r="M70626" t="str">
            <v>2012</v>
          </cell>
        </row>
        <row r="70627">
          <cell r="M70627" t="str">
            <v>2012</v>
          </cell>
        </row>
        <row r="70628">
          <cell r="M70628" t="str">
            <v>2012</v>
          </cell>
        </row>
        <row r="70629">
          <cell r="M70629" t="str">
            <v>2012</v>
          </cell>
        </row>
        <row r="70630">
          <cell r="M70630" t="str">
            <v>2012</v>
          </cell>
        </row>
        <row r="70631">
          <cell r="M70631" t="str">
            <v>2012</v>
          </cell>
        </row>
        <row r="70632">
          <cell r="M70632" t="str">
            <v>2012</v>
          </cell>
        </row>
        <row r="70633">
          <cell r="M70633" t="str">
            <v>2012</v>
          </cell>
        </row>
        <row r="70634">
          <cell r="M70634" t="str">
            <v>2012</v>
          </cell>
        </row>
        <row r="70635">
          <cell r="M70635" t="str">
            <v>2012</v>
          </cell>
        </row>
        <row r="70636">
          <cell r="M70636" t="str">
            <v>2012</v>
          </cell>
        </row>
        <row r="70637">
          <cell r="M70637" t="str">
            <v>2012</v>
          </cell>
        </row>
        <row r="70638">
          <cell r="M70638" t="str">
            <v>2012</v>
          </cell>
        </row>
        <row r="70639">
          <cell r="M70639" t="str">
            <v>2012</v>
          </cell>
        </row>
        <row r="70640">
          <cell r="M70640" t="str">
            <v>2012</v>
          </cell>
        </row>
        <row r="70641">
          <cell r="M70641" t="str">
            <v>2012</v>
          </cell>
        </row>
        <row r="70642">
          <cell r="M70642" t="str">
            <v>2012</v>
          </cell>
        </row>
        <row r="70643">
          <cell r="M70643" t="str">
            <v>2012</v>
          </cell>
        </row>
        <row r="70644">
          <cell r="M70644" t="str">
            <v>2012</v>
          </cell>
        </row>
        <row r="70645">
          <cell r="M70645" t="str">
            <v>2012</v>
          </cell>
        </row>
        <row r="70646">
          <cell r="M70646" t="str">
            <v>2012</v>
          </cell>
        </row>
        <row r="70647">
          <cell r="M70647" t="str">
            <v>2012</v>
          </cell>
        </row>
        <row r="70648">
          <cell r="M70648" t="str">
            <v>2012</v>
          </cell>
        </row>
        <row r="70649">
          <cell r="M70649" t="str">
            <v>2012</v>
          </cell>
        </row>
        <row r="70650">
          <cell r="M70650" t="str">
            <v>2012</v>
          </cell>
        </row>
        <row r="70651">
          <cell r="M70651" t="str">
            <v>2012</v>
          </cell>
        </row>
        <row r="70652">
          <cell r="M70652" t="str">
            <v>2012</v>
          </cell>
        </row>
        <row r="70653">
          <cell r="M70653" t="str">
            <v>2012</v>
          </cell>
        </row>
        <row r="70654">
          <cell r="M70654" t="str">
            <v>2012</v>
          </cell>
        </row>
        <row r="70655">
          <cell r="M70655" t="str">
            <v>2012</v>
          </cell>
        </row>
        <row r="70656">
          <cell r="M70656" t="str">
            <v>2012</v>
          </cell>
        </row>
        <row r="70657">
          <cell r="M70657" t="str">
            <v>2012</v>
          </cell>
        </row>
        <row r="70658">
          <cell r="M70658" t="str">
            <v>2012</v>
          </cell>
        </row>
        <row r="70659">
          <cell r="M70659" t="str">
            <v>2012</v>
          </cell>
        </row>
        <row r="70660">
          <cell r="M70660" t="str">
            <v>2012</v>
          </cell>
        </row>
        <row r="70661">
          <cell r="M70661" t="str">
            <v>2012</v>
          </cell>
        </row>
        <row r="70662">
          <cell r="M70662" t="str">
            <v>2012</v>
          </cell>
        </row>
        <row r="70663">
          <cell r="M70663" t="str">
            <v>2012</v>
          </cell>
        </row>
        <row r="70664">
          <cell r="M70664" t="str">
            <v>2012</v>
          </cell>
        </row>
        <row r="70665">
          <cell r="M70665" t="str">
            <v>2012</v>
          </cell>
        </row>
        <row r="70666">
          <cell r="M70666" t="str">
            <v>2012</v>
          </cell>
        </row>
        <row r="70667">
          <cell r="M70667" t="str">
            <v>2012</v>
          </cell>
        </row>
        <row r="70668">
          <cell r="M70668" t="str">
            <v>2012</v>
          </cell>
        </row>
        <row r="70669">
          <cell r="M70669" t="str">
            <v>2012</v>
          </cell>
        </row>
        <row r="70670">
          <cell r="M70670" t="str">
            <v>2012</v>
          </cell>
        </row>
        <row r="70671">
          <cell r="M70671" t="str">
            <v>2012</v>
          </cell>
        </row>
        <row r="70672">
          <cell r="M70672" t="str">
            <v>2012</v>
          </cell>
        </row>
        <row r="70673">
          <cell r="M70673" t="str">
            <v>2012</v>
          </cell>
        </row>
        <row r="70674">
          <cell r="M70674" t="str">
            <v>2012</v>
          </cell>
        </row>
        <row r="70675">
          <cell r="M70675" t="str">
            <v>2012</v>
          </cell>
        </row>
        <row r="70676">
          <cell r="M70676" t="str">
            <v>2012</v>
          </cell>
        </row>
        <row r="70677">
          <cell r="M70677" t="str">
            <v>2012</v>
          </cell>
        </row>
        <row r="70678">
          <cell r="M70678" t="str">
            <v>2012</v>
          </cell>
        </row>
        <row r="70679">
          <cell r="M70679" t="str">
            <v>2012</v>
          </cell>
        </row>
        <row r="70680">
          <cell r="M70680" t="str">
            <v>2012</v>
          </cell>
        </row>
        <row r="70681">
          <cell r="M70681" t="str">
            <v>2012</v>
          </cell>
        </row>
        <row r="70682">
          <cell r="M70682" t="str">
            <v>2012</v>
          </cell>
        </row>
        <row r="70683">
          <cell r="M70683" t="str">
            <v>2012</v>
          </cell>
        </row>
        <row r="70684">
          <cell r="M70684" t="str">
            <v>2012</v>
          </cell>
        </row>
        <row r="70685">
          <cell r="M70685" t="str">
            <v>2012</v>
          </cell>
        </row>
        <row r="70686">
          <cell r="M70686" t="str">
            <v>2012</v>
          </cell>
        </row>
        <row r="70687">
          <cell r="M70687" t="str">
            <v>2012</v>
          </cell>
        </row>
        <row r="70688">
          <cell r="M70688" t="str">
            <v>2012</v>
          </cell>
        </row>
        <row r="70689">
          <cell r="M70689" t="str">
            <v>2012</v>
          </cell>
        </row>
        <row r="70690">
          <cell r="M70690" t="str">
            <v>2012</v>
          </cell>
        </row>
        <row r="70691">
          <cell r="M70691" t="str">
            <v>2012</v>
          </cell>
        </row>
        <row r="70692">
          <cell r="M70692" t="str">
            <v>2012</v>
          </cell>
        </row>
        <row r="70693">
          <cell r="M70693" t="str">
            <v>2012</v>
          </cell>
        </row>
        <row r="70694">
          <cell r="M70694" t="str">
            <v>2012</v>
          </cell>
        </row>
        <row r="70695">
          <cell r="M70695" t="str">
            <v>2012</v>
          </cell>
        </row>
        <row r="70696">
          <cell r="M70696" t="str">
            <v>2012</v>
          </cell>
        </row>
        <row r="70697">
          <cell r="M70697" t="str">
            <v>2012</v>
          </cell>
        </row>
        <row r="70698">
          <cell r="M70698" t="str">
            <v>2012</v>
          </cell>
        </row>
        <row r="70699">
          <cell r="M70699" t="str">
            <v>2012</v>
          </cell>
        </row>
        <row r="70700">
          <cell r="M70700" t="str">
            <v>2012</v>
          </cell>
        </row>
        <row r="70701">
          <cell r="M70701" t="str">
            <v>2012</v>
          </cell>
        </row>
        <row r="70702">
          <cell r="M70702" t="str">
            <v>2012</v>
          </cell>
        </row>
        <row r="70703">
          <cell r="M70703" t="str">
            <v>2012</v>
          </cell>
        </row>
        <row r="70704">
          <cell r="M70704" t="str">
            <v>2012</v>
          </cell>
        </row>
        <row r="70705">
          <cell r="M70705" t="str">
            <v>2012</v>
          </cell>
        </row>
        <row r="70706">
          <cell r="M70706" t="str">
            <v>2012</v>
          </cell>
        </row>
        <row r="70707">
          <cell r="M70707" t="str">
            <v>2012</v>
          </cell>
        </row>
        <row r="70708">
          <cell r="M70708" t="str">
            <v>2012</v>
          </cell>
        </row>
        <row r="70709">
          <cell r="M70709" t="str">
            <v>2012</v>
          </cell>
        </row>
        <row r="70710">
          <cell r="M70710" t="str">
            <v>2012</v>
          </cell>
        </row>
        <row r="70711">
          <cell r="M70711" t="str">
            <v>2012</v>
          </cell>
        </row>
        <row r="70712">
          <cell r="M70712" t="str">
            <v>2012</v>
          </cell>
        </row>
        <row r="70713">
          <cell r="M70713" t="str">
            <v>2012</v>
          </cell>
        </row>
        <row r="70714">
          <cell r="M70714" t="str">
            <v>2012</v>
          </cell>
        </row>
        <row r="70715">
          <cell r="M70715" t="str">
            <v>2012</v>
          </cell>
        </row>
        <row r="70716">
          <cell r="M70716" t="str">
            <v>2012</v>
          </cell>
        </row>
        <row r="70717">
          <cell r="M70717" t="str">
            <v>2012</v>
          </cell>
        </row>
        <row r="70718">
          <cell r="M70718" t="str">
            <v>2012</v>
          </cell>
        </row>
        <row r="70719">
          <cell r="M70719" t="str">
            <v>2012</v>
          </cell>
        </row>
        <row r="70720">
          <cell r="M70720" t="str">
            <v>2012</v>
          </cell>
        </row>
        <row r="70721">
          <cell r="M70721" t="str">
            <v>2012</v>
          </cell>
        </row>
        <row r="70722">
          <cell r="M70722" t="str">
            <v>2012</v>
          </cell>
        </row>
        <row r="70723">
          <cell r="M70723" t="str">
            <v>2012</v>
          </cell>
        </row>
        <row r="70724">
          <cell r="M70724" t="str">
            <v>2012</v>
          </cell>
        </row>
        <row r="70725">
          <cell r="M70725" t="str">
            <v>2012</v>
          </cell>
        </row>
        <row r="70726">
          <cell r="M70726" t="str">
            <v>2012</v>
          </cell>
        </row>
        <row r="70727">
          <cell r="M70727" t="str">
            <v>2012</v>
          </cell>
        </row>
        <row r="70728">
          <cell r="M70728" t="str">
            <v>2012</v>
          </cell>
        </row>
        <row r="70729">
          <cell r="M70729" t="str">
            <v>2012</v>
          </cell>
        </row>
        <row r="70730">
          <cell r="M70730" t="str">
            <v>2012</v>
          </cell>
        </row>
        <row r="70731">
          <cell r="M70731" t="str">
            <v>2012</v>
          </cell>
        </row>
        <row r="70732">
          <cell r="M70732" t="str">
            <v>2012</v>
          </cell>
        </row>
        <row r="70733">
          <cell r="M70733" t="str">
            <v>2012</v>
          </cell>
        </row>
        <row r="70734">
          <cell r="M70734" t="str">
            <v>2012</v>
          </cell>
        </row>
        <row r="70735">
          <cell r="M70735" t="str">
            <v>2012</v>
          </cell>
        </row>
        <row r="70736">
          <cell r="M70736" t="str">
            <v>2012</v>
          </cell>
        </row>
        <row r="70737">
          <cell r="M70737" t="str">
            <v>2012</v>
          </cell>
        </row>
        <row r="70738">
          <cell r="M70738" t="str">
            <v>2012</v>
          </cell>
        </row>
        <row r="70739">
          <cell r="M70739" t="str">
            <v>2012</v>
          </cell>
        </row>
        <row r="70740">
          <cell r="M70740" t="str">
            <v>2012</v>
          </cell>
        </row>
        <row r="70741">
          <cell r="M70741" t="str">
            <v>2012</v>
          </cell>
        </row>
        <row r="70742">
          <cell r="M70742" t="str">
            <v>2012</v>
          </cell>
        </row>
        <row r="70743">
          <cell r="M70743" t="str">
            <v>2012</v>
          </cell>
        </row>
        <row r="70744">
          <cell r="M70744" t="str">
            <v>2012</v>
          </cell>
        </row>
        <row r="70745">
          <cell r="M70745" t="str">
            <v>2012</v>
          </cell>
        </row>
        <row r="70746">
          <cell r="M70746" t="str">
            <v>2012</v>
          </cell>
        </row>
        <row r="70747">
          <cell r="M70747" t="str">
            <v>2012</v>
          </cell>
        </row>
        <row r="70748">
          <cell r="M70748" t="str">
            <v>2012</v>
          </cell>
        </row>
        <row r="70749">
          <cell r="M70749" t="str">
            <v>2012</v>
          </cell>
        </row>
        <row r="70750">
          <cell r="M70750" t="str">
            <v>2012</v>
          </cell>
        </row>
        <row r="70751">
          <cell r="M70751" t="str">
            <v>2012</v>
          </cell>
        </row>
        <row r="70752">
          <cell r="M70752" t="str">
            <v>2012</v>
          </cell>
        </row>
        <row r="70753">
          <cell r="M70753" t="str">
            <v>2012</v>
          </cell>
        </row>
        <row r="70754">
          <cell r="M70754" t="str">
            <v>2012</v>
          </cell>
        </row>
        <row r="70755">
          <cell r="M70755" t="str">
            <v>2012</v>
          </cell>
        </row>
        <row r="70756">
          <cell r="M70756" t="str">
            <v>2012</v>
          </cell>
        </row>
        <row r="70757">
          <cell r="M70757" t="str">
            <v>2012</v>
          </cell>
        </row>
        <row r="70758">
          <cell r="M70758" t="str">
            <v>2012</v>
          </cell>
        </row>
        <row r="70759">
          <cell r="M70759" t="str">
            <v>2012</v>
          </cell>
        </row>
        <row r="70760">
          <cell r="M70760" t="str">
            <v>2012</v>
          </cell>
        </row>
        <row r="70761">
          <cell r="M70761" t="str">
            <v>2012</v>
          </cell>
        </row>
        <row r="70762">
          <cell r="M70762" t="str">
            <v>2012</v>
          </cell>
        </row>
        <row r="70763">
          <cell r="M70763" t="str">
            <v>2012</v>
          </cell>
        </row>
        <row r="70764">
          <cell r="M70764" t="str">
            <v>2012</v>
          </cell>
        </row>
        <row r="70765">
          <cell r="M70765" t="str">
            <v>2012</v>
          </cell>
        </row>
        <row r="70766">
          <cell r="M70766" t="str">
            <v>2012</v>
          </cell>
        </row>
        <row r="70767">
          <cell r="M70767" t="str">
            <v>2012</v>
          </cell>
        </row>
        <row r="70768">
          <cell r="M70768" t="str">
            <v>2012</v>
          </cell>
        </row>
        <row r="70769">
          <cell r="M70769" t="str">
            <v>2012</v>
          </cell>
        </row>
        <row r="70770">
          <cell r="M70770" t="str">
            <v>2012</v>
          </cell>
        </row>
        <row r="70771">
          <cell r="M70771" t="str">
            <v>2012</v>
          </cell>
        </row>
        <row r="70772">
          <cell r="M70772" t="str">
            <v>2012</v>
          </cell>
        </row>
        <row r="70773">
          <cell r="M70773" t="str">
            <v>2012</v>
          </cell>
        </row>
        <row r="70774">
          <cell r="M70774" t="str">
            <v>2012</v>
          </cell>
        </row>
        <row r="70775">
          <cell r="M70775" t="str">
            <v>2012</v>
          </cell>
        </row>
        <row r="70776">
          <cell r="M70776" t="str">
            <v>2012</v>
          </cell>
        </row>
        <row r="70777">
          <cell r="M70777" t="str">
            <v>2012</v>
          </cell>
        </row>
        <row r="70778">
          <cell r="M70778" t="str">
            <v>2012</v>
          </cell>
        </row>
        <row r="70779">
          <cell r="M70779" t="str">
            <v>2012</v>
          </cell>
        </row>
        <row r="70780">
          <cell r="M70780" t="str">
            <v>2012</v>
          </cell>
        </row>
        <row r="70781">
          <cell r="M70781" t="str">
            <v>2012</v>
          </cell>
        </row>
        <row r="70782">
          <cell r="M70782" t="str">
            <v>2012</v>
          </cell>
        </row>
        <row r="70783">
          <cell r="M70783" t="str">
            <v>2012</v>
          </cell>
        </row>
        <row r="70784">
          <cell r="M70784" t="str">
            <v>2012</v>
          </cell>
        </row>
        <row r="70785">
          <cell r="M70785" t="str">
            <v>2012</v>
          </cell>
        </row>
        <row r="70786">
          <cell r="M70786" t="str">
            <v>2012</v>
          </cell>
        </row>
        <row r="70787">
          <cell r="M70787" t="str">
            <v>2012</v>
          </cell>
        </row>
        <row r="70788">
          <cell r="M70788" t="str">
            <v>2012</v>
          </cell>
        </row>
        <row r="70789">
          <cell r="M70789" t="str">
            <v>2012</v>
          </cell>
        </row>
        <row r="70790">
          <cell r="M70790" t="str">
            <v>2012</v>
          </cell>
        </row>
        <row r="70791">
          <cell r="M70791" t="str">
            <v>2012</v>
          </cell>
        </row>
        <row r="70792">
          <cell r="M70792" t="str">
            <v>2012</v>
          </cell>
        </row>
        <row r="70793">
          <cell r="M70793" t="str">
            <v>2012</v>
          </cell>
        </row>
        <row r="70794">
          <cell r="M70794" t="str">
            <v>2012</v>
          </cell>
        </row>
        <row r="70795">
          <cell r="M70795" t="str">
            <v>2012</v>
          </cell>
        </row>
        <row r="70796">
          <cell r="M70796" t="str">
            <v>2012</v>
          </cell>
        </row>
        <row r="70797">
          <cell r="M70797" t="str">
            <v>2012</v>
          </cell>
        </row>
        <row r="70798">
          <cell r="M70798" t="str">
            <v>2012</v>
          </cell>
        </row>
        <row r="70799">
          <cell r="M70799" t="str">
            <v>2012</v>
          </cell>
        </row>
        <row r="70800">
          <cell r="M70800" t="str">
            <v>2012</v>
          </cell>
        </row>
        <row r="70801">
          <cell r="M70801" t="str">
            <v>2012</v>
          </cell>
        </row>
        <row r="70802">
          <cell r="M70802" t="str">
            <v>2012</v>
          </cell>
        </row>
        <row r="70803">
          <cell r="M70803" t="str">
            <v>2012</v>
          </cell>
        </row>
        <row r="70804">
          <cell r="M70804" t="str">
            <v>2012</v>
          </cell>
        </row>
        <row r="70805">
          <cell r="M70805" t="str">
            <v>2012</v>
          </cell>
        </row>
        <row r="70806">
          <cell r="M70806" t="str">
            <v>2012</v>
          </cell>
        </row>
        <row r="70807">
          <cell r="M70807" t="str">
            <v>2012</v>
          </cell>
        </row>
        <row r="70808">
          <cell r="M70808" t="str">
            <v>2012</v>
          </cell>
        </row>
        <row r="70809">
          <cell r="M70809" t="str">
            <v>2012</v>
          </cell>
        </row>
        <row r="70810">
          <cell r="M70810" t="str">
            <v>2012</v>
          </cell>
        </row>
        <row r="70811">
          <cell r="M70811" t="str">
            <v>2012</v>
          </cell>
        </row>
        <row r="70812">
          <cell r="M70812" t="str">
            <v>2012</v>
          </cell>
        </row>
        <row r="70813">
          <cell r="M70813" t="str">
            <v>2012</v>
          </cell>
        </row>
        <row r="70814">
          <cell r="M70814" t="str">
            <v>2012</v>
          </cell>
        </row>
        <row r="70815">
          <cell r="M70815" t="str">
            <v>2012</v>
          </cell>
        </row>
        <row r="70816">
          <cell r="M70816" t="str">
            <v>2012</v>
          </cell>
        </row>
        <row r="70817">
          <cell r="M70817" t="str">
            <v>2012</v>
          </cell>
        </row>
        <row r="70818">
          <cell r="M70818" t="str">
            <v>2012</v>
          </cell>
        </row>
        <row r="70819">
          <cell r="M70819" t="str">
            <v>2012</v>
          </cell>
        </row>
        <row r="70820">
          <cell r="M70820" t="str">
            <v>2012</v>
          </cell>
        </row>
        <row r="70821">
          <cell r="M70821" t="str">
            <v>2012</v>
          </cell>
        </row>
        <row r="70822">
          <cell r="M70822" t="str">
            <v>2012</v>
          </cell>
        </row>
        <row r="70823">
          <cell r="M70823" t="str">
            <v>2012</v>
          </cell>
        </row>
        <row r="70824">
          <cell r="M70824" t="str">
            <v>2012</v>
          </cell>
        </row>
        <row r="70825">
          <cell r="M70825" t="str">
            <v>2012</v>
          </cell>
        </row>
        <row r="70826">
          <cell r="M70826" t="str">
            <v>2012</v>
          </cell>
        </row>
        <row r="70827">
          <cell r="M70827" t="str">
            <v>2012</v>
          </cell>
        </row>
        <row r="70828">
          <cell r="M70828" t="str">
            <v>2012</v>
          </cell>
        </row>
        <row r="70829">
          <cell r="M70829" t="str">
            <v>2012</v>
          </cell>
        </row>
        <row r="70830">
          <cell r="M70830" t="str">
            <v>2012</v>
          </cell>
        </row>
        <row r="70831">
          <cell r="M70831" t="str">
            <v>2012</v>
          </cell>
        </row>
        <row r="70832">
          <cell r="M70832" t="str">
            <v>2012</v>
          </cell>
        </row>
        <row r="70833">
          <cell r="M70833" t="str">
            <v>2012</v>
          </cell>
        </row>
        <row r="70834">
          <cell r="M70834" t="str">
            <v>2012</v>
          </cell>
        </row>
        <row r="70835">
          <cell r="M70835" t="str">
            <v>2012</v>
          </cell>
        </row>
        <row r="70836">
          <cell r="M70836" t="str">
            <v>2012</v>
          </cell>
        </row>
        <row r="70837">
          <cell r="M70837" t="str">
            <v>2012</v>
          </cell>
        </row>
        <row r="70838">
          <cell r="M70838" t="str">
            <v>2012</v>
          </cell>
        </row>
        <row r="70839">
          <cell r="M70839" t="str">
            <v>2012</v>
          </cell>
        </row>
        <row r="70840">
          <cell r="M70840" t="str">
            <v>2012</v>
          </cell>
        </row>
        <row r="70841">
          <cell r="M70841" t="str">
            <v>2012</v>
          </cell>
        </row>
        <row r="70842">
          <cell r="M70842" t="str">
            <v>2012</v>
          </cell>
        </row>
        <row r="70843">
          <cell r="M70843" t="str">
            <v>2012</v>
          </cell>
        </row>
        <row r="70844">
          <cell r="M70844" t="str">
            <v>2012</v>
          </cell>
        </row>
        <row r="70845">
          <cell r="M70845" t="str">
            <v>2012</v>
          </cell>
        </row>
        <row r="70846">
          <cell r="M70846" t="str">
            <v>2012</v>
          </cell>
        </row>
        <row r="70847">
          <cell r="M70847" t="str">
            <v>2012</v>
          </cell>
        </row>
        <row r="70848">
          <cell r="M70848" t="str">
            <v>2012</v>
          </cell>
        </row>
        <row r="70849">
          <cell r="M70849" t="str">
            <v>2012</v>
          </cell>
        </row>
        <row r="70850">
          <cell r="M70850" t="str">
            <v>2012</v>
          </cell>
        </row>
        <row r="70851">
          <cell r="M70851" t="str">
            <v>2012</v>
          </cell>
        </row>
        <row r="70852">
          <cell r="M70852" t="str">
            <v>2012</v>
          </cell>
        </row>
        <row r="70853">
          <cell r="M70853" t="str">
            <v>2012</v>
          </cell>
        </row>
        <row r="70854">
          <cell r="M70854" t="str">
            <v>2012</v>
          </cell>
        </row>
        <row r="70855">
          <cell r="M70855" t="str">
            <v>2012</v>
          </cell>
        </row>
        <row r="70856">
          <cell r="M70856" t="str">
            <v>2012</v>
          </cell>
        </row>
        <row r="70857">
          <cell r="M70857" t="str">
            <v>2012</v>
          </cell>
        </row>
        <row r="70858">
          <cell r="M70858" t="str">
            <v>2012</v>
          </cell>
        </row>
        <row r="70859">
          <cell r="M70859" t="str">
            <v>2012</v>
          </cell>
        </row>
        <row r="70860">
          <cell r="M70860" t="str">
            <v>2012</v>
          </cell>
        </row>
        <row r="70861">
          <cell r="M70861" t="str">
            <v>2012</v>
          </cell>
        </row>
        <row r="70862">
          <cell r="M70862" t="str">
            <v>2012</v>
          </cell>
        </row>
        <row r="70863">
          <cell r="M70863" t="str">
            <v>2012</v>
          </cell>
        </row>
        <row r="70864">
          <cell r="M70864" t="str">
            <v>2012</v>
          </cell>
        </row>
        <row r="70865">
          <cell r="M70865" t="str">
            <v>2012</v>
          </cell>
        </row>
        <row r="70866">
          <cell r="M70866" t="str">
            <v>2012</v>
          </cell>
        </row>
        <row r="70867">
          <cell r="M70867" t="str">
            <v>2012</v>
          </cell>
        </row>
        <row r="70868">
          <cell r="M70868" t="str">
            <v>2012</v>
          </cell>
        </row>
        <row r="70869">
          <cell r="M70869" t="str">
            <v>2012</v>
          </cell>
        </row>
        <row r="70870">
          <cell r="M70870" t="str">
            <v>2012</v>
          </cell>
        </row>
        <row r="70871">
          <cell r="M70871" t="str">
            <v>2012</v>
          </cell>
        </row>
        <row r="70872">
          <cell r="M70872" t="str">
            <v>2012</v>
          </cell>
        </row>
        <row r="70873">
          <cell r="M70873" t="str">
            <v>2012</v>
          </cell>
        </row>
        <row r="70874">
          <cell r="M70874" t="str">
            <v>2012</v>
          </cell>
        </row>
        <row r="70875">
          <cell r="M70875" t="str">
            <v>2012</v>
          </cell>
        </row>
        <row r="70876">
          <cell r="M70876" t="str">
            <v>2012</v>
          </cell>
        </row>
        <row r="70877">
          <cell r="M70877" t="str">
            <v>2012</v>
          </cell>
        </row>
        <row r="70878">
          <cell r="M70878" t="str">
            <v>2012</v>
          </cell>
        </row>
        <row r="70879">
          <cell r="M70879" t="str">
            <v>2013</v>
          </cell>
        </row>
        <row r="70880">
          <cell r="M70880" t="str">
            <v>2013</v>
          </cell>
        </row>
        <row r="70881">
          <cell r="M70881" t="str">
            <v>2013</v>
          </cell>
        </row>
        <row r="70882">
          <cell r="M70882" t="str">
            <v>2013</v>
          </cell>
        </row>
        <row r="70883">
          <cell r="M70883" t="str">
            <v>2013</v>
          </cell>
        </row>
        <row r="70884">
          <cell r="M70884" t="str">
            <v>2013</v>
          </cell>
        </row>
        <row r="70885">
          <cell r="M70885" t="str">
            <v>2013</v>
          </cell>
        </row>
        <row r="70886">
          <cell r="M70886" t="str">
            <v>2013</v>
          </cell>
        </row>
        <row r="70887">
          <cell r="M70887" t="str">
            <v>2013</v>
          </cell>
        </row>
        <row r="70888">
          <cell r="M70888" t="str">
            <v>2013</v>
          </cell>
        </row>
        <row r="70889">
          <cell r="M70889" t="str">
            <v>2012</v>
          </cell>
        </row>
        <row r="70890">
          <cell r="M70890" t="str">
            <v>2012</v>
          </cell>
        </row>
        <row r="70891">
          <cell r="M70891" t="str">
            <v>2012</v>
          </cell>
        </row>
        <row r="70892">
          <cell r="M70892" t="str">
            <v>2012</v>
          </cell>
        </row>
        <row r="70893">
          <cell r="M70893" t="str">
            <v>2012</v>
          </cell>
        </row>
        <row r="70894">
          <cell r="M70894" t="str">
            <v>2012</v>
          </cell>
        </row>
        <row r="70895">
          <cell r="M70895" t="str">
            <v>2012</v>
          </cell>
        </row>
        <row r="70896">
          <cell r="M70896" t="str">
            <v>2012</v>
          </cell>
        </row>
        <row r="70897">
          <cell r="M70897" t="str">
            <v>2012</v>
          </cell>
        </row>
        <row r="70898">
          <cell r="M70898" t="str">
            <v>2012</v>
          </cell>
        </row>
        <row r="70899">
          <cell r="M70899" t="str">
            <v>2012</v>
          </cell>
        </row>
        <row r="70900">
          <cell r="M70900" t="str">
            <v>2012</v>
          </cell>
        </row>
        <row r="70901">
          <cell r="M70901" t="str">
            <v>2012</v>
          </cell>
        </row>
        <row r="70902">
          <cell r="M70902" t="str">
            <v>2012</v>
          </cell>
        </row>
        <row r="70903">
          <cell r="M70903" t="str">
            <v>2012</v>
          </cell>
        </row>
        <row r="70904">
          <cell r="M70904" t="str">
            <v>2012</v>
          </cell>
        </row>
        <row r="70905">
          <cell r="M70905" t="str">
            <v>2012</v>
          </cell>
        </row>
        <row r="70906">
          <cell r="M70906" t="str">
            <v>2012</v>
          </cell>
        </row>
        <row r="70907">
          <cell r="M70907" t="str">
            <v>2012</v>
          </cell>
        </row>
        <row r="70908">
          <cell r="M70908" t="str">
            <v>2012</v>
          </cell>
        </row>
        <row r="70909">
          <cell r="M70909" t="str">
            <v>2012</v>
          </cell>
        </row>
        <row r="70910">
          <cell r="M70910" t="str">
            <v>2012</v>
          </cell>
        </row>
        <row r="70911">
          <cell r="M70911" t="str">
            <v>2012</v>
          </cell>
        </row>
        <row r="70912">
          <cell r="M70912" t="str">
            <v>2012</v>
          </cell>
        </row>
        <row r="70913">
          <cell r="M70913" t="str">
            <v>2012</v>
          </cell>
        </row>
        <row r="70914">
          <cell r="M70914" t="str">
            <v>2012</v>
          </cell>
        </row>
        <row r="70915">
          <cell r="M70915" t="str">
            <v>2012</v>
          </cell>
        </row>
        <row r="70916">
          <cell r="M70916" t="str">
            <v>2012</v>
          </cell>
        </row>
        <row r="70917">
          <cell r="M70917" t="str">
            <v>2012</v>
          </cell>
        </row>
        <row r="70918">
          <cell r="M70918" t="str">
            <v>2012</v>
          </cell>
        </row>
        <row r="70919">
          <cell r="M70919" t="str">
            <v>2012</v>
          </cell>
        </row>
        <row r="70920">
          <cell r="M70920" t="str">
            <v>2012</v>
          </cell>
        </row>
        <row r="70921">
          <cell r="M70921" t="str">
            <v>2012</v>
          </cell>
        </row>
        <row r="70922">
          <cell r="M70922" t="str">
            <v>2013</v>
          </cell>
        </row>
        <row r="70923">
          <cell r="M70923" t="str">
            <v>2013</v>
          </cell>
        </row>
        <row r="70924">
          <cell r="M70924" t="str">
            <v>2013</v>
          </cell>
        </row>
        <row r="70925">
          <cell r="M70925" t="str">
            <v>2013</v>
          </cell>
        </row>
        <row r="70926">
          <cell r="M70926" t="str">
            <v>2013</v>
          </cell>
        </row>
        <row r="70927">
          <cell r="M70927" t="str">
            <v>2013</v>
          </cell>
        </row>
        <row r="70928">
          <cell r="M70928" t="str">
            <v>2013</v>
          </cell>
        </row>
        <row r="70929">
          <cell r="M70929" t="str">
            <v>2013</v>
          </cell>
        </row>
        <row r="70930">
          <cell r="M70930" t="str">
            <v>2013</v>
          </cell>
        </row>
        <row r="70931">
          <cell r="M70931" t="str">
            <v>2013</v>
          </cell>
        </row>
        <row r="70932">
          <cell r="M70932" t="str">
            <v>2013</v>
          </cell>
        </row>
        <row r="70933">
          <cell r="M70933" t="str">
            <v>2013</v>
          </cell>
        </row>
        <row r="70934">
          <cell r="M70934" t="str">
            <v>2013</v>
          </cell>
        </row>
        <row r="70935">
          <cell r="M70935" t="str">
            <v>2013</v>
          </cell>
        </row>
        <row r="70936">
          <cell r="M70936" t="str">
            <v>2013</v>
          </cell>
        </row>
        <row r="70937">
          <cell r="M70937" t="str">
            <v>2013</v>
          </cell>
        </row>
        <row r="70938">
          <cell r="M70938" t="str">
            <v>2013</v>
          </cell>
        </row>
        <row r="70939">
          <cell r="M70939" t="str">
            <v>2013</v>
          </cell>
        </row>
        <row r="70940">
          <cell r="M70940" t="str">
            <v>2013</v>
          </cell>
        </row>
        <row r="70941">
          <cell r="M70941" t="str">
            <v>2013</v>
          </cell>
        </row>
        <row r="70942">
          <cell r="M70942" t="str">
            <v>2013</v>
          </cell>
        </row>
        <row r="70943">
          <cell r="M70943" t="str">
            <v>2013</v>
          </cell>
        </row>
        <row r="70944">
          <cell r="M70944" t="str">
            <v>2013</v>
          </cell>
        </row>
        <row r="70945">
          <cell r="M70945" t="str">
            <v>2013</v>
          </cell>
        </row>
        <row r="70946">
          <cell r="M70946" t="str">
            <v>2013</v>
          </cell>
        </row>
        <row r="70947">
          <cell r="M70947" t="str">
            <v>2013</v>
          </cell>
        </row>
        <row r="70948">
          <cell r="M70948" t="str">
            <v>2013</v>
          </cell>
        </row>
        <row r="70949">
          <cell r="M70949" t="str">
            <v>2013</v>
          </cell>
        </row>
        <row r="70950">
          <cell r="M70950" t="str">
            <v>2013</v>
          </cell>
        </row>
        <row r="70951">
          <cell r="M70951" t="str">
            <v>2013</v>
          </cell>
        </row>
        <row r="70952">
          <cell r="M70952" t="str">
            <v>2013</v>
          </cell>
        </row>
        <row r="70953">
          <cell r="M70953" t="str">
            <v>2013</v>
          </cell>
        </row>
        <row r="70954">
          <cell r="M70954" t="str">
            <v>2013</v>
          </cell>
        </row>
        <row r="70955">
          <cell r="M70955" t="str">
            <v>2013</v>
          </cell>
        </row>
        <row r="70956">
          <cell r="M70956" t="str">
            <v>2013</v>
          </cell>
        </row>
        <row r="70957">
          <cell r="M70957" t="str">
            <v>2013</v>
          </cell>
        </row>
        <row r="70958">
          <cell r="M70958" t="str">
            <v>2013</v>
          </cell>
        </row>
        <row r="70959">
          <cell r="M70959" t="str">
            <v>2013</v>
          </cell>
        </row>
        <row r="70960">
          <cell r="M70960" t="str">
            <v>2013</v>
          </cell>
        </row>
        <row r="70961">
          <cell r="M70961" t="str">
            <v>2013</v>
          </cell>
        </row>
        <row r="70962">
          <cell r="M70962" t="str">
            <v>2013</v>
          </cell>
        </row>
        <row r="70963">
          <cell r="M70963" t="str">
            <v>2013</v>
          </cell>
        </row>
        <row r="70964">
          <cell r="M70964" t="str">
            <v>2013</v>
          </cell>
        </row>
        <row r="70965">
          <cell r="M70965" t="str">
            <v>2013</v>
          </cell>
        </row>
        <row r="70966">
          <cell r="M70966" t="str">
            <v>2013</v>
          </cell>
        </row>
        <row r="70967">
          <cell r="M70967" t="str">
            <v>2013</v>
          </cell>
        </row>
        <row r="70968">
          <cell r="M70968" t="str">
            <v>2013</v>
          </cell>
        </row>
        <row r="70969">
          <cell r="M70969" t="str">
            <v>2013</v>
          </cell>
        </row>
        <row r="70970">
          <cell r="M70970" t="str">
            <v>2013</v>
          </cell>
        </row>
        <row r="70971">
          <cell r="M70971" t="str">
            <v>2013</v>
          </cell>
        </row>
        <row r="70972">
          <cell r="M70972" t="str">
            <v>2013</v>
          </cell>
        </row>
        <row r="70973">
          <cell r="M70973" t="str">
            <v>2013</v>
          </cell>
        </row>
        <row r="70974">
          <cell r="M70974" t="str">
            <v>2013</v>
          </cell>
        </row>
        <row r="70975">
          <cell r="M70975" t="str">
            <v>2013</v>
          </cell>
        </row>
        <row r="70976">
          <cell r="M70976" t="str">
            <v>2013</v>
          </cell>
        </row>
        <row r="70977">
          <cell r="M70977" t="str">
            <v>2013</v>
          </cell>
        </row>
        <row r="70978">
          <cell r="M70978" t="str">
            <v>2013</v>
          </cell>
        </row>
        <row r="70979">
          <cell r="M70979" t="str">
            <v>2013</v>
          </cell>
        </row>
        <row r="70980">
          <cell r="M70980" t="str">
            <v>2013</v>
          </cell>
        </row>
        <row r="70981">
          <cell r="M70981" t="str">
            <v>2013</v>
          </cell>
        </row>
        <row r="70982">
          <cell r="M70982" t="str">
            <v>2012</v>
          </cell>
        </row>
        <row r="70983">
          <cell r="M70983" t="str">
            <v>2012</v>
          </cell>
        </row>
        <row r="70984">
          <cell r="M70984" t="str">
            <v>2012</v>
          </cell>
        </row>
        <row r="70985">
          <cell r="M70985" t="str">
            <v>2013</v>
          </cell>
        </row>
        <row r="70986">
          <cell r="M70986" t="str">
            <v>2013</v>
          </cell>
        </row>
        <row r="70987">
          <cell r="M70987" t="str">
            <v>2013</v>
          </cell>
        </row>
        <row r="70988">
          <cell r="M70988" t="str">
            <v>2013</v>
          </cell>
        </row>
        <row r="70989">
          <cell r="M70989" t="str">
            <v>2013</v>
          </cell>
        </row>
        <row r="70990">
          <cell r="M70990" t="str">
            <v>2013</v>
          </cell>
        </row>
        <row r="70991">
          <cell r="M70991" t="str">
            <v>2013</v>
          </cell>
        </row>
        <row r="70992">
          <cell r="M70992" t="str">
            <v>2013</v>
          </cell>
        </row>
        <row r="70993">
          <cell r="M70993" t="str">
            <v>2013</v>
          </cell>
        </row>
        <row r="70994">
          <cell r="M70994" t="str">
            <v>2013</v>
          </cell>
        </row>
        <row r="70995">
          <cell r="M70995" t="str">
            <v>2013</v>
          </cell>
        </row>
        <row r="70996">
          <cell r="M70996" t="str">
            <v>2013</v>
          </cell>
        </row>
        <row r="70997">
          <cell r="M70997" t="str">
            <v>2013</v>
          </cell>
        </row>
        <row r="70998">
          <cell r="M70998" t="str">
            <v>2013</v>
          </cell>
        </row>
        <row r="70999">
          <cell r="M70999" t="str">
            <v>2013</v>
          </cell>
        </row>
        <row r="71000">
          <cell r="M71000" t="str">
            <v>2013</v>
          </cell>
        </row>
        <row r="71001">
          <cell r="M71001" t="str">
            <v>2013</v>
          </cell>
        </row>
        <row r="71002">
          <cell r="M71002" t="str">
            <v>2013</v>
          </cell>
        </row>
        <row r="71003">
          <cell r="M71003" t="str">
            <v>2013</v>
          </cell>
        </row>
        <row r="71004">
          <cell r="M71004" t="str">
            <v>2013</v>
          </cell>
        </row>
        <row r="71005">
          <cell r="M71005" t="str">
            <v>2013</v>
          </cell>
        </row>
        <row r="71006">
          <cell r="M71006" t="str">
            <v>2013</v>
          </cell>
        </row>
        <row r="71007">
          <cell r="M71007" t="str">
            <v>2013</v>
          </cell>
        </row>
        <row r="71008">
          <cell r="M71008" t="str">
            <v>2013</v>
          </cell>
        </row>
        <row r="71009">
          <cell r="M71009" t="str">
            <v>2013</v>
          </cell>
        </row>
        <row r="71010">
          <cell r="M71010" t="str">
            <v>2013</v>
          </cell>
        </row>
        <row r="71011">
          <cell r="M71011" t="str">
            <v>2013</v>
          </cell>
        </row>
        <row r="71012">
          <cell r="M71012" t="str">
            <v>2013</v>
          </cell>
        </row>
        <row r="71013">
          <cell r="M71013" t="str">
            <v>2013</v>
          </cell>
        </row>
        <row r="71014">
          <cell r="M71014" t="str">
            <v>2013</v>
          </cell>
        </row>
        <row r="71015">
          <cell r="M71015" t="str">
            <v>2013</v>
          </cell>
        </row>
        <row r="71016">
          <cell r="M71016" t="str">
            <v>2013</v>
          </cell>
        </row>
        <row r="71017">
          <cell r="M71017" t="str">
            <v>2013</v>
          </cell>
        </row>
        <row r="71018">
          <cell r="M71018" t="str">
            <v>2013</v>
          </cell>
        </row>
        <row r="71019">
          <cell r="M71019" t="str">
            <v>2013</v>
          </cell>
        </row>
        <row r="71020">
          <cell r="M71020" t="str">
            <v>2013</v>
          </cell>
        </row>
        <row r="71021">
          <cell r="M71021" t="str">
            <v>2013</v>
          </cell>
        </row>
        <row r="71022">
          <cell r="M71022" t="str">
            <v>2013</v>
          </cell>
        </row>
        <row r="71023">
          <cell r="M71023" t="str">
            <v>2013</v>
          </cell>
        </row>
        <row r="71024">
          <cell r="M71024" t="str">
            <v>2013</v>
          </cell>
        </row>
        <row r="71025">
          <cell r="M71025" t="str">
            <v>2013</v>
          </cell>
        </row>
        <row r="71026">
          <cell r="M71026" t="str">
            <v>2012</v>
          </cell>
        </row>
        <row r="71027">
          <cell r="M71027" t="str">
            <v>2012</v>
          </cell>
        </row>
        <row r="71028">
          <cell r="M71028" t="str">
            <v>2013</v>
          </cell>
        </row>
        <row r="71029">
          <cell r="M71029" t="str">
            <v>2013</v>
          </cell>
        </row>
        <row r="71030">
          <cell r="M71030" t="str">
            <v>2013</v>
          </cell>
        </row>
        <row r="71031">
          <cell r="M71031" t="str">
            <v>2013</v>
          </cell>
        </row>
        <row r="71032">
          <cell r="M71032" t="str">
            <v>2013</v>
          </cell>
        </row>
        <row r="71033">
          <cell r="M71033" t="str">
            <v>2013</v>
          </cell>
        </row>
        <row r="71034">
          <cell r="M71034" t="str">
            <v>2013</v>
          </cell>
        </row>
        <row r="71035">
          <cell r="M71035" t="str">
            <v>2013</v>
          </cell>
        </row>
        <row r="71036">
          <cell r="M71036" t="str">
            <v>2013</v>
          </cell>
        </row>
        <row r="71037">
          <cell r="M71037" t="str">
            <v>2013</v>
          </cell>
        </row>
        <row r="71038">
          <cell r="M71038" t="str">
            <v>2013</v>
          </cell>
        </row>
        <row r="71039">
          <cell r="M71039" t="str">
            <v>2013</v>
          </cell>
        </row>
        <row r="71040">
          <cell r="M71040" t="str">
            <v>2013</v>
          </cell>
        </row>
        <row r="71041">
          <cell r="M71041" t="str">
            <v>2013</v>
          </cell>
        </row>
        <row r="71042">
          <cell r="M71042" t="str">
            <v>2013</v>
          </cell>
        </row>
        <row r="71043">
          <cell r="M71043" t="str">
            <v>2013</v>
          </cell>
        </row>
        <row r="71044">
          <cell r="M71044" t="str">
            <v>2013</v>
          </cell>
        </row>
        <row r="71045">
          <cell r="M71045" t="str">
            <v>2013</v>
          </cell>
        </row>
        <row r="71046">
          <cell r="M71046" t="str">
            <v>2013</v>
          </cell>
        </row>
        <row r="71047">
          <cell r="M71047" t="str">
            <v>2013</v>
          </cell>
        </row>
        <row r="71048">
          <cell r="M71048" t="str">
            <v>2013</v>
          </cell>
        </row>
        <row r="71049">
          <cell r="M71049" t="str">
            <v>2013</v>
          </cell>
        </row>
        <row r="71050">
          <cell r="M71050" t="str">
            <v>2013</v>
          </cell>
        </row>
        <row r="71051">
          <cell r="M71051" t="str">
            <v>2013</v>
          </cell>
        </row>
        <row r="71052">
          <cell r="M71052" t="str">
            <v>2013</v>
          </cell>
        </row>
        <row r="71053">
          <cell r="M71053" t="str">
            <v>2013</v>
          </cell>
        </row>
        <row r="71054">
          <cell r="M71054" t="str">
            <v>2013</v>
          </cell>
        </row>
        <row r="71055">
          <cell r="M71055" t="str">
            <v>2013</v>
          </cell>
        </row>
        <row r="71056">
          <cell r="M71056" t="str">
            <v>2013</v>
          </cell>
        </row>
        <row r="71057">
          <cell r="M71057" t="str">
            <v>2013</v>
          </cell>
        </row>
        <row r="71058">
          <cell r="M71058" t="str">
            <v>2013</v>
          </cell>
        </row>
        <row r="71059">
          <cell r="M71059" t="str">
            <v>2013</v>
          </cell>
        </row>
        <row r="71060">
          <cell r="M71060" t="str">
            <v>2013</v>
          </cell>
        </row>
        <row r="71061">
          <cell r="M71061" t="str">
            <v>2013</v>
          </cell>
        </row>
        <row r="71062">
          <cell r="M71062" t="str">
            <v>2013</v>
          </cell>
        </row>
        <row r="71063">
          <cell r="M71063" t="str">
            <v>2013</v>
          </cell>
        </row>
        <row r="71064">
          <cell r="M71064" t="str">
            <v>2013</v>
          </cell>
        </row>
        <row r="71065">
          <cell r="M71065" t="str">
            <v>2013</v>
          </cell>
        </row>
        <row r="71066">
          <cell r="M71066" t="str">
            <v>2013</v>
          </cell>
        </row>
        <row r="71067">
          <cell r="M71067" t="str">
            <v>2013</v>
          </cell>
        </row>
        <row r="71068">
          <cell r="M71068" t="str">
            <v>2013</v>
          </cell>
        </row>
        <row r="71069">
          <cell r="M71069" t="str">
            <v>2013</v>
          </cell>
        </row>
        <row r="71070">
          <cell r="M71070" t="str">
            <v>2013</v>
          </cell>
        </row>
        <row r="71071">
          <cell r="M71071" t="str">
            <v>2013</v>
          </cell>
        </row>
        <row r="71072">
          <cell r="M71072" t="str">
            <v>2013</v>
          </cell>
        </row>
        <row r="71073">
          <cell r="M71073" t="str">
            <v>2013</v>
          </cell>
        </row>
        <row r="71074">
          <cell r="M71074" t="str">
            <v>2013</v>
          </cell>
        </row>
        <row r="71075">
          <cell r="M71075" t="str">
            <v>2013</v>
          </cell>
        </row>
        <row r="71076">
          <cell r="M71076" t="str">
            <v>2013</v>
          </cell>
        </row>
        <row r="71077">
          <cell r="M71077" t="str">
            <v>2013</v>
          </cell>
        </row>
        <row r="71078">
          <cell r="M71078" t="str">
            <v>2013</v>
          </cell>
        </row>
        <row r="71079">
          <cell r="M71079" t="str">
            <v>2013</v>
          </cell>
        </row>
        <row r="71080">
          <cell r="M71080" t="str">
            <v>2013</v>
          </cell>
        </row>
        <row r="71081">
          <cell r="M71081" t="str">
            <v>2013</v>
          </cell>
        </row>
        <row r="71082">
          <cell r="M71082" t="str">
            <v>2013</v>
          </cell>
        </row>
        <row r="71083">
          <cell r="M71083" t="str">
            <v>2013</v>
          </cell>
        </row>
        <row r="71084">
          <cell r="M71084" t="str">
            <v>2013</v>
          </cell>
        </row>
        <row r="71085">
          <cell r="M71085" t="str">
            <v>2013</v>
          </cell>
        </row>
        <row r="71086">
          <cell r="M71086" t="str">
            <v>2013</v>
          </cell>
        </row>
        <row r="71087">
          <cell r="M71087" t="str">
            <v>2013</v>
          </cell>
        </row>
        <row r="71088">
          <cell r="M71088" t="str">
            <v>2013</v>
          </cell>
        </row>
        <row r="71089">
          <cell r="M71089" t="str">
            <v>2013</v>
          </cell>
        </row>
        <row r="71090">
          <cell r="M71090" t="str">
            <v>2013</v>
          </cell>
        </row>
        <row r="71091">
          <cell r="M71091" t="str">
            <v>2013</v>
          </cell>
        </row>
        <row r="71092">
          <cell r="M71092" t="str">
            <v>2013</v>
          </cell>
        </row>
        <row r="71093">
          <cell r="M71093" t="str">
            <v>2013</v>
          </cell>
        </row>
        <row r="71094">
          <cell r="M71094" t="str">
            <v>2013</v>
          </cell>
        </row>
        <row r="71095">
          <cell r="M71095" t="str">
            <v>2013</v>
          </cell>
        </row>
        <row r="71096">
          <cell r="M71096" t="str">
            <v>2013</v>
          </cell>
        </row>
        <row r="71097">
          <cell r="M71097" t="str">
            <v>2013</v>
          </cell>
        </row>
        <row r="71098">
          <cell r="M71098" t="str">
            <v>2013</v>
          </cell>
        </row>
        <row r="71099">
          <cell r="M71099" t="str">
            <v>2013</v>
          </cell>
        </row>
        <row r="71100">
          <cell r="M71100" t="str">
            <v>2013</v>
          </cell>
        </row>
        <row r="71101">
          <cell r="M71101" t="str">
            <v>2013</v>
          </cell>
        </row>
        <row r="71102">
          <cell r="M71102" t="str">
            <v>2013</v>
          </cell>
        </row>
        <row r="71103">
          <cell r="M71103" t="str">
            <v>2013</v>
          </cell>
        </row>
        <row r="71104">
          <cell r="M71104" t="str">
            <v>2013</v>
          </cell>
        </row>
        <row r="71105">
          <cell r="M71105" t="str">
            <v>2013</v>
          </cell>
        </row>
        <row r="71106">
          <cell r="M71106" t="str">
            <v>2013</v>
          </cell>
        </row>
        <row r="71107">
          <cell r="M71107" t="str">
            <v>2013</v>
          </cell>
        </row>
        <row r="71108">
          <cell r="M71108" t="str">
            <v>2013</v>
          </cell>
        </row>
        <row r="71109">
          <cell r="M71109" t="str">
            <v>2013</v>
          </cell>
        </row>
        <row r="71110">
          <cell r="M71110" t="str">
            <v>2013</v>
          </cell>
        </row>
        <row r="71111">
          <cell r="M71111" t="str">
            <v>2013</v>
          </cell>
        </row>
        <row r="71112">
          <cell r="M71112" t="str">
            <v>2013</v>
          </cell>
        </row>
        <row r="71113">
          <cell r="M71113" t="str">
            <v>2013</v>
          </cell>
        </row>
        <row r="71114">
          <cell r="M71114" t="str">
            <v>2013</v>
          </cell>
        </row>
        <row r="71115">
          <cell r="M71115" t="str">
            <v>2013</v>
          </cell>
        </row>
        <row r="71116">
          <cell r="M71116" t="str">
            <v>2013</v>
          </cell>
        </row>
        <row r="71117">
          <cell r="M71117" t="str">
            <v>2013</v>
          </cell>
        </row>
        <row r="71118">
          <cell r="M71118" t="str">
            <v>2013</v>
          </cell>
        </row>
        <row r="71119">
          <cell r="M71119" t="str">
            <v>2013</v>
          </cell>
        </row>
        <row r="71120">
          <cell r="M71120" t="str">
            <v>2013</v>
          </cell>
        </row>
        <row r="71121">
          <cell r="M71121" t="str">
            <v>2013</v>
          </cell>
        </row>
        <row r="71122">
          <cell r="M71122" t="str">
            <v>2013</v>
          </cell>
        </row>
        <row r="71123">
          <cell r="M71123" t="str">
            <v>2013</v>
          </cell>
        </row>
        <row r="71124">
          <cell r="M71124" t="str">
            <v>2013</v>
          </cell>
        </row>
        <row r="71125">
          <cell r="M71125" t="str">
            <v>2013</v>
          </cell>
        </row>
        <row r="71126">
          <cell r="M71126" t="str">
            <v>2013</v>
          </cell>
        </row>
        <row r="71127">
          <cell r="M71127" t="str">
            <v>2013</v>
          </cell>
        </row>
        <row r="71128">
          <cell r="M71128" t="str">
            <v>2013</v>
          </cell>
        </row>
        <row r="71129">
          <cell r="M71129" t="str">
            <v>2013</v>
          </cell>
        </row>
        <row r="71130">
          <cell r="M71130" t="str">
            <v>2013</v>
          </cell>
        </row>
        <row r="71131">
          <cell r="M71131" t="str">
            <v>2013</v>
          </cell>
        </row>
        <row r="71132">
          <cell r="M71132" t="str">
            <v>2013</v>
          </cell>
        </row>
        <row r="71133">
          <cell r="M71133" t="str">
            <v>2013</v>
          </cell>
        </row>
        <row r="71134">
          <cell r="M71134" t="str">
            <v>2013</v>
          </cell>
        </row>
        <row r="71135">
          <cell r="M71135" t="str">
            <v>2013</v>
          </cell>
        </row>
        <row r="71136">
          <cell r="M71136" t="str">
            <v>2013</v>
          </cell>
        </row>
        <row r="71137">
          <cell r="M71137" t="str">
            <v>2013</v>
          </cell>
        </row>
        <row r="71138">
          <cell r="M71138" t="str">
            <v>2013</v>
          </cell>
        </row>
        <row r="71139">
          <cell r="M71139" t="str">
            <v>2013</v>
          </cell>
        </row>
        <row r="71140">
          <cell r="M71140" t="str">
            <v>2013</v>
          </cell>
        </row>
        <row r="71141">
          <cell r="M71141" t="str">
            <v>2013</v>
          </cell>
        </row>
        <row r="71142">
          <cell r="M71142" t="str">
            <v>2013</v>
          </cell>
        </row>
        <row r="71143">
          <cell r="M71143" t="str">
            <v>2013</v>
          </cell>
        </row>
        <row r="71144">
          <cell r="M71144" t="str">
            <v>2013</v>
          </cell>
        </row>
        <row r="71145">
          <cell r="M71145" t="str">
            <v>2013</v>
          </cell>
        </row>
        <row r="71146">
          <cell r="M71146" t="str">
            <v>2013</v>
          </cell>
        </row>
        <row r="71147">
          <cell r="M71147" t="str">
            <v>2013</v>
          </cell>
        </row>
        <row r="71148">
          <cell r="M71148" t="str">
            <v>2013</v>
          </cell>
        </row>
        <row r="71149">
          <cell r="M71149" t="str">
            <v>2013</v>
          </cell>
        </row>
        <row r="71150">
          <cell r="M71150" t="str">
            <v>2013</v>
          </cell>
        </row>
        <row r="71151">
          <cell r="M71151" t="str">
            <v>2013</v>
          </cell>
        </row>
        <row r="71152">
          <cell r="M71152" t="str">
            <v>2013</v>
          </cell>
        </row>
        <row r="71153">
          <cell r="M71153" t="str">
            <v>2013</v>
          </cell>
        </row>
        <row r="71154">
          <cell r="M71154" t="str">
            <v>2013</v>
          </cell>
        </row>
        <row r="71155">
          <cell r="M71155" t="str">
            <v>2013</v>
          </cell>
        </row>
        <row r="71156">
          <cell r="M71156" t="str">
            <v>2013</v>
          </cell>
        </row>
        <row r="71157">
          <cell r="M71157" t="str">
            <v>2013</v>
          </cell>
        </row>
        <row r="71158">
          <cell r="M71158" t="str">
            <v>2013</v>
          </cell>
        </row>
        <row r="71159">
          <cell r="M71159" t="str">
            <v>2013</v>
          </cell>
        </row>
        <row r="71160">
          <cell r="M71160" t="str">
            <v>2013</v>
          </cell>
        </row>
        <row r="71161">
          <cell r="M71161" t="str">
            <v>2013</v>
          </cell>
        </row>
        <row r="71162">
          <cell r="M71162" t="str">
            <v>2013</v>
          </cell>
        </row>
        <row r="71163">
          <cell r="M71163" t="str">
            <v>2013</v>
          </cell>
        </row>
        <row r="71164">
          <cell r="M71164" t="str">
            <v>2013</v>
          </cell>
        </row>
        <row r="71165">
          <cell r="M71165" t="str">
            <v>2013</v>
          </cell>
        </row>
        <row r="71166">
          <cell r="M71166" t="str">
            <v>2013</v>
          </cell>
        </row>
        <row r="71167">
          <cell r="M71167" t="str">
            <v>2013</v>
          </cell>
        </row>
        <row r="71168">
          <cell r="M71168" t="str">
            <v>2013</v>
          </cell>
        </row>
        <row r="71169">
          <cell r="M71169" t="str">
            <v>2013</v>
          </cell>
        </row>
        <row r="71170">
          <cell r="M71170" t="str">
            <v>2013</v>
          </cell>
        </row>
        <row r="71171">
          <cell r="M71171" t="str">
            <v>2013</v>
          </cell>
        </row>
        <row r="71172">
          <cell r="M71172" t="str">
            <v>2013</v>
          </cell>
        </row>
        <row r="71173">
          <cell r="M71173" t="str">
            <v>2013</v>
          </cell>
        </row>
        <row r="71174">
          <cell r="M71174" t="str">
            <v>2013</v>
          </cell>
        </row>
        <row r="71175">
          <cell r="M71175" t="str">
            <v>2013</v>
          </cell>
        </row>
        <row r="71176">
          <cell r="M71176" t="str">
            <v>2013</v>
          </cell>
        </row>
        <row r="71177">
          <cell r="M71177" t="str">
            <v>2013</v>
          </cell>
        </row>
        <row r="71178">
          <cell r="M71178" t="str">
            <v>2013</v>
          </cell>
        </row>
        <row r="71179">
          <cell r="M71179" t="str">
            <v>2013</v>
          </cell>
        </row>
        <row r="71180">
          <cell r="M71180" t="str">
            <v>2013</v>
          </cell>
        </row>
        <row r="71181">
          <cell r="M71181" t="str">
            <v>2013</v>
          </cell>
        </row>
        <row r="71182">
          <cell r="M71182" t="str">
            <v>2013</v>
          </cell>
        </row>
        <row r="71183">
          <cell r="M71183" t="str">
            <v>2013</v>
          </cell>
        </row>
        <row r="71184">
          <cell r="M71184" t="str">
            <v>2013</v>
          </cell>
        </row>
        <row r="71185">
          <cell r="M71185" t="str">
            <v>2013</v>
          </cell>
        </row>
        <row r="71186">
          <cell r="M71186" t="str">
            <v>2013</v>
          </cell>
        </row>
        <row r="71187">
          <cell r="M71187" t="str">
            <v>2013</v>
          </cell>
        </row>
        <row r="71188">
          <cell r="M71188" t="str">
            <v>2013</v>
          </cell>
        </row>
        <row r="71189">
          <cell r="M71189" t="str">
            <v>2013</v>
          </cell>
        </row>
        <row r="71190">
          <cell r="M71190" t="str">
            <v>2013</v>
          </cell>
        </row>
        <row r="71191">
          <cell r="M71191" t="str">
            <v>2013</v>
          </cell>
        </row>
        <row r="71192">
          <cell r="M71192" t="str">
            <v>2013</v>
          </cell>
        </row>
        <row r="71193">
          <cell r="M71193" t="str">
            <v>2013</v>
          </cell>
        </row>
        <row r="71194">
          <cell r="M71194" t="str">
            <v>2013</v>
          </cell>
        </row>
        <row r="71195">
          <cell r="M71195" t="str">
            <v>2013</v>
          </cell>
        </row>
        <row r="71196">
          <cell r="M71196" t="str">
            <v>2013</v>
          </cell>
        </row>
        <row r="71197">
          <cell r="M71197" t="str">
            <v>2013</v>
          </cell>
        </row>
        <row r="71198">
          <cell r="M71198" t="str">
            <v>2013</v>
          </cell>
        </row>
        <row r="71199">
          <cell r="M71199" t="str">
            <v>2013</v>
          </cell>
        </row>
        <row r="71200">
          <cell r="M71200" t="str">
            <v>2013</v>
          </cell>
        </row>
        <row r="71201">
          <cell r="M71201" t="str">
            <v>2013</v>
          </cell>
        </row>
        <row r="71202">
          <cell r="M71202" t="str">
            <v>2013</v>
          </cell>
        </row>
        <row r="71203">
          <cell r="M71203" t="str">
            <v>2013</v>
          </cell>
        </row>
        <row r="71204">
          <cell r="M71204" t="str">
            <v>2013</v>
          </cell>
        </row>
        <row r="71205">
          <cell r="M71205" t="str">
            <v>2013</v>
          </cell>
        </row>
        <row r="71206">
          <cell r="M71206" t="str">
            <v>2013</v>
          </cell>
        </row>
        <row r="71207">
          <cell r="M71207" t="str">
            <v>2013</v>
          </cell>
        </row>
        <row r="71208">
          <cell r="M71208" t="str">
            <v>2013</v>
          </cell>
        </row>
        <row r="71209">
          <cell r="M71209" t="str">
            <v>2013</v>
          </cell>
        </row>
        <row r="71210">
          <cell r="M71210" t="str">
            <v>2013</v>
          </cell>
        </row>
        <row r="71211">
          <cell r="M71211" t="str">
            <v>2013</v>
          </cell>
        </row>
        <row r="71212">
          <cell r="M71212" t="str">
            <v>2013</v>
          </cell>
        </row>
        <row r="71213">
          <cell r="M71213" t="str">
            <v>2013</v>
          </cell>
        </row>
        <row r="71214">
          <cell r="M71214" t="str">
            <v>2013</v>
          </cell>
        </row>
        <row r="71215">
          <cell r="M71215" t="str">
            <v>2013</v>
          </cell>
        </row>
        <row r="71216">
          <cell r="M71216" t="str">
            <v>2013</v>
          </cell>
        </row>
        <row r="71217">
          <cell r="M71217" t="str">
            <v>2013</v>
          </cell>
        </row>
        <row r="71218">
          <cell r="M71218" t="str">
            <v>2013</v>
          </cell>
        </row>
        <row r="71219">
          <cell r="M71219" t="str">
            <v>2013</v>
          </cell>
        </row>
        <row r="71220">
          <cell r="M71220" t="str">
            <v>2013</v>
          </cell>
        </row>
        <row r="71221">
          <cell r="M71221" t="str">
            <v>2013</v>
          </cell>
        </row>
        <row r="71222">
          <cell r="M71222" t="str">
            <v>2013</v>
          </cell>
        </row>
        <row r="71223">
          <cell r="M71223" t="str">
            <v>2013</v>
          </cell>
        </row>
        <row r="71224">
          <cell r="M71224" t="str">
            <v>2013</v>
          </cell>
        </row>
        <row r="71225">
          <cell r="M71225" t="str">
            <v>2013</v>
          </cell>
        </row>
        <row r="71226">
          <cell r="M71226" t="str">
            <v>2013</v>
          </cell>
        </row>
        <row r="71227">
          <cell r="M71227" t="str">
            <v>2013</v>
          </cell>
        </row>
        <row r="71228">
          <cell r="M71228" t="str">
            <v>2013</v>
          </cell>
        </row>
        <row r="71229">
          <cell r="M71229" t="str">
            <v>2013</v>
          </cell>
        </row>
        <row r="71230">
          <cell r="M71230" t="str">
            <v>2013</v>
          </cell>
        </row>
        <row r="71231">
          <cell r="M71231" t="str">
            <v>2013</v>
          </cell>
        </row>
        <row r="71232">
          <cell r="M71232" t="str">
            <v>2013</v>
          </cell>
        </row>
        <row r="71233">
          <cell r="M71233" t="str">
            <v>2013</v>
          </cell>
        </row>
        <row r="71234">
          <cell r="M71234" t="str">
            <v>2013</v>
          </cell>
        </row>
        <row r="71235">
          <cell r="M71235" t="str">
            <v>2013</v>
          </cell>
        </row>
        <row r="71236">
          <cell r="M71236" t="str">
            <v>2013</v>
          </cell>
        </row>
        <row r="71237">
          <cell r="M71237" t="str">
            <v>2013</v>
          </cell>
        </row>
        <row r="71238">
          <cell r="M71238" t="str">
            <v>2013</v>
          </cell>
        </row>
        <row r="71239">
          <cell r="M71239" t="str">
            <v>2013</v>
          </cell>
        </row>
        <row r="71240">
          <cell r="M71240" t="str">
            <v>2013</v>
          </cell>
        </row>
        <row r="71241">
          <cell r="M71241" t="str">
            <v>2013</v>
          </cell>
        </row>
        <row r="71242">
          <cell r="M71242" t="str">
            <v>2013</v>
          </cell>
        </row>
        <row r="71243">
          <cell r="M71243" t="str">
            <v>2013</v>
          </cell>
        </row>
        <row r="71244">
          <cell r="M71244" t="str">
            <v>2013</v>
          </cell>
        </row>
        <row r="71245">
          <cell r="M71245" t="str">
            <v>2013</v>
          </cell>
        </row>
        <row r="71246">
          <cell r="M71246" t="str">
            <v>2013</v>
          </cell>
        </row>
        <row r="71247">
          <cell r="M71247" t="str">
            <v>2013</v>
          </cell>
        </row>
        <row r="71248">
          <cell r="M71248" t="str">
            <v>2013</v>
          </cell>
        </row>
        <row r="71249">
          <cell r="M71249" t="str">
            <v>2013</v>
          </cell>
        </row>
        <row r="71250">
          <cell r="M71250" t="str">
            <v>2013</v>
          </cell>
        </row>
        <row r="71251">
          <cell r="M71251" t="str">
            <v>2013</v>
          </cell>
        </row>
        <row r="71252">
          <cell r="M71252" t="str">
            <v>2013</v>
          </cell>
        </row>
        <row r="71253">
          <cell r="M71253" t="str">
            <v>2013</v>
          </cell>
        </row>
        <row r="71254">
          <cell r="M71254" t="str">
            <v>2013</v>
          </cell>
        </row>
        <row r="71255">
          <cell r="M71255" t="str">
            <v>2013</v>
          </cell>
        </row>
        <row r="71256">
          <cell r="M71256" t="str">
            <v>2013</v>
          </cell>
        </row>
        <row r="71257">
          <cell r="M71257" t="str">
            <v>2013</v>
          </cell>
        </row>
        <row r="71258">
          <cell r="M71258" t="str">
            <v>2013</v>
          </cell>
        </row>
        <row r="71259">
          <cell r="M71259" t="str">
            <v>2013</v>
          </cell>
        </row>
        <row r="71260">
          <cell r="M71260" t="str">
            <v>2013</v>
          </cell>
        </row>
        <row r="71261">
          <cell r="M71261" t="str">
            <v>2013</v>
          </cell>
        </row>
        <row r="71262">
          <cell r="M71262" t="str">
            <v>2013</v>
          </cell>
        </row>
        <row r="71263">
          <cell r="M71263" t="str">
            <v>2013</v>
          </cell>
        </row>
        <row r="71264">
          <cell r="M71264" t="str">
            <v>2013</v>
          </cell>
        </row>
        <row r="71265">
          <cell r="M71265" t="str">
            <v>2013</v>
          </cell>
        </row>
        <row r="71266">
          <cell r="M71266" t="str">
            <v>2013</v>
          </cell>
        </row>
        <row r="71267">
          <cell r="M71267" t="str">
            <v>2013</v>
          </cell>
        </row>
        <row r="71268">
          <cell r="M71268" t="str">
            <v>2013</v>
          </cell>
        </row>
        <row r="71269">
          <cell r="M71269" t="str">
            <v>2013</v>
          </cell>
        </row>
        <row r="71270">
          <cell r="M71270" t="str">
            <v>2013</v>
          </cell>
        </row>
        <row r="71271">
          <cell r="M71271" t="str">
            <v>2013</v>
          </cell>
        </row>
        <row r="71272">
          <cell r="M71272" t="str">
            <v>2013</v>
          </cell>
        </row>
        <row r="71273">
          <cell r="M71273" t="str">
            <v>2013</v>
          </cell>
        </row>
        <row r="71274">
          <cell r="M71274" t="str">
            <v>2012</v>
          </cell>
        </row>
        <row r="71275">
          <cell r="M71275" t="str">
            <v>2012</v>
          </cell>
        </row>
        <row r="71276">
          <cell r="M71276" t="str">
            <v>2013</v>
          </cell>
        </row>
        <row r="71277">
          <cell r="M71277" t="str">
            <v>2013</v>
          </cell>
        </row>
        <row r="71278">
          <cell r="M71278" t="str">
            <v>2013</v>
          </cell>
        </row>
        <row r="71279">
          <cell r="M71279" t="str">
            <v>2013</v>
          </cell>
        </row>
        <row r="71280">
          <cell r="M71280" t="str">
            <v>2013</v>
          </cell>
        </row>
        <row r="71281">
          <cell r="M71281" t="str">
            <v>2013</v>
          </cell>
        </row>
        <row r="71282">
          <cell r="M71282" t="str">
            <v>2013</v>
          </cell>
        </row>
        <row r="71283">
          <cell r="M71283" t="str">
            <v>2013</v>
          </cell>
        </row>
        <row r="71284">
          <cell r="M71284" t="str">
            <v>2013</v>
          </cell>
        </row>
        <row r="71285">
          <cell r="M71285" t="str">
            <v>2013</v>
          </cell>
        </row>
        <row r="71286">
          <cell r="M71286" t="str">
            <v>2013</v>
          </cell>
        </row>
        <row r="71287">
          <cell r="M71287" t="str">
            <v>2013</v>
          </cell>
        </row>
        <row r="71288">
          <cell r="M71288" t="str">
            <v>2013</v>
          </cell>
        </row>
        <row r="71289">
          <cell r="M71289" t="str">
            <v>2013</v>
          </cell>
        </row>
        <row r="71290">
          <cell r="M71290" t="str">
            <v>2013</v>
          </cell>
        </row>
        <row r="71291">
          <cell r="M71291" t="str">
            <v>2013</v>
          </cell>
        </row>
        <row r="71292">
          <cell r="M71292" t="str">
            <v>2013</v>
          </cell>
        </row>
        <row r="71293">
          <cell r="M71293" t="str">
            <v>2013</v>
          </cell>
        </row>
        <row r="71294">
          <cell r="M71294" t="str">
            <v>2013</v>
          </cell>
        </row>
        <row r="71295">
          <cell r="M71295" t="str">
            <v>2013</v>
          </cell>
        </row>
        <row r="71296">
          <cell r="M71296" t="str">
            <v>2013</v>
          </cell>
        </row>
        <row r="71297">
          <cell r="M71297" t="str">
            <v>2013</v>
          </cell>
        </row>
        <row r="71298">
          <cell r="M71298" t="str">
            <v>2013</v>
          </cell>
        </row>
        <row r="71299">
          <cell r="M71299" t="str">
            <v>2013</v>
          </cell>
        </row>
        <row r="71300">
          <cell r="M71300" t="str">
            <v>2013</v>
          </cell>
        </row>
        <row r="71301">
          <cell r="M71301" t="str">
            <v>2013</v>
          </cell>
        </row>
        <row r="71302">
          <cell r="M71302" t="str">
            <v>2013</v>
          </cell>
        </row>
        <row r="71303">
          <cell r="M71303" t="str">
            <v>2013</v>
          </cell>
        </row>
        <row r="71304">
          <cell r="M71304" t="str">
            <v>2013</v>
          </cell>
        </row>
        <row r="71305">
          <cell r="M71305" t="str">
            <v>2013</v>
          </cell>
        </row>
        <row r="71306">
          <cell r="M71306" t="str">
            <v>2012</v>
          </cell>
        </row>
        <row r="71307">
          <cell r="M71307" t="str">
            <v>2012</v>
          </cell>
        </row>
        <row r="71308">
          <cell r="M71308" t="str">
            <v>2012</v>
          </cell>
        </row>
        <row r="71309">
          <cell r="M71309" t="str">
            <v>2012</v>
          </cell>
        </row>
        <row r="71310">
          <cell r="M71310" t="str">
            <v>2012</v>
          </cell>
        </row>
        <row r="71311">
          <cell r="M71311" t="str">
            <v>2012</v>
          </cell>
        </row>
        <row r="71312">
          <cell r="M71312" t="str">
            <v>2012</v>
          </cell>
        </row>
        <row r="71313">
          <cell r="M71313" t="str">
            <v>2012</v>
          </cell>
        </row>
        <row r="71314">
          <cell r="M71314" t="str">
            <v>2012</v>
          </cell>
        </row>
        <row r="71315">
          <cell r="M71315" t="str">
            <v>2012</v>
          </cell>
        </row>
        <row r="71316">
          <cell r="M71316" t="str">
            <v>2012</v>
          </cell>
        </row>
        <row r="71317">
          <cell r="M71317" t="str">
            <v>2012</v>
          </cell>
        </row>
        <row r="71318">
          <cell r="M71318" t="str">
            <v>2012</v>
          </cell>
        </row>
        <row r="71319">
          <cell r="M71319" t="str">
            <v>2012</v>
          </cell>
        </row>
        <row r="71320">
          <cell r="M71320" t="str">
            <v>2012</v>
          </cell>
        </row>
        <row r="71321">
          <cell r="M71321" t="str">
            <v>2012</v>
          </cell>
        </row>
        <row r="71322">
          <cell r="M71322" t="str">
            <v>2012</v>
          </cell>
        </row>
        <row r="71323">
          <cell r="M71323" t="str">
            <v>2012</v>
          </cell>
        </row>
        <row r="71324">
          <cell r="M71324" t="str">
            <v>2012</v>
          </cell>
        </row>
        <row r="71325">
          <cell r="M71325" t="str">
            <v>2012</v>
          </cell>
        </row>
        <row r="71326">
          <cell r="M71326" t="str">
            <v>2012</v>
          </cell>
        </row>
        <row r="71327">
          <cell r="M71327" t="str">
            <v>2012</v>
          </cell>
        </row>
        <row r="71328">
          <cell r="M71328" t="str">
            <v>2012</v>
          </cell>
        </row>
        <row r="71329">
          <cell r="M71329" t="str">
            <v>2012</v>
          </cell>
        </row>
        <row r="71330">
          <cell r="M71330" t="str">
            <v>2012</v>
          </cell>
        </row>
        <row r="71331">
          <cell r="M71331" t="str">
            <v>2012</v>
          </cell>
        </row>
        <row r="71332">
          <cell r="M71332" t="str">
            <v>2012</v>
          </cell>
        </row>
        <row r="71333">
          <cell r="M71333" t="str">
            <v>2012</v>
          </cell>
        </row>
        <row r="71334">
          <cell r="M71334" t="str">
            <v>2012</v>
          </cell>
        </row>
        <row r="71335">
          <cell r="M71335" t="str">
            <v>2012</v>
          </cell>
        </row>
        <row r="71336">
          <cell r="M71336" t="str">
            <v>2012</v>
          </cell>
        </row>
        <row r="71337">
          <cell r="M71337" t="str">
            <v>2012</v>
          </cell>
        </row>
        <row r="71338">
          <cell r="M71338" t="str">
            <v>2012</v>
          </cell>
        </row>
        <row r="71339">
          <cell r="M71339" t="str">
            <v>2012</v>
          </cell>
        </row>
        <row r="71340">
          <cell r="M71340" t="str">
            <v>2012</v>
          </cell>
        </row>
        <row r="71341">
          <cell r="M71341" t="str">
            <v>2012</v>
          </cell>
        </row>
        <row r="71342">
          <cell r="M71342" t="str">
            <v>2012</v>
          </cell>
        </row>
        <row r="71343">
          <cell r="M71343" t="str">
            <v>2012</v>
          </cell>
        </row>
        <row r="71344">
          <cell r="M71344" t="str">
            <v>2012</v>
          </cell>
        </row>
        <row r="71345">
          <cell r="M71345" t="str">
            <v>2012</v>
          </cell>
        </row>
        <row r="71346">
          <cell r="M71346" t="str">
            <v>2012</v>
          </cell>
        </row>
        <row r="71347">
          <cell r="M71347" t="str">
            <v>2012</v>
          </cell>
        </row>
        <row r="71348">
          <cell r="M71348" t="str">
            <v>2012</v>
          </cell>
        </row>
        <row r="71349">
          <cell r="M71349" t="str">
            <v>2012</v>
          </cell>
        </row>
        <row r="71350">
          <cell r="M71350" t="str">
            <v>2012</v>
          </cell>
        </row>
        <row r="71351">
          <cell r="M71351" t="str">
            <v>2012</v>
          </cell>
        </row>
        <row r="71352">
          <cell r="M71352" t="str">
            <v>2012</v>
          </cell>
        </row>
        <row r="71353">
          <cell r="M71353" t="str">
            <v>2012</v>
          </cell>
        </row>
        <row r="71354">
          <cell r="M71354" t="str">
            <v>2012</v>
          </cell>
        </row>
        <row r="71355">
          <cell r="M71355" t="str">
            <v>2012</v>
          </cell>
        </row>
        <row r="71356">
          <cell r="M71356" t="str">
            <v>2012</v>
          </cell>
        </row>
        <row r="71357">
          <cell r="M71357" t="str">
            <v>2012</v>
          </cell>
        </row>
        <row r="71358">
          <cell r="M71358" t="str">
            <v>2012</v>
          </cell>
        </row>
        <row r="71359">
          <cell r="M71359" t="str">
            <v>2012</v>
          </cell>
        </row>
        <row r="71360">
          <cell r="M71360" t="str">
            <v>2012</v>
          </cell>
        </row>
        <row r="71361">
          <cell r="M71361" t="str">
            <v>2012</v>
          </cell>
        </row>
        <row r="71362">
          <cell r="M71362" t="str">
            <v>2012</v>
          </cell>
        </row>
        <row r="71363">
          <cell r="M71363" t="str">
            <v>2012</v>
          </cell>
        </row>
        <row r="71364">
          <cell r="M71364" t="str">
            <v>2012</v>
          </cell>
        </row>
        <row r="71365">
          <cell r="M71365" t="str">
            <v>2012</v>
          </cell>
        </row>
        <row r="71366">
          <cell r="M71366" t="str">
            <v>2012</v>
          </cell>
        </row>
        <row r="71367">
          <cell r="M71367" t="str">
            <v>2012</v>
          </cell>
        </row>
        <row r="71368">
          <cell r="M71368" t="str">
            <v>2012</v>
          </cell>
        </row>
        <row r="71369">
          <cell r="M71369" t="str">
            <v>2012</v>
          </cell>
        </row>
        <row r="71370">
          <cell r="M71370" t="str">
            <v>2012</v>
          </cell>
        </row>
        <row r="71371">
          <cell r="M71371" t="str">
            <v>2012</v>
          </cell>
        </row>
        <row r="71372">
          <cell r="M71372" t="str">
            <v>2012</v>
          </cell>
        </row>
        <row r="71373">
          <cell r="M71373" t="str">
            <v>2012</v>
          </cell>
        </row>
        <row r="71374">
          <cell r="M71374" t="str">
            <v>2012</v>
          </cell>
        </row>
        <row r="71375">
          <cell r="M71375" t="str">
            <v>2012</v>
          </cell>
        </row>
        <row r="71376">
          <cell r="M71376" t="str">
            <v>2012</v>
          </cell>
        </row>
        <row r="71377">
          <cell r="M71377" t="str">
            <v>2012</v>
          </cell>
        </row>
        <row r="71378">
          <cell r="M71378" t="str">
            <v>2012</v>
          </cell>
        </row>
        <row r="71379">
          <cell r="M71379" t="str">
            <v>2012</v>
          </cell>
        </row>
        <row r="71380">
          <cell r="M71380" t="str">
            <v>2012</v>
          </cell>
        </row>
        <row r="71381">
          <cell r="M71381" t="str">
            <v>2012</v>
          </cell>
        </row>
        <row r="71382">
          <cell r="M71382" t="str">
            <v>2012</v>
          </cell>
        </row>
        <row r="71383">
          <cell r="M71383" t="str">
            <v>2012</v>
          </cell>
        </row>
        <row r="71384">
          <cell r="M71384" t="str">
            <v>2012</v>
          </cell>
        </row>
        <row r="71385">
          <cell r="M71385" t="str">
            <v>2012</v>
          </cell>
        </row>
        <row r="71386">
          <cell r="M71386" t="str">
            <v>2012</v>
          </cell>
        </row>
        <row r="71387">
          <cell r="M71387" t="str">
            <v>2012</v>
          </cell>
        </row>
        <row r="71388">
          <cell r="M71388" t="str">
            <v>2012</v>
          </cell>
        </row>
        <row r="71389">
          <cell r="M71389" t="str">
            <v>2012</v>
          </cell>
        </row>
        <row r="71390">
          <cell r="M71390" t="str">
            <v>2012</v>
          </cell>
        </row>
        <row r="71391">
          <cell r="M71391" t="str">
            <v>2012</v>
          </cell>
        </row>
        <row r="71392">
          <cell r="M71392" t="str">
            <v>2012</v>
          </cell>
        </row>
        <row r="71393">
          <cell r="M71393" t="str">
            <v>2012</v>
          </cell>
        </row>
        <row r="71394">
          <cell r="M71394" t="str">
            <v>2012</v>
          </cell>
        </row>
        <row r="71395">
          <cell r="M71395" t="str">
            <v>2012</v>
          </cell>
        </row>
        <row r="71396">
          <cell r="M71396" t="str">
            <v>2012</v>
          </cell>
        </row>
        <row r="71397">
          <cell r="M71397" t="str">
            <v>2012</v>
          </cell>
        </row>
        <row r="71398">
          <cell r="M71398" t="str">
            <v>2012</v>
          </cell>
        </row>
        <row r="71399">
          <cell r="M71399" t="str">
            <v>2012</v>
          </cell>
        </row>
        <row r="71400">
          <cell r="M71400" t="str">
            <v>2012</v>
          </cell>
        </row>
        <row r="71401">
          <cell r="M71401" t="str">
            <v>2012</v>
          </cell>
        </row>
        <row r="71402">
          <cell r="M71402" t="str">
            <v>2012</v>
          </cell>
        </row>
        <row r="71403">
          <cell r="M71403" t="str">
            <v>2012</v>
          </cell>
        </row>
        <row r="71404">
          <cell r="M71404" t="str">
            <v>2012</v>
          </cell>
        </row>
        <row r="71405">
          <cell r="M71405" t="str">
            <v>2012</v>
          </cell>
        </row>
        <row r="71406">
          <cell r="M71406" t="str">
            <v>2012</v>
          </cell>
        </row>
        <row r="71407">
          <cell r="M71407" t="str">
            <v>2012</v>
          </cell>
        </row>
        <row r="71408">
          <cell r="M71408" t="str">
            <v>2012</v>
          </cell>
        </row>
        <row r="71409">
          <cell r="M71409" t="str">
            <v>2012</v>
          </cell>
        </row>
        <row r="71410">
          <cell r="M71410" t="str">
            <v>2012</v>
          </cell>
        </row>
        <row r="71411">
          <cell r="M71411" t="str">
            <v>2012</v>
          </cell>
        </row>
        <row r="71412">
          <cell r="M71412" t="str">
            <v>2012</v>
          </cell>
        </row>
        <row r="71413">
          <cell r="M71413" t="str">
            <v>2012</v>
          </cell>
        </row>
        <row r="71414">
          <cell r="M71414" t="str">
            <v>2012</v>
          </cell>
        </row>
        <row r="71415">
          <cell r="M71415" t="str">
            <v>2012</v>
          </cell>
        </row>
        <row r="71416">
          <cell r="M71416" t="str">
            <v>2012</v>
          </cell>
        </row>
        <row r="71417">
          <cell r="M71417" t="str">
            <v>2012</v>
          </cell>
        </row>
        <row r="71418">
          <cell r="M71418" t="str">
            <v>2012</v>
          </cell>
        </row>
        <row r="71419">
          <cell r="M71419" t="str">
            <v>2012</v>
          </cell>
        </row>
        <row r="71420">
          <cell r="M71420" t="str">
            <v>2012</v>
          </cell>
        </row>
        <row r="71421">
          <cell r="M71421" t="str">
            <v>2012</v>
          </cell>
        </row>
        <row r="71422">
          <cell r="M71422" t="str">
            <v>2012</v>
          </cell>
        </row>
        <row r="71423">
          <cell r="M71423" t="str">
            <v>2012</v>
          </cell>
        </row>
        <row r="71424">
          <cell r="M71424" t="str">
            <v>2012</v>
          </cell>
        </row>
        <row r="71425">
          <cell r="M71425" t="str">
            <v>2012</v>
          </cell>
        </row>
        <row r="71426">
          <cell r="M71426" t="str">
            <v>2012</v>
          </cell>
        </row>
        <row r="71427">
          <cell r="M71427" t="str">
            <v>2012</v>
          </cell>
        </row>
        <row r="71428">
          <cell r="M71428" t="str">
            <v>2012</v>
          </cell>
        </row>
        <row r="71429">
          <cell r="M71429" t="str">
            <v>2012</v>
          </cell>
        </row>
        <row r="71430">
          <cell r="M71430" t="str">
            <v>2012</v>
          </cell>
        </row>
        <row r="71431">
          <cell r="M71431" t="str">
            <v>2012</v>
          </cell>
        </row>
        <row r="71432">
          <cell r="M71432" t="str">
            <v>2012</v>
          </cell>
        </row>
        <row r="71433">
          <cell r="M71433" t="str">
            <v>2012</v>
          </cell>
        </row>
        <row r="71434">
          <cell r="M71434" t="str">
            <v>2012</v>
          </cell>
        </row>
        <row r="71435">
          <cell r="M71435" t="str">
            <v>2012</v>
          </cell>
        </row>
        <row r="71436">
          <cell r="M71436" t="str">
            <v>2012</v>
          </cell>
        </row>
        <row r="71437">
          <cell r="M71437" t="str">
            <v>2012</v>
          </cell>
        </row>
        <row r="71438">
          <cell r="M71438" t="str">
            <v>2012</v>
          </cell>
        </row>
        <row r="71439">
          <cell r="M71439" t="str">
            <v>2012</v>
          </cell>
        </row>
        <row r="71440">
          <cell r="M71440" t="str">
            <v>2012</v>
          </cell>
        </row>
        <row r="71441">
          <cell r="M71441" t="str">
            <v>2012</v>
          </cell>
        </row>
        <row r="71442">
          <cell r="M71442" t="str">
            <v>2012</v>
          </cell>
        </row>
        <row r="71443">
          <cell r="M71443" t="str">
            <v>2012</v>
          </cell>
        </row>
        <row r="71444">
          <cell r="M71444" t="str">
            <v>2012</v>
          </cell>
        </row>
        <row r="71445">
          <cell r="M71445" t="str">
            <v>2012</v>
          </cell>
        </row>
        <row r="71446">
          <cell r="M71446" t="str">
            <v>2012</v>
          </cell>
        </row>
        <row r="71447">
          <cell r="M71447" t="str">
            <v>2012</v>
          </cell>
        </row>
        <row r="71448">
          <cell r="M71448" t="str">
            <v>2012</v>
          </cell>
        </row>
        <row r="71449">
          <cell r="M71449" t="str">
            <v>2012</v>
          </cell>
        </row>
        <row r="71450">
          <cell r="M71450" t="str">
            <v>2012</v>
          </cell>
        </row>
        <row r="71451">
          <cell r="M71451" t="str">
            <v>2012</v>
          </cell>
        </row>
        <row r="71452">
          <cell r="M71452" t="str">
            <v>2012</v>
          </cell>
        </row>
        <row r="71453">
          <cell r="M71453" t="str">
            <v>2012</v>
          </cell>
        </row>
        <row r="71454">
          <cell r="M71454" t="str">
            <v>2012</v>
          </cell>
        </row>
        <row r="71455">
          <cell r="M71455" t="str">
            <v>2012</v>
          </cell>
        </row>
        <row r="71456">
          <cell r="M71456" t="str">
            <v>2012</v>
          </cell>
        </row>
        <row r="71457">
          <cell r="M71457" t="str">
            <v>2012</v>
          </cell>
        </row>
        <row r="71458">
          <cell r="M71458" t="str">
            <v>2012</v>
          </cell>
        </row>
        <row r="71459">
          <cell r="M71459" t="str">
            <v>2012</v>
          </cell>
        </row>
        <row r="71460">
          <cell r="M71460" t="str">
            <v>2012</v>
          </cell>
        </row>
        <row r="71461">
          <cell r="M71461" t="str">
            <v>2012</v>
          </cell>
        </row>
        <row r="71462">
          <cell r="M71462" t="str">
            <v>2012</v>
          </cell>
        </row>
        <row r="71463">
          <cell r="M71463" t="str">
            <v>2012</v>
          </cell>
        </row>
        <row r="71464">
          <cell r="M71464" t="str">
            <v>2012</v>
          </cell>
        </row>
        <row r="71465">
          <cell r="M71465" t="str">
            <v>2012</v>
          </cell>
        </row>
        <row r="71466">
          <cell r="M71466" t="str">
            <v>2012</v>
          </cell>
        </row>
        <row r="71467">
          <cell r="M71467" t="str">
            <v>2012</v>
          </cell>
        </row>
        <row r="71468">
          <cell r="M71468" t="str">
            <v>2012</v>
          </cell>
        </row>
        <row r="71469">
          <cell r="M71469" t="str">
            <v>2012</v>
          </cell>
        </row>
        <row r="71470">
          <cell r="M71470" t="str">
            <v>2012</v>
          </cell>
        </row>
        <row r="71471">
          <cell r="M71471" t="str">
            <v>2012</v>
          </cell>
        </row>
        <row r="71472">
          <cell r="M71472" t="str">
            <v>2012</v>
          </cell>
        </row>
        <row r="71473">
          <cell r="M71473" t="str">
            <v>2012</v>
          </cell>
        </row>
        <row r="71474">
          <cell r="M71474" t="str">
            <v>2012</v>
          </cell>
        </row>
        <row r="71475">
          <cell r="M71475" t="str">
            <v>2012</v>
          </cell>
        </row>
        <row r="71476">
          <cell r="M71476" t="str">
            <v>2012</v>
          </cell>
        </row>
        <row r="71477">
          <cell r="M71477" t="str">
            <v>2012</v>
          </cell>
        </row>
        <row r="71478">
          <cell r="M71478" t="str">
            <v>2012</v>
          </cell>
        </row>
        <row r="71479">
          <cell r="M71479" t="str">
            <v>2012</v>
          </cell>
        </row>
        <row r="71480">
          <cell r="M71480" t="str">
            <v>2012</v>
          </cell>
        </row>
        <row r="71481">
          <cell r="M71481" t="str">
            <v>2012</v>
          </cell>
        </row>
        <row r="71482">
          <cell r="M71482" t="str">
            <v>2012</v>
          </cell>
        </row>
        <row r="71483">
          <cell r="M71483" t="str">
            <v>2012</v>
          </cell>
        </row>
        <row r="71484">
          <cell r="M71484" t="str">
            <v>2012</v>
          </cell>
        </row>
        <row r="71485">
          <cell r="M71485" t="str">
            <v>2012</v>
          </cell>
        </row>
        <row r="71486">
          <cell r="M71486" t="str">
            <v>2012</v>
          </cell>
        </row>
        <row r="71487">
          <cell r="M71487" t="str">
            <v>2012</v>
          </cell>
        </row>
        <row r="71488">
          <cell r="M71488" t="str">
            <v>2012</v>
          </cell>
        </row>
        <row r="71489">
          <cell r="M71489" t="str">
            <v>2012</v>
          </cell>
        </row>
        <row r="71490">
          <cell r="M71490" t="str">
            <v>2012</v>
          </cell>
        </row>
        <row r="71491">
          <cell r="M71491" t="str">
            <v>2012</v>
          </cell>
        </row>
        <row r="71492">
          <cell r="M71492" t="str">
            <v>2012</v>
          </cell>
        </row>
        <row r="71493">
          <cell r="M71493" t="str">
            <v>2012</v>
          </cell>
        </row>
        <row r="71494">
          <cell r="M71494" t="str">
            <v>2012</v>
          </cell>
        </row>
        <row r="71495">
          <cell r="M71495" t="str">
            <v>2012</v>
          </cell>
        </row>
        <row r="71496">
          <cell r="M71496" t="str">
            <v>2012</v>
          </cell>
        </row>
        <row r="71497">
          <cell r="M71497" t="str">
            <v>2012</v>
          </cell>
        </row>
        <row r="71498">
          <cell r="M71498" t="str">
            <v>2012</v>
          </cell>
        </row>
        <row r="71499">
          <cell r="M71499" t="str">
            <v>2012</v>
          </cell>
        </row>
        <row r="71500">
          <cell r="M71500" t="str">
            <v>2012</v>
          </cell>
        </row>
        <row r="71501">
          <cell r="M71501" t="str">
            <v>2012</v>
          </cell>
        </row>
        <row r="71502">
          <cell r="M71502" t="str">
            <v>2012</v>
          </cell>
        </row>
        <row r="71503">
          <cell r="M71503" t="str">
            <v>2012</v>
          </cell>
        </row>
        <row r="71504">
          <cell r="M71504" t="str">
            <v>2012</v>
          </cell>
        </row>
        <row r="71505">
          <cell r="M71505" t="str">
            <v>2012</v>
          </cell>
        </row>
        <row r="71506">
          <cell r="M71506" t="str">
            <v>2012</v>
          </cell>
        </row>
        <row r="71507">
          <cell r="M71507" t="str">
            <v>2012</v>
          </cell>
        </row>
        <row r="71508">
          <cell r="M71508" t="str">
            <v>2012</v>
          </cell>
        </row>
        <row r="71509">
          <cell r="M71509" t="str">
            <v>2012</v>
          </cell>
        </row>
        <row r="71510">
          <cell r="M71510" t="str">
            <v>2012</v>
          </cell>
        </row>
        <row r="71511">
          <cell r="M71511" t="str">
            <v>2012</v>
          </cell>
        </row>
        <row r="71512">
          <cell r="M71512" t="str">
            <v>2012</v>
          </cell>
        </row>
        <row r="71513">
          <cell r="M71513" t="str">
            <v>2012</v>
          </cell>
        </row>
        <row r="71514">
          <cell r="M71514" t="str">
            <v>2012</v>
          </cell>
        </row>
        <row r="71515">
          <cell r="M71515" t="str">
            <v>2012</v>
          </cell>
        </row>
        <row r="71516">
          <cell r="M71516" t="str">
            <v>2012</v>
          </cell>
        </row>
        <row r="71517">
          <cell r="M71517" t="str">
            <v>2012</v>
          </cell>
        </row>
        <row r="71518">
          <cell r="M71518" t="str">
            <v>2012</v>
          </cell>
        </row>
        <row r="71519">
          <cell r="M71519" t="str">
            <v>2012</v>
          </cell>
        </row>
        <row r="71520">
          <cell r="M71520" t="str">
            <v>2012</v>
          </cell>
        </row>
        <row r="71521">
          <cell r="M71521" t="str">
            <v>2012</v>
          </cell>
        </row>
        <row r="71522">
          <cell r="M71522" t="str">
            <v>2012</v>
          </cell>
        </row>
        <row r="71523">
          <cell r="M71523" t="str">
            <v>2012</v>
          </cell>
        </row>
        <row r="71524">
          <cell r="M71524" t="str">
            <v>2012</v>
          </cell>
        </row>
        <row r="71525">
          <cell r="M71525" t="str">
            <v>2012</v>
          </cell>
        </row>
        <row r="71526">
          <cell r="M71526" t="str">
            <v>2012</v>
          </cell>
        </row>
        <row r="71527">
          <cell r="M71527" t="str">
            <v>2012</v>
          </cell>
        </row>
        <row r="71528">
          <cell r="M71528" t="str">
            <v>2012</v>
          </cell>
        </row>
        <row r="71529">
          <cell r="M71529" t="str">
            <v>2012</v>
          </cell>
        </row>
        <row r="71530">
          <cell r="M71530" t="str">
            <v>2012</v>
          </cell>
        </row>
        <row r="71531">
          <cell r="M71531" t="str">
            <v>2012</v>
          </cell>
        </row>
        <row r="71532">
          <cell r="M71532" t="str">
            <v>2012</v>
          </cell>
        </row>
        <row r="71533">
          <cell r="M71533" t="str">
            <v>2012</v>
          </cell>
        </row>
        <row r="71534">
          <cell r="M71534" t="str">
            <v>2012</v>
          </cell>
        </row>
        <row r="71535">
          <cell r="M71535" t="str">
            <v>2012</v>
          </cell>
        </row>
        <row r="71536">
          <cell r="M71536" t="str">
            <v>2012</v>
          </cell>
        </row>
        <row r="71537">
          <cell r="M71537" t="str">
            <v>2012</v>
          </cell>
        </row>
        <row r="71538">
          <cell r="M71538" t="str">
            <v>2012</v>
          </cell>
        </row>
        <row r="71539">
          <cell r="M71539" t="str">
            <v>2012</v>
          </cell>
        </row>
        <row r="71540">
          <cell r="M71540" t="str">
            <v>2012</v>
          </cell>
        </row>
        <row r="71541">
          <cell r="M71541" t="str">
            <v>2012</v>
          </cell>
        </row>
        <row r="71542">
          <cell r="M71542" t="str">
            <v>2012</v>
          </cell>
        </row>
        <row r="71543">
          <cell r="M71543" t="str">
            <v>2012</v>
          </cell>
        </row>
        <row r="71544">
          <cell r="M71544" t="str">
            <v>2012</v>
          </cell>
        </row>
        <row r="71545">
          <cell r="M71545" t="str">
            <v>2012</v>
          </cell>
        </row>
        <row r="71546">
          <cell r="M71546" t="str">
            <v>2012</v>
          </cell>
        </row>
        <row r="71547">
          <cell r="M71547" t="str">
            <v>2012</v>
          </cell>
        </row>
        <row r="71548">
          <cell r="M71548" t="str">
            <v>2012</v>
          </cell>
        </row>
        <row r="71549">
          <cell r="M71549" t="str">
            <v>2012</v>
          </cell>
        </row>
        <row r="71550">
          <cell r="M71550" t="str">
            <v>2012</v>
          </cell>
        </row>
        <row r="71551">
          <cell r="M71551" t="str">
            <v>2012</v>
          </cell>
        </row>
        <row r="71552">
          <cell r="M71552" t="str">
            <v>2012</v>
          </cell>
        </row>
        <row r="71553">
          <cell r="M71553" t="str">
            <v>2012</v>
          </cell>
        </row>
        <row r="71554">
          <cell r="M71554" t="str">
            <v>2012</v>
          </cell>
        </row>
        <row r="71555">
          <cell r="M71555" t="str">
            <v>2012</v>
          </cell>
        </row>
        <row r="71556">
          <cell r="M71556" t="str">
            <v>2012</v>
          </cell>
        </row>
        <row r="71557">
          <cell r="M71557" t="str">
            <v>2012</v>
          </cell>
        </row>
        <row r="71558">
          <cell r="M71558" t="str">
            <v>2012</v>
          </cell>
        </row>
        <row r="71559">
          <cell r="M71559" t="str">
            <v>2012</v>
          </cell>
        </row>
        <row r="71560">
          <cell r="M71560" t="str">
            <v>2012</v>
          </cell>
        </row>
        <row r="71561">
          <cell r="M71561" t="str">
            <v>2012</v>
          </cell>
        </row>
        <row r="71562">
          <cell r="M71562" t="str">
            <v>2012</v>
          </cell>
        </row>
        <row r="71563">
          <cell r="M71563" t="str">
            <v>2012</v>
          </cell>
        </row>
        <row r="71564">
          <cell r="M71564" t="str">
            <v>2012</v>
          </cell>
        </row>
        <row r="71565">
          <cell r="M71565" t="str">
            <v>2012</v>
          </cell>
        </row>
        <row r="71566">
          <cell r="M71566" t="str">
            <v>2012</v>
          </cell>
        </row>
        <row r="71567">
          <cell r="M71567" t="str">
            <v>2012</v>
          </cell>
        </row>
        <row r="71568">
          <cell r="M71568" t="str">
            <v>2012</v>
          </cell>
        </row>
        <row r="71569">
          <cell r="M71569" t="str">
            <v>2012</v>
          </cell>
        </row>
        <row r="71570">
          <cell r="M71570" t="str">
            <v>2012</v>
          </cell>
        </row>
        <row r="71571">
          <cell r="M71571" t="str">
            <v>2012</v>
          </cell>
        </row>
        <row r="71572">
          <cell r="M71572" t="str">
            <v>2012</v>
          </cell>
        </row>
        <row r="71573">
          <cell r="M71573" t="str">
            <v>2012</v>
          </cell>
        </row>
        <row r="71574">
          <cell r="M71574" t="str">
            <v>2012</v>
          </cell>
        </row>
        <row r="71575">
          <cell r="M71575" t="str">
            <v>2012</v>
          </cell>
        </row>
        <row r="71576">
          <cell r="M71576" t="str">
            <v>2012</v>
          </cell>
        </row>
        <row r="71577">
          <cell r="M71577" t="str">
            <v>2012</v>
          </cell>
        </row>
        <row r="71578">
          <cell r="M71578" t="str">
            <v>2012</v>
          </cell>
        </row>
        <row r="71579">
          <cell r="M71579" t="str">
            <v>2012</v>
          </cell>
        </row>
        <row r="71580">
          <cell r="M71580" t="str">
            <v>2012</v>
          </cell>
        </row>
        <row r="71581">
          <cell r="M71581" t="str">
            <v>2012</v>
          </cell>
        </row>
        <row r="71582">
          <cell r="M71582" t="str">
            <v>2012</v>
          </cell>
        </row>
        <row r="71583">
          <cell r="M71583" t="str">
            <v>2012</v>
          </cell>
        </row>
        <row r="71584">
          <cell r="M71584" t="str">
            <v>2012</v>
          </cell>
        </row>
        <row r="71585">
          <cell r="M71585" t="str">
            <v>2012</v>
          </cell>
        </row>
        <row r="71586">
          <cell r="M71586" t="str">
            <v>2012</v>
          </cell>
        </row>
        <row r="71587">
          <cell r="M71587" t="str">
            <v>2012</v>
          </cell>
        </row>
        <row r="71588">
          <cell r="M71588" t="str">
            <v>2012</v>
          </cell>
        </row>
        <row r="71589">
          <cell r="M71589" t="str">
            <v>2012</v>
          </cell>
        </row>
        <row r="71590">
          <cell r="M71590" t="str">
            <v>2012</v>
          </cell>
        </row>
        <row r="71591">
          <cell r="M71591" t="str">
            <v>2012</v>
          </cell>
        </row>
        <row r="71592">
          <cell r="M71592" t="str">
            <v>2012</v>
          </cell>
        </row>
        <row r="71593">
          <cell r="M71593" t="str">
            <v>2012</v>
          </cell>
        </row>
        <row r="71594">
          <cell r="M71594" t="str">
            <v>2012</v>
          </cell>
        </row>
        <row r="71595">
          <cell r="M71595" t="str">
            <v>2012</v>
          </cell>
        </row>
        <row r="71596">
          <cell r="M71596" t="str">
            <v>2012</v>
          </cell>
        </row>
        <row r="71597">
          <cell r="M71597" t="str">
            <v>2012</v>
          </cell>
        </row>
        <row r="71598">
          <cell r="M71598" t="str">
            <v>2012</v>
          </cell>
        </row>
        <row r="71599">
          <cell r="M71599" t="str">
            <v>2012</v>
          </cell>
        </row>
        <row r="71600">
          <cell r="M71600" t="str">
            <v>2012</v>
          </cell>
        </row>
        <row r="71601">
          <cell r="M71601" t="str">
            <v>2012</v>
          </cell>
        </row>
        <row r="71602">
          <cell r="M71602" t="str">
            <v>2012</v>
          </cell>
        </row>
        <row r="71603">
          <cell r="M71603" t="str">
            <v>2012</v>
          </cell>
        </row>
        <row r="71604">
          <cell r="M71604" t="str">
            <v>2012</v>
          </cell>
        </row>
        <row r="71605">
          <cell r="M71605" t="str">
            <v>2012</v>
          </cell>
        </row>
        <row r="71606">
          <cell r="M71606" t="str">
            <v>2012</v>
          </cell>
        </row>
        <row r="71607">
          <cell r="M71607" t="str">
            <v>2012</v>
          </cell>
        </row>
        <row r="71608">
          <cell r="M71608" t="str">
            <v>2012</v>
          </cell>
        </row>
        <row r="71609">
          <cell r="M71609" t="str">
            <v>2012</v>
          </cell>
        </row>
        <row r="71610">
          <cell r="M71610" t="str">
            <v>2012</v>
          </cell>
        </row>
        <row r="71611">
          <cell r="M71611" t="str">
            <v>2012</v>
          </cell>
        </row>
        <row r="71612">
          <cell r="M71612" t="str">
            <v>2012</v>
          </cell>
        </row>
        <row r="71613">
          <cell r="M71613" t="str">
            <v>2012</v>
          </cell>
        </row>
        <row r="71614">
          <cell r="M71614" t="str">
            <v>2012</v>
          </cell>
        </row>
        <row r="71615">
          <cell r="M71615" t="str">
            <v>2012</v>
          </cell>
        </row>
        <row r="71616">
          <cell r="M71616" t="str">
            <v>2012</v>
          </cell>
        </row>
        <row r="71617">
          <cell r="M71617" t="str">
            <v>2012</v>
          </cell>
        </row>
        <row r="71618">
          <cell r="M71618" t="str">
            <v>2012</v>
          </cell>
        </row>
        <row r="71619">
          <cell r="M71619" t="str">
            <v>2012</v>
          </cell>
        </row>
        <row r="71620">
          <cell r="M71620" t="str">
            <v>2012</v>
          </cell>
        </row>
        <row r="71621">
          <cell r="M71621" t="str">
            <v>2012</v>
          </cell>
        </row>
        <row r="71622">
          <cell r="M71622" t="str">
            <v>2012</v>
          </cell>
        </row>
        <row r="71623">
          <cell r="M71623" t="str">
            <v>2012</v>
          </cell>
        </row>
        <row r="71624">
          <cell r="M71624" t="str">
            <v>2012</v>
          </cell>
        </row>
        <row r="71625">
          <cell r="M71625" t="str">
            <v>2012</v>
          </cell>
        </row>
        <row r="71626">
          <cell r="M71626" t="str">
            <v>2012</v>
          </cell>
        </row>
        <row r="71627">
          <cell r="M71627" t="str">
            <v>2012</v>
          </cell>
        </row>
        <row r="71628">
          <cell r="M71628" t="str">
            <v>2012</v>
          </cell>
        </row>
        <row r="71629">
          <cell r="M71629" t="str">
            <v>2012</v>
          </cell>
        </row>
        <row r="71630">
          <cell r="M71630" t="str">
            <v>2012</v>
          </cell>
        </row>
        <row r="71631">
          <cell r="M71631" t="str">
            <v>2012</v>
          </cell>
        </row>
        <row r="71632">
          <cell r="M71632" t="str">
            <v>2012</v>
          </cell>
        </row>
        <row r="71633">
          <cell r="M71633" t="str">
            <v>2012</v>
          </cell>
        </row>
        <row r="71634">
          <cell r="M71634" t="str">
            <v>2012</v>
          </cell>
        </row>
        <row r="71635">
          <cell r="M71635" t="str">
            <v>2012</v>
          </cell>
        </row>
        <row r="71636">
          <cell r="M71636" t="str">
            <v>2012</v>
          </cell>
        </row>
        <row r="71637">
          <cell r="M71637" t="str">
            <v>2012</v>
          </cell>
        </row>
        <row r="71638">
          <cell r="M71638" t="str">
            <v>2012</v>
          </cell>
        </row>
        <row r="71639">
          <cell r="M71639" t="str">
            <v>2012</v>
          </cell>
        </row>
        <row r="71640">
          <cell r="M71640" t="str">
            <v>2012</v>
          </cell>
        </row>
        <row r="71641">
          <cell r="M71641" t="str">
            <v>2012</v>
          </cell>
        </row>
        <row r="71642">
          <cell r="M71642" t="str">
            <v>2012</v>
          </cell>
        </row>
        <row r="71643">
          <cell r="M71643" t="str">
            <v>2012</v>
          </cell>
        </row>
        <row r="71644">
          <cell r="M71644" t="str">
            <v>2012</v>
          </cell>
        </row>
        <row r="71645">
          <cell r="M71645" t="str">
            <v>2012</v>
          </cell>
        </row>
        <row r="71646">
          <cell r="M71646" t="str">
            <v>2012</v>
          </cell>
        </row>
        <row r="71647">
          <cell r="M71647" t="str">
            <v>2012</v>
          </cell>
        </row>
        <row r="71648">
          <cell r="M71648" t="str">
            <v>2012</v>
          </cell>
        </row>
        <row r="71649">
          <cell r="M71649" t="str">
            <v>2012</v>
          </cell>
        </row>
        <row r="71650">
          <cell r="M71650" t="str">
            <v>2012</v>
          </cell>
        </row>
        <row r="71651">
          <cell r="M71651" t="str">
            <v>2012</v>
          </cell>
        </row>
        <row r="71652">
          <cell r="M71652" t="str">
            <v>2012</v>
          </cell>
        </row>
        <row r="71653">
          <cell r="M71653" t="str">
            <v>2012</v>
          </cell>
        </row>
        <row r="71654">
          <cell r="M71654" t="str">
            <v>2012</v>
          </cell>
        </row>
        <row r="71655">
          <cell r="M71655" t="str">
            <v>2012</v>
          </cell>
        </row>
        <row r="71656">
          <cell r="M71656" t="str">
            <v>2012</v>
          </cell>
        </row>
        <row r="71657">
          <cell r="M71657" t="str">
            <v>2012</v>
          </cell>
        </row>
        <row r="71658">
          <cell r="M71658" t="str">
            <v>2012</v>
          </cell>
        </row>
        <row r="71659">
          <cell r="M71659" t="str">
            <v>2012</v>
          </cell>
        </row>
        <row r="71660">
          <cell r="M71660" t="str">
            <v>2012</v>
          </cell>
        </row>
        <row r="71661">
          <cell r="M71661" t="str">
            <v>2012</v>
          </cell>
        </row>
        <row r="71662">
          <cell r="M71662" t="str">
            <v>2012</v>
          </cell>
        </row>
        <row r="71663">
          <cell r="M71663" t="str">
            <v>2012</v>
          </cell>
        </row>
        <row r="71664">
          <cell r="M71664" t="str">
            <v>2012</v>
          </cell>
        </row>
        <row r="71665">
          <cell r="M71665" t="str">
            <v>2012</v>
          </cell>
        </row>
        <row r="71666">
          <cell r="M71666" t="str">
            <v>2012</v>
          </cell>
        </row>
        <row r="71667">
          <cell r="M71667" t="str">
            <v>2012</v>
          </cell>
        </row>
        <row r="71668">
          <cell r="M71668" t="str">
            <v>2012</v>
          </cell>
        </row>
        <row r="71669">
          <cell r="M71669" t="str">
            <v>2012</v>
          </cell>
        </row>
        <row r="71670">
          <cell r="M71670" t="str">
            <v>2012</v>
          </cell>
        </row>
        <row r="71671">
          <cell r="M71671" t="str">
            <v>2012</v>
          </cell>
        </row>
        <row r="71672">
          <cell r="M71672" t="str">
            <v>2012</v>
          </cell>
        </row>
        <row r="71673">
          <cell r="M71673" t="str">
            <v>2012</v>
          </cell>
        </row>
        <row r="71674">
          <cell r="M71674" t="str">
            <v>2012</v>
          </cell>
        </row>
        <row r="71675">
          <cell r="M71675" t="str">
            <v>2012</v>
          </cell>
        </row>
        <row r="71676">
          <cell r="M71676" t="str">
            <v>2012</v>
          </cell>
        </row>
        <row r="71677">
          <cell r="M71677" t="str">
            <v>2012</v>
          </cell>
        </row>
        <row r="71678">
          <cell r="M71678" t="str">
            <v>2012</v>
          </cell>
        </row>
        <row r="71679">
          <cell r="M71679" t="str">
            <v>2012</v>
          </cell>
        </row>
        <row r="71680">
          <cell r="M71680" t="str">
            <v>2012</v>
          </cell>
        </row>
        <row r="71681">
          <cell r="M71681" t="str">
            <v>2012</v>
          </cell>
        </row>
        <row r="71682">
          <cell r="M71682" t="str">
            <v>2012</v>
          </cell>
        </row>
        <row r="71683">
          <cell r="M71683" t="str">
            <v>2012</v>
          </cell>
        </row>
        <row r="71684">
          <cell r="M71684" t="str">
            <v>2012</v>
          </cell>
        </row>
        <row r="71685">
          <cell r="M71685" t="str">
            <v>2012</v>
          </cell>
        </row>
        <row r="71686">
          <cell r="M71686" t="str">
            <v>2012</v>
          </cell>
        </row>
        <row r="71687">
          <cell r="M71687" t="str">
            <v>2012</v>
          </cell>
        </row>
        <row r="71688">
          <cell r="M71688" t="str">
            <v>2012</v>
          </cell>
        </row>
        <row r="71689">
          <cell r="M71689" t="str">
            <v>2012</v>
          </cell>
        </row>
        <row r="71690">
          <cell r="M71690" t="str">
            <v>2012</v>
          </cell>
        </row>
        <row r="71691">
          <cell r="M71691" t="str">
            <v>2012</v>
          </cell>
        </row>
        <row r="71692">
          <cell r="M71692" t="str">
            <v>2012</v>
          </cell>
        </row>
        <row r="71693">
          <cell r="M71693" t="str">
            <v>2012</v>
          </cell>
        </row>
        <row r="71694">
          <cell r="M71694" t="str">
            <v>2012</v>
          </cell>
        </row>
        <row r="71695">
          <cell r="M71695" t="str">
            <v>2012</v>
          </cell>
        </row>
        <row r="71696">
          <cell r="M71696" t="str">
            <v>2012</v>
          </cell>
        </row>
        <row r="71697">
          <cell r="M71697" t="str">
            <v>2012</v>
          </cell>
        </row>
        <row r="71698">
          <cell r="M71698" t="str">
            <v>2012</v>
          </cell>
        </row>
        <row r="71699">
          <cell r="M71699" t="str">
            <v>2012</v>
          </cell>
        </row>
        <row r="71700">
          <cell r="M71700" t="str">
            <v>2012</v>
          </cell>
        </row>
        <row r="71701">
          <cell r="M71701" t="str">
            <v>2012</v>
          </cell>
        </row>
        <row r="71702">
          <cell r="M71702" t="str">
            <v>2012</v>
          </cell>
        </row>
        <row r="71703">
          <cell r="M71703" t="str">
            <v>2012</v>
          </cell>
        </row>
        <row r="71704">
          <cell r="M71704" t="str">
            <v>2012</v>
          </cell>
        </row>
        <row r="71705">
          <cell r="M71705" t="str">
            <v>2012</v>
          </cell>
        </row>
        <row r="71706">
          <cell r="M71706" t="str">
            <v>2012</v>
          </cell>
        </row>
        <row r="71707">
          <cell r="M71707" t="str">
            <v>2012</v>
          </cell>
        </row>
        <row r="71708">
          <cell r="M71708" t="str">
            <v>2012</v>
          </cell>
        </row>
        <row r="71709">
          <cell r="M71709" t="str">
            <v>2012</v>
          </cell>
        </row>
        <row r="71710">
          <cell r="M71710" t="str">
            <v>2012</v>
          </cell>
        </row>
        <row r="71711">
          <cell r="M71711" t="str">
            <v>2012</v>
          </cell>
        </row>
        <row r="71712">
          <cell r="M71712" t="str">
            <v>2012</v>
          </cell>
        </row>
        <row r="71713">
          <cell r="M71713" t="str">
            <v>2012</v>
          </cell>
        </row>
        <row r="71714">
          <cell r="M71714" t="str">
            <v>2012</v>
          </cell>
        </row>
        <row r="71715">
          <cell r="M71715" t="str">
            <v>2012</v>
          </cell>
        </row>
        <row r="71716">
          <cell r="M71716" t="str">
            <v>2012</v>
          </cell>
        </row>
        <row r="71717">
          <cell r="M71717" t="str">
            <v>2012</v>
          </cell>
        </row>
        <row r="71718">
          <cell r="M71718" t="str">
            <v>2012</v>
          </cell>
        </row>
        <row r="71719">
          <cell r="M71719" t="str">
            <v>2012</v>
          </cell>
        </row>
        <row r="71720">
          <cell r="M71720" t="str">
            <v>2012</v>
          </cell>
        </row>
        <row r="71721">
          <cell r="M71721" t="str">
            <v>2012</v>
          </cell>
        </row>
        <row r="71722">
          <cell r="M71722" t="str">
            <v>2012</v>
          </cell>
        </row>
        <row r="71723">
          <cell r="M71723" t="str">
            <v>2012</v>
          </cell>
        </row>
        <row r="71724">
          <cell r="M71724" t="str">
            <v>2012</v>
          </cell>
        </row>
        <row r="71725">
          <cell r="M71725" t="str">
            <v>2012</v>
          </cell>
        </row>
        <row r="71726">
          <cell r="M71726" t="str">
            <v>2012</v>
          </cell>
        </row>
        <row r="71727">
          <cell r="M71727" t="str">
            <v>2012</v>
          </cell>
        </row>
        <row r="71728">
          <cell r="M71728" t="str">
            <v>2012</v>
          </cell>
        </row>
        <row r="71729">
          <cell r="M71729" t="str">
            <v>2012</v>
          </cell>
        </row>
        <row r="71730">
          <cell r="M71730" t="str">
            <v>2012</v>
          </cell>
        </row>
        <row r="71731">
          <cell r="M71731" t="str">
            <v>2012</v>
          </cell>
        </row>
        <row r="71732">
          <cell r="M71732" t="str">
            <v>2012</v>
          </cell>
        </row>
        <row r="71733">
          <cell r="M71733" t="str">
            <v>2012</v>
          </cell>
        </row>
        <row r="71734">
          <cell r="M71734" t="str">
            <v>2012</v>
          </cell>
        </row>
        <row r="71735">
          <cell r="M71735" t="str">
            <v>2012</v>
          </cell>
        </row>
        <row r="71736">
          <cell r="M71736" t="str">
            <v>2012</v>
          </cell>
        </row>
        <row r="71737">
          <cell r="M71737" t="str">
            <v>2012</v>
          </cell>
        </row>
        <row r="71738">
          <cell r="M71738" t="str">
            <v>2012</v>
          </cell>
        </row>
        <row r="71739">
          <cell r="M71739" t="str">
            <v>2012</v>
          </cell>
        </row>
        <row r="71740">
          <cell r="M71740" t="str">
            <v>2012</v>
          </cell>
        </row>
        <row r="71741">
          <cell r="M71741" t="str">
            <v>2012</v>
          </cell>
        </row>
        <row r="71742">
          <cell r="M71742" t="str">
            <v>2012</v>
          </cell>
        </row>
        <row r="71743">
          <cell r="M71743" t="str">
            <v>2012</v>
          </cell>
        </row>
        <row r="71744">
          <cell r="M71744" t="str">
            <v>2012</v>
          </cell>
        </row>
        <row r="71745">
          <cell r="M71745" t="str">
            <v>2012</v>
          </cell>
        </row>
        <row r="71746">
          <cell r="M71746" t="str">
            <v>2012</v>
          </cell>
        </row>
        <row r="71747">
          <cell r="M71747" t="str">
            <v>2012</v>
          </cell>
        </row>
        <row r="71748">
          <cell r="M71748" t="str">
            <v>2012</v>
          </cell>
        </row>
        <row r="71749">
          <cell r="M71749" t="str">
            <v>2012</v>
          </cell>
        </row>
        <row r="71750">
          <cell r="M71750" t="str">
            <v>2012</v>
          </cell>
        </row>
        <row r="71751">
          <cell r="M71751" t="str">
            <v>2012</v>
          </cell>
        </row>
        <row r="71752">
          <cell r="M71752" t="str">
            <v>2012</v>
          </cell>
        </row>
        <row r="71753">
          <cell r="M71753" t="str">
            <v>2012</v>
          </cell>
        </row>
        <row r="71754">
          <cell r="M71754" t="str">
            <v>2012</v>
          </cell>
        </row>
        <row r="71755">
          <cell r="M71755" t="str">
            <v>2012</v>
          </cell>
        </row>
        <row r="71756">
          <cell r="M71756" t="str">
            <v>2012</v>
          </cell>
        </row>
        <row r="71757">
          <cell r="M71757" t="str">
            <v>2012</v>
          </cell>
        </row>
        <row r="71758">
          <cell r="M71758" t="str">
            <v>2012</v>
          </cell>
        </row>
        <row r="71759">
          <cell r="M71759" t="str">
            <v>2012</v>
          </cell>
        </row>
        <row r="71760">
          <cell r="M71760" t="str">
            <v>2012</v>
          </cell>
        </row>
        <row r="71761">
          <cell r="M71761" t="str">
            <v>2012</v>
          </cell>
        </row>
        <row r="71762">
          <cell r="M71762" t="str">
            <v>2012</v>
          </cell>
        </row>
        <row r="71763">
          <cell r="M71763" t="str">
            <v>2012</v>
          </cell>
        </row>
        <row r="71764">
          <cell r="M71764" t="str">
            <v>2012</v>
          </cell>
        </row>
        <row r="71765">
          <cell r="M71765" t="str">
            <v>2012</v>
          </cell>
        </row>
        <row r="71766">
          <cell r="M71766" t="str">
            <v>2012</v>
          </cell>
        </row>
        <row r="71767">
          <cell r="M71767" t="str">
            <v>2012</v>
          </cell>
        </row>
        <row r="71768">
          <cell r="M71768" t="str">
            <v>2012</v>
          </cell>
        </row>
        <row r="71769">
          <cell r="M71769" t="str">
            <v>2012</v>
          </cell>
        </row>
        <row r="71770">
          <cell r="M71770" t="str">
            <v>2012</v>
          </cell>
        </row>
        <row r="71771">
          <cell r="M71771" t="str">
            <v>2012</v>
          </cell>
        </row>
        <row r="71772">
          <cell r="M71772" t="str">
            <v>2012</v>
          </cell>
        </row>
        <row r="71773">
          <cell r="M71773" t="str">
            <v>2012</v>
          </cell>
        </row>
        <row r="71774">
          <cell r="M71774" t="str">
            <v>2012</v>
          </cell>
        </row>
        <row r="71775">
          <cell r="M71775" t="str">
            <v>2012</v>
          </cell>
        </row>
        <row r="71776">
          <cell r="M71776" t="str">
            <v>2012</v>
          </cell>
        </row>
        <row r="71777">
          <cell r="M71777" t="str">
            <v>2012</v>
          </cell>
        </row>
        <row r="71778">
          <cell r="M71778" t="str">
            <v>2012</v>
          </cell>
        </row>
        <row r="71779">
          <cell r="M71779" t="str">
            <v>2012</v>
          </cell>
        </row>
        <row r="71780">
          <cell r="M71780" t="str">
            <v>2012</v>
          </cell>
        </row>
        <row r="71781">
          <cell r="M71781" t="str">
            <v>2012</v>
          </cell>
        </row>
        <row r="71782">
          <cell r="M71782" t="str">
            <v>2012</v>
          </cell>
        </row>
        <row r="71783">
          <cell r="M71783" t="str">
            <v>2012</v>
          </cell>
        </row>
        <row r="71784">
          <cell r="M71784" t="str">
            <v>2012</v>
          </cell>
        </row>
        <row r="71785">
          <cell r="M71785" t="str">
            <v>2012</v>
          </cell>
        </row>
        <row r="71786">
          <cell r="M71786" t="str">
            <v>2012</v>
          </cell>
        </row>
        <row r="71787">
          <cell r="M71787" t="str">
            <v>2012</v>
          </cell>
        </row>
        <row r="71788">
          <cell r="M71788" t="str">
            <v>2012</v>
          </cell>
        </row>
        <row r="71789">
          <cell r="M71789" t="str">
            <v>2012</v>
          </cell>
        </row>
        <row r="71790">
          <cell r="M71790" t="str">
            <v>2012</v>
          </cell>
        </row>
        <row r="71791">
          <cell r="M71791" t="str">
            <v>2012</v>
          </cell>
        </row>
        <row r="71792">
          <cell r="M71792" t="str">
            <v>2012</v>
          </cell>
        </row>
        <row r="71793">
          <cell r="M71793" t="str">
            <v>2012</v>
          </cell>
        </row>
        <row r="71794">
          <cell r="M71794" t="str">
            <v>2012</v>
          </cell>
        </row>
        <row r="71795">
          <cell r="M71795" t="str">
            <v>2012</v>
          </cell>
        </row>
        <row r="71796">
          <cell r="M71796" t="str">
            <v>2012</v>
          </cell>
        </row>
        <row r="71797">
          <cell r="M71797" t="str">
            <v>2012</v>
          </cell>
        </row>
        <row r="71798">
          <cell r="M71798" t="str">
            <v>2012</v>
          </cell>
        </row>
        <row r="71799">
          <cell r="M71799" t="str">
            <v>2012</v>
          </cell>
        </row>
        <row r="71800">
          <cell r="M71800" t="str">
            <v>2012</v>
          </cell>
        </row>
        <row r="71801">
          <cell r="M71801" t="str">
            <v>2012</v>
          </cell>
        </row>
        <row r="71802">
          <cell r="M71802" t="str">
            <v>2012</v>
          </cell>
        </row>
        <row r="71803">
          <cell r="M71803" t="str">
            <v>2012</v>
          </cell>
        </row>
        <row r="71804">
          <cell r="M71804" t="str">
            <v>2012</v>
          </cell>
        </row>
        <row r="71805">
          <cell r="M71805" t="str">
            <v>2012</v>
          </cell>
        </row>
        <row r="71806">
          <cell r="M71806" t="str">
            <v>2012</v>
          </cell>
        </row>
        <row r="71807">
          <cell r="M71807" t="str">
            <v>2012</v>
          </cell>
        </row>
        <row r="71808">
          <cell r="M71808" t="str">
            <v>2012</v>
          </cell>
        </row>
        <row r="71809">
          <cell r="M71809" t="str">
            <v>2012</v>
          </cell>
        </row>
        <row r="71810">
          <cell r="M71810" t="str">
            <v>2012</v>
          </cell>
        </row>
        <row r="71811">
          <cell r="M71811" t="str">
            <v>2012</v>
          </cell>
        </row>
        <row r="71812">
          <cell r="M71812" t="str">
            <v>2012</v>
          </cell>
        </row>
        <row r="71813">
          <cell r="M71813" t="str">
            <v>2012</v>
          </cell>
        </row>
        <row r="71814">
          <cell r="M71814" t="str">
            <v>2012</v>
          </cell>
        </row>
        <row r="71815">
          <cell r="M71815" t="str">
            <v>2012</v>
          </cell>
        </row>
        <row r="71816">
          <cell r="M71816" t="str">
            <v>2012</v>
          </cell>
        </row>
        <row r="71817">
          <cell r="M71817" t="str">
            <v>2012</v>
          </cell>
        </row>
        <row r="71818">
          <cell r="M71818" t="str">
            <v>2012</v>
          </cell>
        </row>
        <row r="71819">
          <cell r="M71819" t="str">
            <v>2012</v>
          </cell>
        </row>
        <row r="71820">
          <cell r="M71820" t="str">
            <v>2012</v>
          </cell>
        </row>
        <row r="71821">
          <cell r="M71821" t="str">
            <v>2012</v>
          </cell>
        </row>
        <row r="71822">
          <cell r="M71822" t="str">
            <v>2012</v>
          </cell>
        </row>
        <row r="71823">
          <cell r="M71823" t="str">
            <v>2012</v>
          </cell>
        </row>
        <row r="71824">
          <cell r="M71824" t="str">
            <v>2012</v>
          </cell>
        </row>
        <row r="71825">
          <cell r="M71825" t="str">
            <v>2012</v>
          </cell>
        </row>
        <row r="71826">
          <cell r="M71826" t="str">
            <v>2012</v>
          </cell>
        </row>
        <row r="71827">
          <cell r="M71827" t="str">
            <v>2012</v>
          </cell>
        </row>
        <row r="71828">
          <cell r="M71828" t="str">
            <v>2012</v>
          </cell>
        </row>
        <row r="71829">
          <cell r="M71829" t="str">
            <v>2012</v>
          </cell>
        </row>
        <row r="71830">
          <cell r="M71830" t="str">
            <v>2012</v>
          </cell>
        </row>
        <row r="71831">
          <cell r="M71831" t="str">
            <v>2012</v>
          </cell>
        </row>
        <row r="71832">
          <cell r="M71832" t="str">
            <v>2012</v>
          </cell>
        </row>
        <row r="71833">
          <cell r="M71833" t="str">
            <v>2012</v>
          </cell>
        </row>
        <row r="71834">
          <cell r="M71834" t="str">
            <v>2012</v>
          </cell>
        </row>
        <row r="71835">
          <cell r="M71835" t="str">
            <v>2012</v>
          </cell>
        </row>
        <row r="71836">
          <cell r="M71836" t="str">
            <v>2012</v>
          </cell>
        </row>
        <row r="71837">
          <cell r="M71837" t="str">
            <v>2012</v>
          </cell>
        </row>
        <row r="71838">
          <cell r="M71838" t="str">
            <v>2012</v>
          </cell>
        </row>
        <row r="71839">
          <cell r="M71839" t="str">
            <v>2012</v>
          </cell>
        </row>
        <row r="71840">
          <cell r="M71840" t="str">
            <v>2012</v>
          </cell>
        </row>
        <row r="71841">
          <cell r="M71841" t="str">
            <v>2012</v>
          </cell>
        </row>
        <row r="71842">
          <cell r="M71842" t="str">
            <v>2012</v>
          </cell>
        </row>
        <row r="71843">
          <cell r="M71843" t="str">
            <v>2012</v>
          </cell>
        </row>
        <row r="71844">
          <cell r="M71844" t="str">
            <v>2012</v>
          </cell>
        </row>
        <row r="71845">
          <cell r="M71845" t="str">
            <v>2012</v>
          </cell>
        </row>
        <row r="71846">
          <cell r="M71846" t="str">
            <v>2012</v>
          </cell>
        </row>
        <row r="71847">
          <cell r="M71847" t="str">
            <v>2012</v>
          </cell>
        </row>
        <row r="71848">
          <cell r="M71848" t="str">
            <v>2013</v>
          </cell>
        </row>
        <row r="71849">
          <cell r="M71849" t="str">
            <v>2013</v>
          </cell>
        </row>
        <row r="71850">
          <cell r="M71850" t="str">
            <v>2013</v>
          </cell>
        </row>
        <row r="71851">
          <cell r="M71851" t="str">
            <v>2013</v>
          </cell>
        </row>
        <row r="71852">
          <cell r="M71852" t="str">
            <v>2013</v>
          </cell>
        </row>
        <row r="71853">
          <cell r="M71853" t="str">
            <v>2013</v>
          </cell>
        </row>
        <row r="71854">
          <cell r="M71854" t="str">
            <v>2013</v>
          </cell>
        </row>
        <row r="71855">
          <cell r="M71855" t="str">
            <v>2013</v>
          </cell>
        </row>
        <row r="71856">
          <cell r="M71856" t="str">
            <v>2013</v>
          </cell>
        </row>
        <row r="71857">
          <cell r="M71857" t="str">
            <v>2013</v>
          </cell>
        </row>
        <row r="71858">
          <cell r="M71858" t="str">
            <v>2013</v>
          </cell>
        </row>
        <row r="71859">
          <cell r="M71859" t="str">
            <v>2013</v>
          </cell>
        </row>
        <row r="71860">
          <cell r="M71860" t="str">
            <v>2013</v>
          </cell>
        </row>
        <row r="71861">
          <cell r="M71861" t="str">
            <v>2013</v>
          </cell>
        </row>
        <row r="71862">
          <cell r="M71862" t="str">
            <v>2013</v>
          </cell>
        </row>
        <row r="71863">
          <cell r="M71863" t="str">
            <v>2013</v>
          </cell>
        </row>
        <row r="71864">
          <cell r="M71864" t="str">
            <v>2013</v>
          </cell>
        </row>
        <row r="71865">
          <cell r="M71865" t="str">
            <v>2013</v>
          </cell>
        </row>
        <row r="71866">
          <cell r="M71866" t="str">
            <v>2013</v>
          </cell>
        </row>
        <row r="71867">
          <cell r="M71867" t="str">
            <v>2013</v>
          </cell>
        </row>
        <row r="71868">
          <cell r="M71868" t="str">
            <v>2013</v>
          </cell>
        </row>
        <row r="71869">
          <cell r="M71869" t="str">
            <v>2013</v>
          </cell>
        </row>
        <row r="71870">
          <cell r="M71870" t="str">
            <v>2013</v>
          </cell>
        </row>
        <row r="71871">
          <cell r="M71871" t="str">
            <v>2013</v>
          </cell>
        </row>
        <row r="71872">
          <cell r="M71872" t="str">
            <v>2013</v>
          </cell>
        </row>
        <row r="71873">
          <cell r="M71873" t="str">
            <v>2013</v>
          </cell>
        </row>
        <row r="71874">
          <cell r="M71874" t="str">
            <v>2013</v>
          </cell>
        </row>
        <row r="71875">
          <cell r="M71875" t="str">
            <v>2013</v>
          </cell>
        </row>
        <row r="71876">
          <cell r="M71876" t="str">
            <v>2013</v>
          </cell>
        </row>
        <row r="71877">
          <cell r="M71877" t="str">
            <v>2013</v>
          </cell>
        </row>
        <row r="71878">
          <cell r="M71878" t="str">
            <v>2013</v>
          </cell>
        </row>
        <row r="71879">
          <cell r="M71879" t="str">
            <v>2013</v>
          </cell>
        </row>
        <row r="71880">
          <cell r="M71880" t="str">
            <v>2013</v>
          </cell>
        </row>
        <row r="71881">
          <cell r="M71881" t="str">
            <v>2013</v>
          </cell>
        </row>
        <row r="71882">
          <cell r="M71882" t="str">
            <v>2013</v>
          </cell>
        </row>
        <row r="71883">
          <cell r="M71883" t="str">
            <v>2013</v>
          </cell>
        </row>
        <row r="71884">
          <cell r="M71884" t="str">
            <v>2013</v>
          </cell>
        </row>
        <row r="71885">
          <cell r="M71885" t="str">
            <v>2013</v>
          </cell>
        </row>
        <row r="71886">
          <cell r="M71886" t="str">
            <v>2013</v>
          </cell>
        </row>
        <row r="71887">
          <cell r="M71887" t="str">
            <v>2013</v>
          </cell>
        </row>
        <row r="71888">
          <cell r="M71888" t="str">
            <v>2013</v>
          </cell>
        </row>
        <row r="71889">
          <cell r="M71889" t="str">
            <v>2013</v>
          </cell>
        </row>
        <row r="71890">
          <cell r="M71890" t="str">
            <v>2013</v>
          </cell>
        </row>
        <row r="71891">
          <cell r="M71891" t="str">
            <v>2013</v>
          </cell>
        </row>
        <row r="71892">
          <cell r="M71892" t="str">
            <v>2013</v>
          </cell>
        </row>
        <row r="71893">
          <cell r="M71893" t="str">
            <v>2013</v>
          </cell>
        </row>
        <row r="71894">
          <cell r="M71894" t="str">
            <v>2013</v>
          </cell>
        </row>
        <row r="71895">
          <cell r="M71895" t="str">
            <v>2013</v>
          </cell>
        </row>
        <row r="71896">
          <cell r="M71896" t="str">
            <v>2013</v>
          </cell>
        </row>
        <row r="71897">
          <cell r="M71897" t="str">
            <v>2013</v>
          </cell>
        </row>
        <row r="71898">
          <cell r="M71898" t="str">
            <v>2013</v>
          </cell>
        </row>
        <row r="71899">
          <cell r="M71899" t="str">
            <v>2013</v>
          </cell>
        </row>
        <row r="71900">
          <cell r="M71900" t="str">
            <v>2013</v>
          </cell>
        </row>
        <row r="71901">
          <cell r="M71901" t="str">
            <v>2013</v>
          </cell>
        </row>
        <row r="71902">
          <cell r="M71902" t="str">
            <v>2013</v>
          </cell>
        </row>
        <row r="71903">
          <cell r="M71903" t="str">
            <v>2013</v>
          </cell>
        </row>
        <row r="71904">
          <cell r="M71904" t="str">
            <v>2013</v>
          </cell>
        </row>
        <row r="71905">
          <cell r="M71905" t="str">
            <v>2013</v>
          </cell>
        </row>
        <row r="71906">
          <cell r="M71906" t="str">
            <v>2013</v>
          </cell>
        </row>
        <row r="71907">
          <cell r="M71907" t="str">
            <v>2013</v>
          </cell>
        </row>
        <row r="71908">
          <cell r="M71908" t="str">
            <v>2013</v>
          </cell>
        </row>
        <row r="71909">
          <cell r="M71909" t="str">
            <v>2013</v>
          </cell>
        </row>
        <row r="71910">
          <cell r="M71910" t="str">
            <v>2013</v>
          </cell>
        </row>
        <row r="71911">
          <cell r="M71911" t="str">
            <v>2013</v>
          </cell>
        </row>
        <row r="71912">
          <cell r="M71912" t="str">
            <v>2013</v>
          </cell>
        </row>
        <row r="71913">
          <cell r="M71913" t="str">
            <v>2013</v>
          </cell>
        </row>
        <row r="71914">
          <cell r="M71914" t="str">
            <v>2013</v>
          </cell>
        </row>
        <row r="71915">
          <cell r="M71915" t="str">
            <v>2013</v>
          </cell>
        </row>
        <row r="71916">
          <cell r="M71916" t="str">
            <v>2013</v>
          </cell>
        </row>
        <row r="71917">
          <cell r="M71917" t="str">
            <v>2013</v>
          </cell>
        </row>
        <row r="71918">
          <cell r="M71918" t="str">
            <v>2013</v>
          </cell>
        </row>
        <row r="71919">
          <cell r="M71919" t="str">
            <v>2013</v>
          </cell>
        </row>
        <row r="71920">
          <cell r="M71920" t="str">
            <v>2013</v>
          </cell>
        </row>
        <row r="71921">
          <cell r="M71921" t="str">
            <v>2013</v>
          </cell>
        </row>
        <row r="71922">
          <cell r="M71922" t="str">
            <v>2013</v>
          </cell>
        </row>
        <row r="71923">
          <cell r="M71923" t="str">
            <v>2013</v>
          </cell>
        </row>
        <row r="71924">
          <cell r="M71924" t="str">
            <v>2013</v>
          </cell>
        </row>
        <row r="71925">
          <cell r="M71925" t="str">
            <v>2013</v>
          </cell>
        </row>
        <row r="71926">
          <cell r="M71926" t="str">
            <v>2013</v>
          </cell>
        </row>
        <row r="71927">
          <cell r="M71927" t="str">
            <v>2013</v>
          </cell>
        </row>
        <row r="71928">
          <cell r="M71928" t="str">
            <v>2013</v>
          </cell>
        </row>
        <row r="71929">
          <cell r="M71929" t="str">
            <v>2013</v>
          </cell>
        </row>
        <row r="71930">
          <cell r="M71930" t="str">
            <v>2013</v>
          </cell>
        </row>
        <row r="71931">
          <cell r="M71931" t="str">
            <v>2013</v>
          </cell>
        </row>
        <row r="71932">
          <cell r="M71932" t="str">
            <v>2013</v>
          </cell>
        </row>
        <row r="71933">
          <cell r="M71933" t="str">
            <v>2013</v>
          </cell>
        </row>
        <row r="71934">
          <cell r="M71934" t="str">
            <v>2013</v>
          </cell>
        </row>
        <row r="71935">
          <cell r="M71935" t="str">
            <v>2013</v>
          </cell>
        </row>
        <row r="71936">
          <cell r="M71936" t="str">
            <v>2013</v>
          </cell>
        </row>
        <row r="71937">
          <cell r="M71937" t="str">
            <v>2013</v>
          </cell>
        </row>
        <row r="71938">
          <cell r="M71938" t="str">
            <v>2013</v>
          </cell>
        </row>
        <row r="71939">
          <cell r="M71939" t="str">
            <v>2013</v>
          </cell>
        </row>
        <row r="71940">
          <cell r="M71940" t="str">
            <v>2013</v>
          </cell>
        </row>
        <row r="71941">
          <cell r="M71941" t="str">
            <v>2013</v>
          </cell>
        </row>
        <row r="71942">
          <cell r="M71942" t="str">
            <v>2013</v>
          </cell>
        </row>
        <row r="71943">
          <cell r="M71943" t="str">
            <v>2013</v>
          </cell>
        </row>
        <row r="71944">
          <cell r="M71944" t="str">
            <v>2013</v>
          </cell>
        </row>
        <row r="71945">
          <cell r="M71945" t="str">
            <v>2013</v>
          </cell>
        </row>
        <row r="71946">
          <cell r="M71946" t="str">
            <v>2013</v>
          </cell>
        </row>
        <row r="71947">
          <cell r="M71947" t="str">
            <v>2013</v>
          </cell>
        </row>
        <row r="71948">
          <cell r="M71948" t="str">
            <v>2013</v>
          </cell>
        </row>
        <row r="71949">
          <cell r="M71949" t="str">
            <v>2013</v>
          </cell>
        </row>
        <row r="71950">
          <cell r="M71950" t="str">
            <v>2013</v>
          </cell>
        </row>
        <row r="71951">
          <cell r="M71951" t="str">
            <v>2013</v>
          </cell>
        </row>
        <row r="71952">
          <cell r="M71952" t="str">
            <v>2013</v>
          </cell>
        </row>
        <row r="71953">
          <cell r="M71953" t="str">
            <v>2013</v>
          </cell>
        </row>
        <row r="71954">
          <cell r="M71954" t="str">
            <v>2013</v>
          </cell>
        </row>
        <row r="71955">
          <cell r="M71955" t="str">
            <v>2013</v>
          </cell>
        </row>
        <row r="71956">
          <cell r="M71956" t="str">
            <v>2013</v>
          </cell>
        </row>
        <row r="71957">
          <cell r="M71957" t="str">
            <v>2013</v>
          </cell>
        </row>
        <row r="71958">
          <cell r="M71958" t="str">
            <v>2013</v>
          </cell>
        </row>
        <row r="71959">
          <cell r="M71959" t="str">
            <v>2013</v>
          </cell>
        </row>
        <row r="71960">
          <cell r="M71960" t="str">
            <v>2013</v>
          </cell>
        </row>
        <row r="71961">
          <cell r="M71961" t="str">
            <v>2013</v>
          </cell>
        </row>
        <row r="71962">
          <cell r="M71962" t="str">
            <v>2013</v>
          </cell>
        </row>
        <row r="71963">
          <cell r="M71963" t="str">
            <v>2013</v>
          </cell>
        </row>
        <row r="71964">
          <cell r="M71964" t="str">
            <v>2013</v>
          </cell>
        </row>
        <row r="71965">
          <cell r="M71965" t="str">
            <v>2013</v>
          </cell>
        </row>
        <row r="71966">
          <cell r="M71966" t="str">
            <v>2013</v>
          </cell>
        </row>
        <row r="71967">
          <cell r="M71967" t="str">
            <v>2013</v>
          </cell>
        </row>
        <row r="71968">
          <cell r="M71968" t="str">
            <v>2013</v>
          </cell>
        </row>
        <row r="71969">
          <cell r="M71969" t="str">
            <v>2013</v>
          </cell>
        </row>
        <row r="71970">
          <cell r="M71970" t="str">
            <v>2013</v>
          </cell>
        </row>
        <row r="71971">
          <cell r="M71971" t="str">
            <v>2013</v>
          </cell>
        </row>
        <row r="71972">
          <cell r="M71972" t="str">
            <v>2013</v>
          </cell>
        </row>
        <row r="71973">
          <cell r="M71973" t="str">
            <v>2013</v>
          </cell>
        </row>
        <row r="71974">
          <cell r="M71974" t="str">
            <v>2013</v>
          </cell>
        </row>
        <row r="71975">
          <cell r="M71975" t="str">
            <v>2012</v>
          </cell>
        </row>
        <row r="71976">
          <cell r="M71976" t="str">
            <v>2012</v>
          </cell>
        </row>
        <row r="71977">
          <cell r="M71977" t="str">
            <v>2012</v>
          </cell>
        </row>
        <row r="71978">
          <cell r="M71978" t="str">
            <v>2012</v>
          </cell>
        </row>
        <row r="71979">
          <cell r="M71979" t="str">
            <v>2012</v>
          </cell>
        </row>
        <row r="71980">
          <cell r="M71980" t="str">
            <v>2012</v>
          </cell>
        </row>
        <row r="71981">
          <cell r="M71981" t="str">
            <v>2012</v>
          </cell>
        </row>
        <row r="71982">
          <cell r="M71982" t="str">
            <v>2012</v>
          </cell>
        </row>
        <row r="71983">
          <cell r="M71983" t="str">
            <v>2012</v>
          </cell>
        </row>
        <row r="71984">
          <cell r="M71984" t="str">
            <v>2012</v>
          </cell>
        </row>
        <row r="71985">
          <cell r="M71985" t="str">
            <v>2012</v>
          </cell>
        </row>
        <row r="71986">
          <cell r="M71986" t="str">
            <v>2012</v>
          </cell>
        </row>
        <row r="71987">
          <cell r="M71987" t="str">
            <v>2012</v>
          </cell>
        </row>
        <row r="71988">
          <cell r="M71988" t="str">
            <v>2012</v>
          </cell>
        </row>
        <row r="71989">
          <cell r="M71989" t="str">
            <v>2012</v>
          </cell>
        </row>
        <row r="71990">
          <cell r="M71990" t="str">
            <v>2012</v>
          </cell>
        </row>
        <row r="71991">
          <cell r="M71991" t="str">
            <v>2012</v>
          </cell>
        </row>
        <row r="71992">
          <cell r="M71992" t="str">
            <v>2012</v>
          </cell>
        </row>
        <row r="71993">
          <cell r="M71993" t="str">
            <v>2012</v>
          </cell>
        </row>
        <row r="71994">
          <cell r="M71994" t="str">
            <v>2012</v>
          </cell>
        </row>
        <row r="71995">
          <cell r="M71995" t="str">
            <v>2012</v>
          </cell>
        </row>
        <row r="71996">
          <cell r="M71996" t="str">
            <v>2012</v>
          </cell>
        </row>
        <row r="71997">
          <cell r="M71997" t="str">
            <v>2012</v>
          </cell>
        </row>
        <row r="71998">
          <cell r="M71998" t="str">
            <v>2012</v>
          </cell>
        </row>
        <row r="71999">
          <cell r="M71999" t="str">
            <v>2012</v>
          </cell>
        </row>
        <row r="72000">
          <cell r="M72000" t="str">
            <v>2012</v>
          </cell>
        </row>
        <row r="72001">
          <cell r="M72001" t="str">
            <v>2012</v>
          </cell>
        </row>
        <row r="72002">
          <cell r="M72002" t="str">
            <v>2012</v>
          </cell>
        </row>
        <row r="72003">
          <cell r="M72003" t="str">
            <v>2012</v>
          </cell>
        </row>
        <row r="72004">
          <cell r="M72004" t="str">
            <v>2012</v>
          </cell>
        </row>
        <row r="72005">
          <cell r="M72005" t="str">
            <v>2012</v>
          </cell>
        </row>
        <row r="72006">
          <cell r="M72006" t="str">
            <v>2012</v>
          </cell>
        </row>
        <row r="72007">
          <cell r="M72007" t="str">
            <v>2012</v>
          </cell>
        </row>
        <row r="72008">
          <cell r="M72008" t="str">
            <v>2012</v>
          </cell>
        </row>
        <row r="72009">
          <cell r="M72009" t="str">
            <v>2012</v>
          </cell>
        </row>
        <row r="72010">
          <cell r="M72010" t="str">
            <v>2012</v>
          </cell>
        </row>
        <row r="72011">
          <cell r="M72011" t="str">
            <v>2012</v>
          </cell>
        </row>
        <row r="72012">
          <cell r="M72012" t="str">
            <v>2012</v>
          </cell>
        </row>
        <row r="72013">
          <cell r="M72013" t="str">
            <v>2012</v>
          </cell>
        </row>
        <row r="72014">
          <cell r="M72014" t="str">
            <v>2012</v>
          </cell>
        </row>
        <row r="72015">
          <cell r="M72015" t="str">
            <v>2012</v>
          </cell>
        </row>
        <row r="72016">
          <cell r="M72016" t="str">
            <v>2012</v>
          </cell>
        </row>
        <row r="72017">
          <cell r="M72017" t="str">
            <v>2012</v>
          </cell>
        </row>
        <row r="72018">
          <cell r="M72018" t="str">
            <v>2012</v>
          </cell>
        </row>
        <row r="72019">
          <cell r="M72019" t="str">
            <v>2012</v>
          </cell>
        </row>
        <row r="72020">
          <cell r="M72020" t="str">
            <v>2012</v>
          </cell>
        </row>
        <row r="72021">
          <cell r="M72021" t="str">
            <v>2012</v>
          </cell>
        </row>
        <row r="72022">
          <cell r="M72022" t="str">
            <v>2012</v>
          </cell>
        </row>
        <row r="72023">
          <cell r="M72023" t="str">
            <v>2012</v>
          </cell>
        </row>
        <row r="72024">
          <cell r="M72024" t="str">
            <v>2012</v>
          </cell>
        </row>
        <row r="72025">
          <cell r="M72025" t="str">
            <v>2012</v>
          </cell>
        </row>
        <row r="72026">
          <cell r="M72026" t="str">
            <v>2012</v>
          </cell>
        </row>
        <row r="72027">
          <cell r="M72027" t="str">
            <v>2012</v>
          </cell>
        </row>
        <row r="72028">
          <cell r="M72028" t="str">
            <v>2012</v>
          </cell>
        </row>
        <row r="72029">
          <cell r="M72029" t="str">
            <v>2012</v>
          </cell>
        </row>
        <row r="72030">
          <cell r="M72030" t="str">
            <v>2012</v>
          </cell>
        </row>
        <row r="72031">
          <cell r="M72031" t="str">
            <v>2012</v>
          </cell>
        </row>
        <row r="72032">
          <cell r="M72032" t="str">
            <v>2012</v>
          </cell>
        </row>
        <row r="72033">
          <cell r="M72033" t="str">
            <v>2012</v>
          </cell>
        </row>
        <row r="72034">
          <cell r="M72034" t="str">
            <v>2012</v>
          </cell>
        </row>
        <row r="72035">
          <cell r="M72035" t="str">
            <v>2012</v>
          </cell>
        </row>
        <row r="72036">
          <cell r="M72036" t="str">
            <v>2012</v>
          </cell>
        </row>
        <row r="72037">
          <cell r="M72037" t="str">
            <v>2012</v>
          </cell>
        </row>
        <row r="72038">
          <cell r="M72038" t="str">
            <v>2012</v>
          </cell>
        </row>
        <row r="72039">
          <cell r="M72039" t="str">
            <v>2012</v>
          </cell>
        </row>
        <row r="72040">
          <cell r="M72040" t="str">
            <v>2012</v>
          </cell>
        </row>
        <row r="72041">
          <cell r="M72041" t="str">
            <v>2012</v>
          </cell>
        </row>
        <row r="72042">
          <cell r="M72042" t="str">
            <v>2012</v>
          </cell>
        </row>
        <row r="72043">
          <cell r="M72043" t="str">
            <v>2012</v>
          </cell>
        </row>
        <row r="72044">
          <cell r="M72044" t="str">
            <v>2012</v>
          </cell>
        </row>
        <row r="72045">
          <cell r="M72045" t="str">
            <v>2012</v>
          </cell>
        </row>
        <row r="72046">
          <cell r="M72046" t="str">
            <v>2012</v>
          </cell>
        </row>
        <row r="72047">
          <cell r="M72047" t="str">
            <v>2012</v>
          </cell>
        </row>
        <row r="72048">
          <cell r="M72048" t="str">
            <v>2012</v>
          </cell>
        </row>
        <row r="72049">
          <cell r="M72049" t="str">
            <v>2012</v>
          </cell>
        </row>
        <row r="72050">
          <cell r="M72050" t="str">
            <v>2012</v>
          </cell>
        </row>
        <row r="72051">
          <cell r="M72051" t="str">
            <v>2012</v>
          </cell>
        </row>
        <row r="72052">
          <cell r="M72052" t="str">
            <v>2012</v>
          </cell>
        </row>
        <row r="72053">
          <cell r="M72053" t="str">
            <v>2012</v>
          </cell>
        </row>
        <row r="72054">
          <cell r="M72054" t="str">
            <v>2012</v>
          </cell>
        </row>
        <row r="72055">
          <cell r="M72055" t="str">
            <v>2012</v>
          </cell>
        </row>
        <row r="72056">
          <cell r="M72056" t="str">
            <v>2012</v>
          </cell>
        </row>
        <row r="72057">
          <cell r="M72057" t="str">
            <v>2012</v>
          </cell>
        </row>
        <row r="72058">
          <cell r="M72058" t="str">
            <v>2012</v>
          </cell>
        </row>
        <row r="72059">
          <cell r="M72059" t="str">
            <v>2012</v>
          </cell>
        </row>
        <row r="72060">
          <cell r="M72060" t="str">
            <v>2012</v>
          </cell>
        </row>
        <row r="72061">
          <cell r="M72061" t="str">
            <v>2012</v>
          </cell>
        </row>
        <row r="72062">
          <cell r="M72062" t="str">
            <v>2012</v>
          </cell>
        </row>
        <row r="72063">
          <cell r="M72063" t="str">
            <v>2012</v>
          </cell>
        </row>
        <row r="72064">
          <cell r="M72064" t="str">
            <v>2012</v>
          </cell>
        </row>
        <row r="72065">
          <cell r="M72065" t="str">
            <v>2012</v>
          </cell>
        </row>
        <row r="72066">
          <cell r="M72066" t="str">
            <v>2012</v>
          </cell>
        </row>
        <row r="72067">
          <cell r="M72067" t="str">
            <v>2012</v>
          </cell>
        </row>
        <row r="72068">
          <cell r="M72068" t="str">
            <v>2012</v>
          </cell>
        </row>
        <row r="72069">
          <cell r="M72069" t="str">
            <v>2012</v>
          </cell>
        </row>
        <row r="72070">
          <cell r="M72070" t="str">
            <v>2012</v>
          </cell>
        </row>
        <row r="72071">
          <cell r="M72071" t="str">
            <v>2012</v>
          </cell>
        </row>
        <row r="72072">
          <cell r="M72072" t="str">
            <v>2012</v>
          </cell>
        </row>
        <row r="72073">
          <cell r="M72073" t="str">
            <v>2012</v>
          </cell>
        </row>
        <row r="72074">
          <cell r="M72074" t="str">
            <v>2012</v>
          </cell>
        </row>
        <row r="72075">
          <cell r="M72075" t="str">
            <v>2012</v>
          </cell>
        </row>
        <row r="72076">
          <cell r="M72076" t="str">
            <v>2012</v>
          </cell>
        </row>
        <row r="72077">
          <cell r="M72077" t="str">
            <v>2012</v>
          </cell>
        </row>
        <row r="72078">
          <cell r="M72078" t="str">
            <v>2012</v>
          </cell>
        </row>
        <row r="72079">
          <cell r="M72079" t="str">
            <v>2012</v>
          </cell>
        </row>
        <row r="72080">
          <cell r="M72080" t="str">
            <v>2012</v>
          </cell>
        </row>
        <row r="72081">
          <cell r="M72081" t="str">
            <v>2012</v>
          </cell>
        </row>
        <row r="72082">
          <cell r="M72082" t="str">
            <v>2012</v>
          </cell>
        </row>
        <row r="72083">
          <cell r="M72083" t="str">
            <v>2012</v>
          </cell>
        </row>
        <row r="72084">
          <cell r="M72084" t="str">
            <v>2012</v>
          </cell>
        </row>
        <row r="72085">
          <cell r="M72085" t="str">
            <v>2012</v>
          </cell>
        </row>
        <row r="72086">
          <cell r="M72086" t="str">
            <v>2012</v>
          </cell>
        </row>
        <row r="72087">
          <cell r="M72087" t="str">
            <v>2012</v>
          </cell>
        </row>
        <row r="72088">
          <cell r="M72088" t="str">
            <v>2012</v>
          </cell>
        </row>
        <row r="72089">
          <cell r="M72089" t="str">
            <v>2012</v>
          </cell>
        </row>
        <row r="72090">
          <cell r="M72090" t="str">
            <v>2012</v>
          </cell>
        </row>
        <row r="72091">
          <cell r="M72091" t="str">
            <v>2012</v>
          </cell>
        </row>
        <row r="72092">
          <cell r="M72092" t="str">
            <v>2012</v>
          </cell>
        </row>
        <row r="72093">
          <cell r="M72093" t="str">
            <v>2012</v>
          </cell>
        </row>
        <row r="72094">
          <cell r="M72094" t="str">
            <v>2012</v>
          </cell>
        </row>
        <row r="72095">
          <cell r="M72095" t="str">
            <v>2012</v>
          </cell>
        </row>
        <row r="72096">
          <cell r="M72096" t="str">
            <v>2012</v>
          </cell>
        </row>
        <row r="72097">
          <cell r="M72097" t="str">
            <v>2012</v>
          </cell>
        </row>
        <row r="72098">
          <cell r="M72098" t="str">
            <v>2012</v>
          </cell>
        </row>
        <row r="72099">
          <cell r="M72099" t="str">
            <v>2012</v>
          </cell>
        </row>
        <row r="72100">
          <cell r="M72100" t="str">
            <v>2012</v>
          </cell>
        </row>
        <row r="72101">
          <cell r="M72101" t="str">
            <v>2012</v>
          </cell>
        </row>
        <row r="72102">
          <cell r="M72102" t="str">
            <v>2012</v>
          </cell>
        </row>
        <row r="72103">
          <cell r="M72103" t="str">
            <v>2012</v>
          </cell>
        </row>
        <row r="72104">
          <cell r="M72104" t="str">
            <v>2012</v>
          </cell>
        </row>
        <row r="72105">
          <cell r="M72105" t="str">
            <v>2012</v>
          </cell>
        </row>
        <row r="72106">
          <cell r="M72106" t="str">
            <v>2012</v>
          </cell>
        </row>
        <row r="72107">
          <cell r="M72107" t="str">
            <v>2012</v>
          </cell>
        </row>
        <row r="72108">
          <cell r="M72108" t="str">
            <v>2012</v>
          </cell>
        </row>
        <row r="72109">
          <cell r="M72109" t="str">
            <v>2012</v>
          </cell>
        </row>
        <row r="72110">
          <cell r="M72110" t="str">
            <v>2012</v>
          </cell>
        </row>
        <row r="72111">
          <cell r="M72111" t="str">
            <v>2012</v>
          </cell>
        </row>
        <row r="72112">
          <cell r="M72112" t="str">
            <v>2012</v>
          </cell>
        </row>
        <row r="72113">
          <cell r="M72113" t="str">
            <v>2012</v>
          </cell>
        </row>
        <row r="72114">
          <cell r="M72114" t="str">
            <v>2012</v>
          </cell>
        </row>
        <row r="72115">
          <cell r="M72115" t="str">
            <v>2012</v>
          </cell>
        </row>
        <row r="72116">
          <cell r="M72116" t="str">
            <v>2012</v>
          </cell>
        </row>
        <row r="72117">
          <cell r="M72117" t="str">
            <v>2012</v>
          </cell>
        </row>
        <row r="72118">
          <cell r="M72118" t="str">
            <v>2012</v>
          </cell>
        </row>
        <row r="72119">
          <cell r="M72119" t="str">
            <v>2012</v>
          </cell>
        </row>
        <row r="72120">
          <cell r="M72120" t="str">
            <v>2012</v>
          </cell>
        </row>
        <row r="72121">
          <cell r="M72121" t="str">
            <v>2012</v>
          </cell>
        </row>
        <row r="72122">
          <cell r="M72122" t="str">
            <v>2012</v>
          </cell>
        </row>
        <row r="72123">
          <cell r="M72123" t="str">
            <v>2012</v>
          </cell>
        </row>
        <row r="72124">
          <cell r="M72124" t="str">
            <v>2012</v>
          </cell>
        </row>
        <row r="72125">
          <cell r="M72125" t="str">
            <v>2012</v>
          </cell>
        </row>
        <row r="72126">
          <cell r="M72126" t="str">
            <v>2012</v>
          </cell>
        </row>
        <row r="72127">
          <cell r="M72127" t="str">
            <v>2012</v>
          </cell>
        </row>
        <row r="72128">
          <cell r="M72128" t="str">
            <v>2012</v>
          </cell>
        </row>
        <row r="72129">
          <cell r="M72129" t="str">
            <v>2012</v>
          </cell>
        </row>
        <row r="72130">
          <cell r="M72130" t="str">
            <v>2012</v>
          </cell>
        </row>
        <row r="72131">
          <cell r="M72131" t="str">
            <v>2012</v>
          </cell>
        </row>
        <row r="72132">
          <cell r="M72132" t="str">
            <v>2012</v>
          </cell>
        </row>
        <row r="72133">
          <cell r="M72133" t="str">
            <v>2012</v>
          </cell>
        </row>
        <row r="72134">
          <cell r="M72134" t="str">
            <v>2012</v>
          </cell>
        </row>
        <row r="72135">
          <cell r="M72135" t="str">
            <v>2012</v>
          </cell>
        </row>
        <row r="72136">
          <cell r="M72136" t="str">
            <v>2012</v>
          </cell>
        </row>
        <row r="72137">
          <cell r="M72137" t="str">
            <v>2012</v>
          </cell>
        </row>
        <row r="72138">
          <cell r="M72138" t="str">
            <v>2013</v>
          </cell>
        </row>
        <row r="72139">
          <cell r="M72139" t="str">
            <v>2013</v>
          </cell>
        </row>
        <row r="72140">
          <cell r="M72140" t="str">
            <v>2013</v>
          </cell>
        </row>
        <row r="72141">
          <cell r="M72141" t="str">
            <v>2013</v>
          </cell>
        </row>
        <row r="72142">
          <cell r="M72142" t="str">
            <v>2013</v>
          </cell>
        </row>
        <row r="72143">
          <cell r="M72143" t="str">
            <v>2013</v>
          </cell>
        </row>
        <row r="72144">
          <cell r="M72144" t="str">
            <v>2013</v>
          </cell>
        </row>
        <row r="72145">
          <cell r="M72145" t="str">
            <v>2013</v>
          </cell>
        </row>
        <row r="72146">
          <cell r="M72146" t="str">
            <v>2013</v>
          </cell>
        </row>
        <row r="72147">
          <cell r="M72147" t="str">
            <v>2013</v>
          </cell>
        </row>
        <row r="72148">
          <cell r="M72148" t="str">
            <v>2013</v>
          </cell>
        </row>
        <row r="72149">
          <cell r="M72149" t="str">
            <v>2013</v>
          </cell>
        </row>
        <row r="72150">
          <cell r="M72150" t="str">
            <v>2013</v>
          </cell>
        </row>
        <row r="72151">
          <cell r="M72151" t="str">
            <v>2013</v>
          </cell>
        </row>
        <row r="72152">
          <cell r="M72152" t="str">
            <v>2013</v>
          </cell>
        </row>
        <row r="72153">
          <cell r="M72153" t="str">
            <v>2010</v>
          </cell>
        </row>
        <row r="72154">
          <cell r="M72154" t="str">
            <v>2011</v>
          </cell>
        </row>
        <row r="72155">
          <cell r="M72155" t="str">
            <v>2011</v>
          </cell>
        </row>
        <row r="72156">
          <cell r="M72156" t="str">
            <v>2011</v>
          </cell>
        </row>
        <row r="72157">
          <cell r="M72157" t="str">
            <v>2013</v>
          </cell>
        </row>
        <row r="72158">
          <cell r="M72158" t="str">
            <v>2013</v>
          </cell>
        </row>
        <row r="72159">
          <cell r="M72159" t="str">
            <v>2010</v>
          </cell>
        </row>
        <row r="72160">
          <cell r="M72160" t="str">
            <v>2010</v>
          </cell>
        </row>
        <row r="72161">
          <cell r="M72161" t="str">
            <v>2010</v>
          </cell>
        </row>
        <row r="72162">
          <cell r="M72162" t="str">
            <v>2010</v>
          </cell>
        </row>
        <row r="72163">
          <cell r="M72163" t="str">
            <v>2013</v>
          </cell>
        </row>
        <row r="72164">
          <cell r="M72164" t="str">
            <v>2010</v>
          </cell>
        </row>
        <row r="72165">
          <cell r="M72165" t="str">
            <v>2010</v>
          </cell>
        </row>
        <row r="72166">
          <cell r="M72166" t="str">
            <v>2010</v>
          </cell>
        </row>
        <row r="72167">
          <cell r="M72167" t="str">
            <v>2012</v>
          </cell>
        </row>
        <row r="72168">
          <cell r="M72168" t="str">
            <v>2012</v>
          </cell>
        </row>
        <row r="72169">
          <cell r="M72169" t="str">
            <v>2012</v>
          </cell>
        </row>
        <row r="72170">
          <cell r="M72170" t="str">
            <v>2012</v>
          </cell>
        </row>
        <row r="72171">
          <cell r="M72171" t="str">
            <v>2012</v>
          </cell>
        </row>
        <row r="72172">
          <cell r="M72172" t="str">
            <v>2012</v>
          </cell>
        </row>
        <row r="72173">
          <cell r="M72173" t="str">
            <v>2013</v>
          </cell>
        </row>
        <row r="72174">
          <cell r="M72174" t="str">
            <v>2013</v>
          </cell>
        </row>
        <row r="72175">
          <cell r="M72175" t="str">
            <v>2013</v>
          </cell>
        </row>
        <row r="72176">
          <cell r="M72176" t="str">
            <v>2013</v>
          </cell>
        </row>
        <row r="72177">
          <cell r="M72177" t="str">
            <v>2013</v>
          </cell>
        </row>
        <row r="72178">
          <cell r="M72178" t="str">
            <v>2013</v>
          </cell>
        </row>
        <row r="72179">
          <cell r="M72179" t="str">
            <v>2013</v>
          </cell>
        </row>
        <row r="72180">
          <cell r="M72180" t="str">
            <v>2013</v>
          </cell>
        </row>
        <row r="72181">
          <cell r="M72181" t="str">
            <v>2013</v>
          </cell>
        </row>
        <row r="72182">
          <cell r="M72182" t="str">
            <v>2013</v>
          </cell>
        </row>
        <row r="72183">
          <cell r="M72183" t="str">
            <v>2013</v>
          </cell>
        </row>
        <row r="72184">
          <cell r="M72184" t="str">
            <v>2013</v>
          </cell>
        </row>
        <row r="72185">
          <cell r="M72185" t="str">
            <v>2013</v>
          </cell>
        </row>
        <row r="72186">
          <cell r="M72186" t="str">
            <v>2013</v>
          </cell>
        </row>
        <row r="72187">
          <cell r="M72187" t="str">
            <v>2010</v>
          </cell>
        </row>
        <row r="72188">
          <cell r="M72188" t="str">
            <v>2010</v>
          </cell>
        </row>
        <row r="72189">
          <cell r="M72189" t="str">
            <v>2010</v>
          </cell>
        </row>
        <row r="72190">
          <cell r="M72190" t="str">
            <v>2011</v>
          </cell>
        </row>
        <row r="72191">
          <cell r="M72191" t="str">
            <v>2011</v>
          </cell>
        </row>
        <row r="72192">
          <cell r="M72192" t="str">
            <v>2011</v>
          </cell>
        </row>
        <row r="72193">
          <cell r="M72193" t="str">
            <v>2011</v>
          </cell>
        </row>
        <row r="72194">
          <cell r="M72194" t="str">
            <v>2012</v>
          </cell>
        </row>
        <row r="72195">
          <cell r="M72195" t="str">
            <v>2012</v>
          </cell>
        </row>
        <row r="72196">
          <cell r="M72196" t="str">
            <v>2012</v>
          </cell>
        </row>
        <row r="72197">
          <cell r="M72197" t="str">
            <v>2012</v>
          </cell>
        </row>
        <row r="72198">
          <cell r="M72198" t="str">
            <v>2012</v>
          </cell>
        </row>
        <row r="72199">
          <cell r="M72199" t="str">
            <v>2012</v>
          </cell>
        </row>
        <row r="72200">
          <cell r="M72200" t="str">
            <v>2012</v>
          </cell>
        </row>
        <row r="72201">
          <cell r="M72201" t="str">
            <v>2012</v>
          </cell>
        </row>
        <row r="72202">
          <cell r="M72202" t="str">
            <v>2012</v>
          </cell>
        </row>
        <row r="72203">
          <cell r="M72203" t="str">
            <v>2012</v>
          </cell>
        </row>
        <row r="72204">
          <cell r="M72204" t="str">
            <v>2012</v>
          </cell>
        </row>
        <row r="72205">
          <cell r="M72205" t="str">
            <v>2012</v>
          </cell>
        </row>
        <row r="72206">
          <cell r="M72206" t="str">
            <v>2012</v>
          </cell>
        </row>
        <row r="72207">
          <cell r="M72207" t="str">
            <v>2012</v>
          </cell>
        </row>
        <row r="72208">
          <cell r="M72208" t="str">
            <v>2012</v>
          </cell>
        </row>
        <row r="72209">
          <cell r="M72209" t="str">
            <v>2012</v>
          </cell>
        </row>
        <row r="72210">
          <cell r="M72210" t="str">
            <v>2013</v>
          </cell>
        </row>
        <row r="72211">
          <cell r="M72211" t="str">
            <v>2013</v>
          </cell>
        </row>
        <row r="72212">
          <cell r="M72212" t="str">
            <v>2013</v>
          </cell>
        </row>
        <row r="72213">
          <cell r="M72213" t="str">
            <v>2013</v>
          </cell>
        </row>
        <row r="72214">
          <cell r="M72214" t="str">
            <v>2013</v>
          </cell>
        </row>
        <row r="72215">
          <cell r="M72215" t="str">
            <v>2013</v>
          </cell>
        </row>
        <row r="72216">
          <cell r="M72216" t="str">
            <v>2013</v>
          </cell>
        </row>
        <row r="72217">
          <cell r="M72217" t="str">
            <v>2013</v>
          </cell>
        </row>
        <row r="72218">
          <cell r="M72218" t="str">
            <v>2013</v>
          </cell>
        </row>
        <row r="72219">
          <cell r="M72219" t="str">
            <v>2013</v>
          </cell>
        </row>
        <row r="72220">
          <cell r="M72220" t="str">
            <v>2013</v>
          </cell>
        </row>
        <row r="72221">
          <cell r="M72221" t="str">
            <v>2013</v>
          </cell>
        </row>
        <row r="72222">
          <cell r="M72222" t="str">
            <v>2013</v>
          </cell>
        </row>
        <row r="72223">
          <cell r="M72223" t="str">
            <v>2013</v>
          </cell>
        </row>
        <row r="72224">
          <cell r="M72224" t="str">
            <v>2013</v>
          </cell>
        </row>
        <row r="72225">
          <cell r="M72225" t="str">
            <v>2013</v>
          </cell>
        </row>
        <row r="72226">
          <cell r="M72226" t="str">
            <v>2013</v>
          </cell>
        </row>
        <row r="72227">
          <cell r="M72227" t="str">
            <v>2013</v>
          </cell>
        </row>
        <row r="72228">
          <cell r="M72228" t="str">
            <v>2013</v>
          </cell>
        </row>
        <row r="72229">
          <cell r="M72229" t="str">
            <v>2013</v>
          </cell>
        </row>
        <row r="72230">
          <cell r="M72230" t="str">
            <v>2013</v>
          </cell>
        </row>
        <row r="72231">
          <cell r="M72231" t="str">
            <v>2013</v>
          </cell>
        </row>
        <row r="72232">
          <cell r="M72232" t="str">
            <v>2013</v>
          </cell>
        </row>
        <row r="72233">
          <cell r="M72233" t="str">
            <v>2013</v>
          </cell>
        </row>
        <row r="72234">
          <cell r="M72234" t="str">
            <v>2013</v>
          </cell>
        </row>
        <row r="72235">
          <cell r="M72235" t="str">
            <v>2013</v>
          </cell>
        </row>
        <row r="72236">
          <cell r="M72236" t="str">
            <v>2013</v>
          </cell>
        </row>
        <row r="72237">
          <cell r="M72237" t="str">
            <v>2013</v>
          </cell>
        </row>
        <row r="72238">
          <cell r="M72238" t="str">
            <v>2013</v>
          </cell>
        </row>
        <row r="72239">
          <cell r="M72239" t="str">
            <v>2013</v>
          </cell>
        </row>
        <row r="72240">
          <cell r="M72240" t="str">
            <v>2013</v>
          </cell>
        </row>
        <row r="72241">
          <cell r="M72241" t="str">
            <v>2013</v>
          </cell>
        </row>
        <row r="72242">
          <cell r="M72242" t="str">
            <v>2013</v>
          </cell>
        </row>
        <row r="72243">
          <cell r="M72243" t="str">
            <v>2013</v>
          </cell>
        </row>
        <row r="72244">
          <cell r="M72244" t="str">
            <v>2013</v>
          </cell>
        </row>
        <row r="72245">
          <cell r="M72245" t="str">
            <v>2013</v>
          </cell>
        </row>
        <row r="72246">
          <cell r="M72246" t="str">
            <v>2013</v>
          </cell>
        </row>
        <row r="72247">
          <cell r="M72247" t="str">
            <v>2013</v>
          </cell>
        </row>
        <row r="72248">
          <cell r="M72248" t="str">
            <v>2013</v>
          </cell>
        </row>
        <row r="72249">
          <cell r="M72249" t="str">
            <v>2013</v>
          </cell>
        </row>
        <row r="72250">
          <cell r="M72250" t="str">
            <v>2013</v>
          </cell>
        </row>
        <row r="72251">
          <cell r="M72251" t="str">
            <v>2013</v>
          </cell>
        </row>
        <row r="72252">
          <cell r="M72252" t="str">
            <v>2013</v>
          </cell>
        </row>
        <row r="72253">
          <cell r="M72253" t="str">
            <v>2013</v>
          </cell>
        </row>
        <row r="72254">
          <cell r="M72254" t="str">
            <v>2013</v>
          </cell>
        </row>
        <row r="72255">
          <cell r="M72255" t="str">
            <v>2013</v>
          </cell>
        </row>
        <row r="72256">
          <cell r="M72256" t="str">
            <v>2013</v>
          </cell>
        </row>
        <row r="72257">
          <cell r="M72257" t="str">
            <v>2013</v>
          </cell>
        </row>
        <row r="72258">
          <cell r="M72258" t="str">
            <v>2013</v>
          </cell>
        </row>
        <row r="72259">
          <cell r="M72259" t="str">
            <v>2013</v>
          </cell>
        </row>
        <row r="72260">
          <cell r="M72260" t="str">
            <v>2013</v>
          </cell>
        </row>
        <row r="72261">
          <cell r="M72261" t="str">
            <v>2013</v>
          </cell>
        </row>
        <row r="72262">
          <cell r="M72262" t="str">
            <v>2013</v>
          </cell>
        </row>
        <row r="72263">
          <cell r="M72263" t="str">
            <v>2013</v>
          </cell>
        </row>
        <row r="72264">
          <cell r="M72264" t="str">
            <v>2013</v>
          </cell>
        </row>
        <row r="72265">
          <cell r="M72265" t="str">
            <v>2013</v>
          </cell>
        </row>
        <row r="72266">
          <cell r="M72266" t="str">
            <v>2013</v>
          </cell>
        </row>
        <row r="72267">
          <cell r="M72267" t="str">
            <v>2013</v>
          </cell>
        </row>
        <row r="72268">
          <cell r="M72268" t="str">
            <v>2013</v>
          </cell>
        </row>
        <row r="72269">
          <cell r="M72269" t="str">
            <v>2013</v>
          </cell>
        </row>
        <row r="72270">
          <cell r="M72270" t="str">
            <v>2013</v>
          </cell>
        </row>
        <row r="72271">
          <cell r="M72271" t="str">
            <v>2013</v>
          </cell>
        </row>
        <row r="72272">
          <cell r="M72272" t="str">
            <v>2013</v>
          </cell>
        </row>
        <row r="72273">
          <cell r="M72273" t="str">
            <v>2013</v>
          </cell>
        </row>
        <row r="72274">
          <cell r="M72274" t="str">
            <v>2013</v>
          </cell>
        </row>
        <row r="72275">
          <cell r="M72275" t="str">
            <v>2013</v>
          </cell>
        </row>
        <row r="72276">
          <cell r="M72276" t="str">
            <v>2013</v>
          </cell>
        </row>
        <row r="72277">
          <cell r="M72277" t="str">
            <v>2013</v>
          </cell>
        </row>
        <row r="72278">
          <cell r="M72278" t="str">
            <v>2013</v>
          </cell>
        </row>
        <row r="72279">
          <cell r="M72279" t="str">
            <v>2013</v>
          </cell>
        </row>
        <row r="72280">
          <cell r="M72280" t="str">
            <v>2013</v>
          </cell>
        </row>
        <row r="72281">
          <cell r="M72281" t="str">
            <v>2013</v>
          </cell>
        </row>
        <row r="72282">
          <cell r="M72282" t="str">
            <v>2013</v>
          </cell>
        </row>
        <row r="72283">
          <cell r="M72283" t="str">
            <v>2013</v>
          </cell>
        </row>
        <row r="72284">
          <cell r="M72284" t="str">
            <v>2013</v>
          </cell>
        </row>
        <row r="72285">
          <cell r="M72285" t="str">
            <v>2013</v>
          </cell>
        </row>
        <row r="72286">
          <cell r="M72286" t="str">
            <v>2013</v>
          </cell>
        </row>
        <row r="72287">
          <cell r="M72287" t="str">
            <v>2013</v>
          </cell>
        </row>
        <row r="72288">
          <cell r="M72288" t="str">
            <v>2013</v>
          </cell>
        </row>
        <row r="72289">
          <cell r="M72289" t="str">
            <v>2013</v>
          </cell>
        </row>
        <row r="72290">
          <cell r="M72290" t="str">
            <v>2013</v>
          </cell>
        </row>
        <row r="72291">
          <cell r="M72291" t="str">
            <v>2013</v>
          </cell>
        </row>
        <row r="72292">
          <cell r="M72292" t="str">
            <v>2013</v>
          </cell>
        </row>
        <row r="72293">
          <cell r="M72293" t="str">
            <v>2013</v>
          </cell>
        </row>
        <row r="72294">
          <cell r="M72294" t="str">
            <v>2013</v>
          </cell>
        </row>
        <row r="72295">
          <cell r="M72295" t="str">
            <v>2013</v>
          </cell>
        </row>
        <row r="72296">
          <cell r="M72296" t="str">
            <v>2013</v>
          </cell>
        </row>
        <row r="72297">
          <cell r="M72297" t="str">
            <v>2013</v>
          </cell>
        </row>
        <row r="72298">
          <cell r="M72298" t="str">
            <v>2013</v>
          </cell>
        </row>
        <row r="72299">
          <cell r="M72299" t="str">
            <v>2013</v>
          </cell>
        </row>
        <row r="72300">
          <cell r="M72300" t="str">
            <v>2013</v>
          </cell>
        </row>
        <row r="72301">
          <cell r="M72301" t="str">
            <v>2013</v>
          </cell>
        </row>
        <row r="72302">
          <cell r="M72302" t="str">
            <v>2013</v>
          </cell>
        </row>
        <row r="72303">
          <cell r="M72303" t="str">
            <v>2013</v>
          </cell>
        </row>
        <row r="72304">
          <cell r="M72304" t="str">
            <v>2013</v>
          </cell>
        </row>
        <row r="72305">
          <cell r="M72305" t="str">
            <v>2013</v>
          </cell>
        </row>
        <row r="72306">
          <cell r="M72306" t="str">
            <v>2013</v>
          </cell>
        </row>
        <row r="72307">
          <cell r="M72307" t="str">
            <v>2013</v>
          </cell>
        </row>
        <row r="72308">
          <cell r="M72308" t="str">
            <v>2013</v>
          </cell>
        </row>
        <row r="72309">
          <cell r="M72309" t="str">
            <v>2013</v>
          </cell>
        </row>
        <row r="72310">
          <cell r="M72310" t="str">
            <v>2013</v>
          </cell>
        </row>
        <row r="72311">
          <cell r="M72311" t="str">
            <v>2013</v>
          </cell>
        </row>
        <row r="72312">
          <cell r="M72312" t="str">
            <v>2013</v>
          </cell>
        </row>
        <row r="72313">
          <cell r="M72313" t="str">
            <v>2013</v>
          </cell>
        </row>
        <row r="72314">
          <cell r="M72314" t="str">
            <v>2013</v>
          </cell>
        </row>
        <row r="72315">
          <cell r="M72315" t="str">
            <v>2013</v>
          </cell>
        </row>
        <row r="72316">
          <cell r="M72316" t="str">
            <v>2013</v>
          </cell>
        </row>
        <row r="72317">
          <cell r="M72317" t="str">
            <v>2013</v>
          </cell>
        </row>
        <row r="72318">
          <cell r="M72318" t="str">
            <v>2013</v>
          </cell>
        </row>
        <row r="72319">
          <cell r="M72319" t="str">
            <v>2013</v>
          </cell>
        </row>
        <row r="72320">
          <cell r="M72320" t="str">
            <v>2013</v>
          </cell>
        </row>
        <row r="72321">
          <cell r="M72321" t="str">
            <v>2013</v>
          </cell>
        </row>
        <row r="72322">
          <cell r="M72322" t="str">
            <v>2013</v>
          </cell>
        </row>
        <row r="72323">
          <cell r="M72323" t="str">
            <v>2013</v>
          </cell>
        </row>
        <row r="72324">
          <cell r="M72324" t="str">
            <v>2013</v>
          </cell>
        </row>
        <row r="72325">
          <cell r="M72325" t="str">
            <v>2013</v>
          </cell>
        </row>
        <row r="72326">
          <cell r="M72326" t="str">
            <v>2013</v>
          </cell>
        </row>
        <row r="72327">
          <cell r="M72327" t="str">
            <v>2013</v>
          </cell>
        </row>
        <row r="72328">
          <cell r="M72328" t="str">
            <v>2013</v>
          </cell>
        </row>
        <row r="72329">
          <cell r="M72329" t="str">
            <v>2013</v>
          </cell>
        </row>
        <row r="72330">
          <cell r="M72330" t="str">
            <v>2013</v>
          </cell>
        </row>
        <row r="72331">
          <cell r="M72331" t="str">
            <v>2013</v>
          </cell>
        </row>
        <row r="72332">
          <cell r="M72332" t="str">
            <v>2013</v>
          </cell>
        </row>
        <row r="72333">
          <cell r="M72333" t="str">
            <v>2013</v>
          </cell>
        </row>
        <row r="72334">
          <cell r="M72334" t="str">
            <v>2013</v>
          </cell>
        </row>
        <row r="72335">
          <cell r="M72335" t="str">
            <v>2013</v>
          </cell>
        </row>
        <row r="72336">
          <cell r="M72336" t="str">
            <v>2013</v>
          </cell>
        </row>
        <row r="72337">
          <cell r="M72337" t="str">
            <v>2013</v>
          </cell>
        </row>
        <row r="72338">
          <cell r="M72338" t="str">
            <v>2013</v>
          </cell>
        </row>
        <row r="72339">
          <cell r="M72339" t="str">
            <v>2013</v>
          </cell>
        </row>
        <row r="72340">
          <cell r="M72340" t="str">
            <v>2013</v>
          </cell>
        </row>
        <row r="72341">
          <cell r="M72341" t="str">
            <v>2013</v>
          </cell>
        </row>
        <row r="72342">
          <cell r="M72342" t="str">
            <v>2013</v>
          </cell>
        </row>
        <row r="72343">
          <cell r="M72343" t="str">
            <v>2013</v>
          </cell>
        </row>
        <row r="72344">
          <cell r="M72344" t="str">
            <v>2013</v>
          </cell>
        </row>
        <row r="72345">
          <cell r="M72345" t="str">
            <v>2013</v>
          </cell>
        </row>
        <row r="72346">
          <cell r="M72346" t="str">
            <v>2013</v>
          </cell>
        </row>
        <row r="72347">
          <cell r="M72347" t="str">
            <v>2013</v>
          </cell>
        </row>
        <row r="72348">
          <cell r="M72348" t="str">
            <v>2013</v>
          </cell>
        </row>
        <row r="72349">
          <cell r="M72349" t="str">
            <v>2013</v>
          </cell>
        </row>
        <row r="72350">
          <cell r="M72350" t="str">
            <v>2013</v>
          </cell>
        </row>
        <row r="72351">
          <cell r="M72351" t="str">
            <v>2013</v>
          </cell>
        </row>
        <row r="72352">
          <cell r="M72352" t="str">
            <v>2013</v>
          </cell>
        </row>
        <row r="72353">
          <cell r="M72353" t="str">
            <v>2013</v>
          </cell>
        </row>
        <row r="72354">
          <cell r="M72354" t="str">
            <v>2013</v>
          </cell>
        </row>
        <row r="72355">
          <cell r="M72355" t="str">
            <v>2013</v>
          </cell>
        </row>
        <row r="72356">
          <cell r="M72356" t="str">
            <v>2013</v>
          </cell>
        </row>
        <row r="72357">
          <cell r="M72357" t="str">
            <v>2013</v>
          </cell>
        </row>
        <row r="72358">
          <cell r="M72358" t="str">
            <v>2013</v>
          </cell>
        </row>
        <row r="72359">
          <cell r="M72359" t="str">
            <v>2013</v>
          </cell>
        </row>
        <row r="72360">
          <cell r="M72360" t="str">
            <v>2013</v>
          </cell>
        </row>
        <row r="72361">
          <cell r="M72361" t="str">
            <v>2013</v>
          </cell>
        </row>
        <row r="72362">
          <cell r="M72362" t="str">
            <v>2013</v>
          </cell>
        </row>
        <row r="72363">
          <cell r="M72363" t="str">
            <v>2013</v>
          </cell>
        </row>
        <row r="72364">
          <cell r="M72364" t="str">
            <v>2013</v>
          </cell>
        </row>
        <row r="72365">
          <cell r="M72365" t="str">
            <v>2013</v>
          </cell>
        </row>
        <row r="72366">
          <cell r="M72366" t="str">
            <v>2013</v>
          </cell>
        </row>
        <row r="72367">
          <cell r="M72367" t="str">
            <v>2013</v>
          </cell>
        </row>
        <row r="72368">
          <cell r="M72368" t="str">
            <v>2013</v>
          </cell>
        </row>
        <row r="72369">
          <cell r="M72369" t="str">
            <v>2013</v>
          </cell>
        </row>
        <row r="72370">
          <cell r="M72370" t="str">
            <v>2013</v>
          </cell>
        </row>
        <row r="72371">
          <cell r="M72371" t="str">
            <v>2013</v>
          </cell>
        </row>
        <row r="72372">
          <cell r="M72372" t="str">
            <v>2013</v>
          </cell>
        </row>
        <row r="72373">
          <cell r="M72373" t="str">
            <v>2013</v>
          </cell>
        </row>
        <row r="72374">
          <cell r="M72374" t="str">
            <v>2013</v>
          </cell>
        </row>
        <row r="72375">
          <cell r="M72375" t="str">
            <v>2013</v>
          </cell>
        </row>
        <row r="72376">
          <cell r="M72376" t="str">
            <v>2013</v>
          </cell>
        </row>
        <row r="72377">
          <cell r="M72377" t="str">
            <v>2013</v>
          </cell>
        </row>
        <row r="72378">
          <cell r="M72378" t="str">
            <v>2013</v>
          </cell>
        </row>
        <row r="72379">
          <cell r="M72379" t="str">
            <v>2013</v>
          </cell>
        </row>
        <row r="72380">
          <cell r="M72380" t="str">
            <v>2013</v>
          </cell>
        </row>
        <row r="72381">
          <cell r="M72381" t="str">
            <v>2013</v>
          </cell>
        </row>
        <row r="72382">
          <cell r="M72382" t="str">
            <v>2013</v>
          </cell>
        </row>
        <row r="72383">
          <cell r="M72383" t="str">
            <v>2013</v>
          </cell>
        </row>
        <row r="72384">
          <cell r="M72384" t="str">
            <v>2013</v>
          </cell>
        </row>
        <row r="72385">
          <cell r="M72385" t="str">
            <v>2013</v>
          </cell>
        </row>
        <row r="72386">
          <cell r="M72386" t="str">
            <v>2013</v>
          </cell>
        </row>
        <row r="72387">
          <cell r="M72387" t="str">
            <v>2013</v>
          </cell>
        </row>
        <row r="72388">
          <cell r="M72388" t="str">
            <v>2013</v>
          </cell>
        </row>
        <row r="72389">
          <cell r="M72389" t="str">
            <v>2013</v>
          </cell>
        </row>
        <row r="72390">
          <cell r="M72390" t="str">
            <v>2013</v>
          </cell>
        </row>
        <row r="72391">
          <cell r="M72391" t="str">
            <v>2013</v>
          </cell>
        </row>
        <row r="72392">
          <cell r="M72392" t="str">
            <v>2013</v>
          </cell>
        </row>
        <row r="72393">
          <cell r="M72393" t="str">
            <v>2013</v>
          </cell>
        </row>
        <row r="72394">
          <cell r="M72394" t="str">
            <v>2013</v>
          </cell>
        </row>
        <row r="72395">
          <cell r="M72395" t="str">
            <v>2013</v>
          </cell>
        </row>
        <row r="72396">
          <cell r="M72396" t="str">
            <v>2013</v>
          </cell>
        </row>
        <row r="72397">
          <cell r="M72397" t="str">
            <v>2013</v>
          </cell>
        </row>
        <row r="72398">
          <cell r="M72398" t="str">
            <v>2013</v>
          </cell>
        </row>
        <row r="72399">
          <cell r="M72399" t="str">
            <v>2013</v>
          </cell>
        </row>
        <row r="72400">
          <cell r="M72400" t="str">
            <v>2013</v>
          </cell>
        </row>
        <row r="72401">
          <cell r="M72401" t="str">
            <v>2013</v>
          </cell>
        </row>
        <row r="72402">
          <cell r="M72402" t="str">
            <v>2013</v>
          </cell>
        </row>
        <row r="72403">
          <cell r="M72403" t="str">
            <v>2013</v>
          </cell>
        </row>
        <row r="72404">
          <cell r="M72404" t="str">
            <v>2013</v>
          </cell>
        </row>
        <row r="72405">
          <cell r="M72405" t="str">
            <v>2013</v>
          </cell>
        </row>
        <row r="72406">
          <cell r="M72406" t="str">
            <v>2013</v>
          </cell>
        </row>
        <row r="72407">
          <cell r="M72407" t="str">
            <v>2013</v>
          </cell>
        </row>
        <row r="72408">
          <cell r="M72408" t="str">
            <v>2013</v>
          </cell>
        </row>
        <row r="72409">
          <cell r="M72409" t="str">
            <v>2013</v>
          </cell>
        </row>
        <row r="72410">
          <cell r="M72410" t="str">
            <v>2013</v>
          </cell>
        </row>
        <row r="72411">
          <cell r="M72411" t="str">
            <v>2013</v>
          </cell>
        </row>
        <row r="72412">
          <cell r="M72412" t="str">
            <v>2013</v>
          </cell>
        </row>
        <row r="72413">
          <cell r="M72413" t="str">
            <v>2013</v>
          </cell>
        </row>
        <row r="72414">
          <cell r="M72414" t="str">
            <v>2013</v>
          </cell>
        </row>
        <row r="72415">
          <cell r="M72415" t="str">
            <v>2013</v>
          </cell>
        </row>
        <row r="72416">
          <cell r="M72416" t="str">
            <v>2013</v>
          </cell>
        </row>
        <row r="72417">
          <cell r="M72417" t="str">
            <v>2013</v>
          </cell>
        </row>
        <row r="72418">
          <cell r="M72418" t="str">
            <v>2013</v>
          </cell>
        </row>
        <row r="72419">
          <cell r="M72419" t="str">
            <v>2013</v>
          </cell>
        </row>
        <row r="72420">
          <cell r="M72420" t="str">
            <v>2013</v>
          </cell>
        </row>
        <row r="72421">
          <cell r="M72421" t="str">
            <v>2013</v>
          </cell>
        </row>
        <row r="72422">
          <cell r="M72422" t="str">
            <v>2013</v>
          </cell>
        </row>
        <row r="72423">
          <cell r="M72423" t="str">
            <v>2013</v>
          </cell>
        </row>
        <row r="72424">
          <cell r="M72424" t="str">
            <v>2013</v>
          </cell>
        </row>
        <row r="72425">
          <cell r="M72425" t="str">
            <v>2013</v>
          </cell>
        </row>
        <row r="72426">
          <cell r="M72426" t="str">
            <v>2013</v>
          </cell>
        </row>
        <row r="72427">
          <cell r="M72427" t="str">
            <v>2013</v>
          </cell>
        </row>
        <row r="72428">
          <cell r="M72428" t="str">
            <v>2013</v>
          </cell>
        </row>
        <row r="72429">
          <cell r="M72429" t="str">
            <v>2013</v>
          </cell>
        </row>
        <row r="72430">
          <cell r="M72430" t="str">
            <v>2013</v>
          </cell>
        </row>
        <row r="72431">
          <cell r="M72431" t="str">
            <v>2013</v>
          </cell>
        </row>
        <row r="72432">
          <cell r="M72432" t="str">
            <v>2013</v>
          </cell>
        </row>
        <row r="72433">
          <cell r="M72433" t="str">
            <v>2013</v>
          </cell>
        </row>
        <row r="72434">
          <cell r="M72434" t="str">
            <v>2010</v>
          </cell>
        </row>
        <row r="72435">
          <cell r="M72435" t="str">
            <v>2012</v>
          </cell>
        </row>
        <row r="72436">
          <cell r="M72436" t="str">
            <v>2012</v>
          </cell>
        </row>
        <row r="72437">
          <cell r="M72437" t="str">
            <v>2012</v>
          </cell>
        </row>
        <row r="72438">
          <cell r="M72438" t="str">
            <v>2012</v>
          </cell>
        </row>
        <row r="72439">
          <cell r="M72439" t="str">
            <v>2012</v>
          </cell>
        </row>
        <row r="72440">
          <cell r="M72440" t="str">
            <v>2012</v>
          </cell>
        </row>
        <row r="72441">
          <cell r="M72441" t="str">
            <v>2013</v>
          </cell>
        </row>
        <row r="72442">
          <cell r="M72442" t="str">
            <v>2013</v>
          </cell>
        </row>
        <row r="72443">
          <cell r="M72443" t="str">
            <v>2013</v>
          </cell>
        </row>
        <row r="72444">
          <cell r="M72444" t="str">
            <v>2013</v>
          </cell>
        </row>
        <row r="72445">
          <cell r="M72445" t="str">
            <v>2013</v>
          </cell>
        </row>
        <row r="72446">
          <cell r="M72446" t="str">
            <v>2013</v>
          </cell>
        </row>
        <row r="72447">
          <cell r="M72447" t="str">
            <v>2013</v>
          </cell>
        </row>
        <row r="72448">
          <cell r="M72448" t="str">
            <v>2013</v>
          </cell>
        </row>
        <row r="72449">
          <cell r="M72449" t="str">
            <v>2013</v>
          </cell>
        </row>
        <row r="72450">
          <cell r="M72450" t="str">
            <v>2013</v>
          </cell>
        </row>
        <row r="72451">
          <cell r="M72451" t="str">
            <v>2013</v>
          </cell>
        </row>
        <row r="72452">
          <cell r="M72452" t="str">
            <v>2013</v>
          </cell>
        </row>
        <row r="72453">
          <cell r="M72453" t="str">
            <v>2013</v>
          </cell>
        </row>
        <row r="72454">
          <cell r="M72454" t="str">
            <v>2013</v>
          </cell>
        </row>
        <row r="72455">
          <cell r="M72455" t="str">
            <v>2013</v>
          </cell>
        </row>
        <row r="72456">
          <cell r="M72456" t="str">
            <v>2013</v>
          </cell>
        </row>
        <row r="72457">
          <cell r="M72457" t="str">
            <v>2013</v>
          </cell>
        </row>
        <row r="72458">
          <cell r="M72458" t="str">
            <v>2013</v>
          </cell>
        </row>
        <row r="72459">
          <cell r="M72459" t="str">
            <v>2013</v>
          </cell>
        </row>
        <row r="72460">
          <cell r="M72460" t="str">
            <v>2013</v>
          </cell>
        </row>
        <row r="72461">
          <cell r="M72461" t="str">
            <v>2013</v>
          </cell>
        </row>
        <row r="72462">
          <cell r="M72462" t="str">
            <v>2013</v>
          </cell>
        </row>
        <row r="72463">
          <cell r="M72463" t="str">
            <v>2013</v>
          </cell>
        </row>
        <row r="72464">
          <cell r="M72464" t="str">
            <v>2013</v>
          </cell>
        </row>
        <row r="72465">
          <cell r="M72465" t="str">
            <v>2013</v>
          </cell>
        </row>
        <row r="72466">
          <cell r="M72466" t="str">
            <v>2013</v>
          </cell>
        </row>
        <row r="72467">
          <cell r="M72467" t="str">
            <v>2013</v>
          </cell>
        </row>
        <row r="72468">
          <cell r="M72468" t="str">
            <v>2013</v>
          </cell>
        </row>
        <row r="72469">
          <cell r="M72469" t="str">
            <v>2013</v>
          </cell>
        </row>
        <row r="72470">
          <cell r="M72470" t="str">
            <v>2013</v>
          </cell>
        </row>
        <row r="72471">
          <cell r="M72471" t="str">
            <v>2013</v>
          </cell>
        </row>
        <row r="72472">
          <cell r="M72472" t="str">
            <v>2013</v>
          </cell>
        </row>
        <row r="72473">
          <cell r="M72473" t="str">
            <v>2013</v>
          </cell>
        </row>
        <row r="72474">
          <cell r="M72474" t="str">
            <v>2013</v>
          </cell>
        </row>
        <row r="72475">
          <cell r="M72475" t="str">
            <v>2013</v>
          </cell>
        </row>
        <row r="72476">
          <cell r="M72476" t="str">
            <v>2013</v>
          </cell>
        </row>
        <row r="72477">
          <cell r="M72477" t="str">
            <v>2013</v>
          </cell>
        </row>
        <row r="72478">
          <cell r="M72478" t="str">
            <v>2013</v>
          </cell>
        </row>
        <row r="72479">
          <cell r="M72479" t="str">
            <v>2013</v>
          </cell>
        </row>
        <row r="72480">
          <cell r="M72480" t="str">
            <v>2013</v>
          </cell>
        </row>
        <row r="72481">
          <cell r="M72481" t="str">
            <v>2013</v>
          </cell>
        </row>
        <row r="72482">
          <cell r="M72482" t="str">
            <v>2013</v>
          </cell>
        </row>
        <row r="72483">
          <cell r="M72483" t="str">
            <v>2013</v>
          </cell>
        </row>
        <row r="72484">
          <cell r="M72484" t="str">
            <v>2013</v>
          </cell>
        </row>
        <row r="72485">
          <cell r="M72485" t="str">
            <v>2013</v>
          </cell>
        </row>
        <row r="72486">
          <cell r="M72486" t="str">
            <v>2013</v>
          </cell>
        </row>
        <row r="72487">
          <cell r="M72487" t="str">
            <v>2013</v>
          </cell>
        </row>
        <row r="72488">
          <cell r="M72488" t="str">
            <v>2013</v>
          </cell>
        </row>
        <row r="72489">
          <cell r="M72489" t="str">
            <v>2013</v>
          </cell>
        </row>
        <row r="72490">
          <cell r="M72490" t="str">
            <v>2013</v>
          </cell>
        </row>
        <row r="72491">
          <cell r="M72491" t="str">
            <v>2013</v>
          </cell>
        </row>
        <row r="72492">
          <cell r="M72492" t="str">
            <v>2013</v>
          </cell>
        </row>
        <row r="72493">
          <cell r="M72493" t="str">
            <v>2013</v>
          </cell>
        </row>
        <row r="72494">
          <cell r="M72494" t="str">
            <v>2013</v>
          </cell>
        </row>
        <row r="72495">
          <cell r="M72495" t="str">
            <v>2013</v>
          </cell>
        </row>
        <row r="72496">
          <cell r="M72496" t="str">
            <v>2013</v>
          </cell>
        </row>
        <row r="72497">
          <cell r="M72497" t="str">
            <v>2013</v>
          </cell>
        </row>
        <row r="72498">
          <cell r="M72498" t="str">
            <v>2013</v>
          </cell>
        </row>
        <row r="72499">
          <cell r="M72499" t="str">
            <v>2013</v>
          </cell>
        </row>
        <row r="72500">
          <cell r="M72500" t="str">
            <v>2013</v>
          </cell>
        </row>
        <row r="72501">
          <cell r="M72501" t="str">
            <v>2013</v>
          </cell>
        </row>
        <row r="72502">
          <cell r="M72502" t="str">
            <v>2013</v>
          </cell>
        </row>
        <row r="72503">
          <cell r="M72503" t="str">
            <v>2013</v>
          </cell>
        </row>
        <row r="72504">
          <cell r="M72504" t="str">
            <v>2013</v>
          </cell>
        </row>
        <row r="72505">
          <cell r="M72505" t="str">
            <v>2013</v>
          </cell>
        </row>
        <row r="72506">
          <cell r="M72506" t="str">
            <v>2013</v>
          </cell>
        </row>
        <row r="72507">
          <cell r="M72507" t="str">
            <v>2013</v>
          </cell>
        </row>
        <row r="72508">
          <cell r="M72508" t="str">
            <v>2013</v>
          </cell>
        </row>
        <row r="72509">
          <cell r="M72509" t="str">
            <v>2013</v>
          </cell>
        </row>
        <row r="72510">
          <cell r="M72510" t="str">
            <v>2013</v>
          </cell>
        </row>
        <row r="72511">
          <cell r="M72511" t="str">
            <v>2013</v>
          </cell>
        </row>
        <row r="72512">
          <cell r="M72512" t="str">
            <v>2013</v>
          </cell>
        </row>
        <row r="72513">
          <cell r="M72513" t="str">
            <v>2013</v>
          </cell>
        </row>
        <row r="72514">
          <cell r="M72514" t="str">
            <v>2013</v>
          </cell>
        </row>
        <row r="72515">
          <cell r="M72515" t="str">
            <v>2013</v>
          </cell>
        </row>
        <row r="72516">
          <cell r="M72516" t="str">
            <v>2013</v>
          </cell>
        </row>
        <row r="72517">
          <cell r="M72517" t="str">
            <v>2013</v>
          </cell>
        </row>
        <row r="72518">
          <cell r="M72518" t="str">
            <v>2013</v>
          </cell>
        </row>
        <row r="72519">
          <cell r="M72519" t="str">
            <v>2013</v>
          </cell>
        </row>
        <row r="72520">
          <cell r="M72520" t="str">
            <v>2013</v>
          </cell>
        </row>
        <row r="72521">
          <cell r="M72521" t="str">
            <v>2013</v>
          </cell>
        </row>
        <row r="72522">
          <cell r="M72522" t="str">
            <v>2013</v>
          </cell>
        </row>
        <row r="72523">
          <cell r="M72523" t="str">
            <v>2013</v>
          </cell>
        </row>
        <row r="72524">
          <cell r="M72524" t="str">
            <v>2013</v>
          </cell>
        </row>
        <row r="72525">
          <cell r="M72525" t="str">
            <v>2013</v>
          </cell>
        </row>
        <row r="72526">
          <cell r="M72526" t="str">
            <v>2013</v>
          </cell>
        </row>
        <row r="72527">
          <cell r="M72527" t="str">
            <v>2013</v>
          </cell>
        </row>
        <row r="72528">
          <cell r="M72528" t="str">
            <v>2013</v>
          </cell>
        </row>
        <row r="72529">
          <cell r="M72529" t="str">
            <v>2013</v>
          </cell>
        </row>
        <row r="72530">
          <cell r="M72530" t="str">
            <v>2013</v>
          </cell>
        </row>
        <row r="72531">
          <cell r="M72531" t="str">
            <v>2013</v>
          </cell>
        </row>
        <row r="72532">
          <cell r="M72532" t="str">
            <v>2013</v>
          </cell>
        </row>
        <row r="72533">
          <cell r="M72533" t="str">
            <v>2013</v>
          </cell>
        </row>
        <row r="72534">
          <cell r="M72534" t="str">
            <v>2013</v>
          </cell>
        </row>
        <row r="72535">
          <cell r="M72535" t="str">
            <v>2013</v>
          </cell>
        </row>
        <row r="72536">
          <cell r="M72536" t="str">
            <v>2013</v>
          </cell>
        </row>
        <row r="72537">
          <cell r="M72537" t="str">
            <v>2013</v>
          </cell>
        </row>
        <row r="72538">
          <cell r="M72538" t="str">
            <v>2013</v>
          </cell>
        </row>
        <row r="72539">
          <cell r="M72539" t="str">
            <v>2012</v>
          </cell>
        </row>
        <row r="72540">
          <cell r="M72540" t="str">
            <v>2012</v>
          </cell>
        </row>
        <row r="72541">
          <cell r="M72541" t="str">
            <v>2012</v>
          </cell>
        </row>
        <row r="72542">
          <cell r="M72542" t="str">
            <v>2012</v>
          </cell>
        </row>
        <row r="72543">
          <cell r="M72543" t="str">
            <v>2012</v>
          </cell>
        </row>
        <row r="72544">
          <cell r="M72544" t="str">
            <v>2012</v>
          </cell>
        </row>
        <row r="72545">
          <cell r="M72545" t="str">
            <v>2012</v>
          </cell>
        </row>
        <row r="72546">
          <cell r="M72546" t="str">
            <v>2012</v>
          </cell>
        </row>
        <row r="72547">
          <cell r="M72547" t="str">
            <v>2012</v>
          </cell>
        </row>
        <row r="72548">
          <cell r="M72548" t="str">
            <v>2012</v>
          </cell>
        </row>
        <row r="72549">
          <cell r="M72549" t="str">
            <v>2012</v>
          </cell>
        </row>
        <row r="72550">
          <cell r="M72550" t="str">
            <v>2012</v>
          </cell>
        </row>
        <row r="72551">
          <cell r="M72551" t="str">
            <v>2013</v>
          </cell>
        </row>
        <row r="72552">
          <cell r="M72552" t="str">
            <v>2013</v>
          </cell>
        </row>
        <row r="72553">
          <cell r="M72553" t="str">
            <v>2013</v>
          </cell>
        </row>
        <row r="72554">
          <cell r="M72554" t="str">
            <v>2013</v>
          </cell>
        </row>
        <row r="72555">
          <cell r="M72555" t="str">
            <v>2013</v>
          </cell>
        </row>
        <row r="72556">
          <cell r="M72556" t="str">
            <v>2013</v>
          </cell>
        </row>
        <row r="72557">
          <cell r="M72557" t="str">
            <v>2013</v>
          </cell>
        </row>
        <row r="72558">
          <cell r="M72558" t="str">
            <v>2013</v>
          </cell>
        </row>
        <row r="72559">
          <cell r="M72559" t="str">
            <v>2013</v>
          </cell>
        </row>
        <row r="72560">
          <cell r="M72560" t="str">
            <v>2013</v>
          </cell>
        </row>
        <row r="72561">
          <cell r="M72561" t="str">
            <v>2013</v>
          </cell>
        </row>
        <row r="72562">
          <cell r="M72562" t="str">
            <v>2013</v>
          </cell>
        </row>
        <row r="72563">
          <cell r="M72563" t="str">
            <v>2013</v>
          </cell>
        </row>
        <row r="72564">
          <cell r="M72564" t="str">
            <v>2013</v>
          </cell>
        </row>
        <row r="72565">
          <cell r="M72565" t="str">
            <v>2013</v>
          </cell>
        </row>
        <row r="72566">
          <cell r="M72566" t="str">
            <v>2013</v>
          </cell>
        </row>
        <row r="72567">
          <cell r="M72567" t="str">
            <v>2013</v>
          </cell>
        </row>
        <row r="72568">
          <cell r="M72568" t="str">
            <v>2013</v>
          </cell>
        </row>
        <row r="72569">
          <cell r="M72569" t="str">
            <v>2013</v>
          </cell>
        </row>
        <row r="72570">
          <cell r="M72570" t="str">
            <v>2013</v>
          </cell>
        </row>
        <row r="72571">
          <cell r="M72571" t="str">
            <v>2013</v>
          </cell>
        </row>
        <row r="72572">
          <cell r="M72572" t="str">
            <v>2013</v>
          </cell>
        </row>
        <row r="72573">
          <cell r="M72573" t="str">
            <v>2013</v>
          </cell>
        </row>
        <row r="72574">
          <cell r="M72574" t="str">
            <v>2013</v>
          </cell>
        </row>
        <row r="72575">
          <cell r="M72575" t="str">
            <v>2013</v>
          </cell>
        </row>
        <row r="72576">
          <cell r="M72576" t="str">
            <v>2013</v>
          </cell>
        </row>
        <row r="72577">
          <cell r="M72577" t="str">
            <v>2013</v>
          </cell>
        </row>
        <row r="72578">
          <cell r="M72578" t="str">
            <v>2013</v>
          </cell>
        </row>
        <row r="72579">
          <cell r="M72579" t="str">
            <v>2013</v>
          </cell>
        </row>
        <row r="72580">
          <cell r="M72580" t="str">
            <v>2013</v>
          </cell>
        </row>
        <row r="72581">
          <cell r="M72581" t="str">
            <v>2013</v>
          </cell>
        </row>
        <row r="72582">
          <cell r="M72582" t="str">
            <v>2013</v>
          </cell>
        </row>
        <row r="72583">
          <cell r="M72583" t="str">
            <v>2013</v>
          </cell>
        </row>
        <row r="72584">
          <cell r="M72584" t="str">
            <v>2013</v>
          </cell>
        </row>
        <row r="72585">
          <cell r="M72585" t="str">
            <v>2013</v>
          </cell>
        </row>
        <row r="72586">
          <cell r="M72586" t="str">
            <v>2013</v>
          </cell>
        </row>
        <row r="72587">
          <cell r="M72587" t="str">
            <v>2013</v>
          </cell>
        </row>
        <row r="72588">
          <cell r="M72588" t="str">
            <v>2013</v>
          </cell>
        </row>
        <row r="72589">
          <cell r="M72589" t="str">
            <v>2013</v>
          </cell>
        </row>
        <row r="72590">
          <cell r="M72590" t="str">
            <v>2013</v>
          </cell>
        </row>
        <row r="72591">
          <cell r="M72591" t="str">
            <v>2013</v>
          </cell>
        </row>
        <row r="72592">
          <cell r="M72592" t="str">
            <v>2013</v>
          </cell>
        </row>
        <row r="72593">
          <cell r="M72593" t="str">
            <v>2013</v>
          </cell>
        </row>
        <row r="72594">
          <cell r="M72594" t="str">
            <v>2013</v>
          </cell>
        </row>
        <row r="72595">
          <cell r="M72595" t="str">
            <v>2013</v>
          </cell>
        </row>
        <row r="72596">
          <cell r="M72596" t="str">
            <v>2013</v>
          </cell>
        </row>
        <row r="72597">
          <cell r="M72597" t="str">
            <v>2013</v>
          </cell>
        </row>
        <row r="72598">
          <cell r="M72598" t="str">
            <v>2013</v>
          </cell>
        </row>
        <row r="72599">
          <cell r="M72599" t="str">
            <v>2013</v>
          </cell>
        </row>
        <row r="72600">
          <cell r="M72600" t="str">
            <v>2013</v>
          </cell>
        </row>
        <row r="72601">
          <cell r="M72601" t="str">
            <v>2013</v>
          </cell>
        </row>
        <row r="72602">
          <cell r="M72602" t="str">
            <v>2013</v>
          </cell>
        </row>
        <row r="72603">
          <cell r="M72603" t="str">
            <v>2013</v>
          </cell>
        </row>
        <row r="72604">
          <cell r="M72604" t="str">
            <v>2013</v>
          </cell>
        </row>
        <row r="72605">
          <cell r="M72605" t="str">
            <v>2013</v>
          </cell>
        </row>
        <row r="72606">
          <cell r="M72606" t="str">
            <v>2013</v>
          </cell>
        </row>
        <row r="72607">
          <cell r="M72607" t="str">
            <v>2013</v>
          </cell>
        </row>
        <row r="72608">
          <cell r="M72608" t="str">
            <v>2013</v>
          </cell>
        </row>
        <row r="72609">
          <cell r="M72609" t="str">
            <v>2013</v>
          </cell>
        </row>
        <row r="72610">
          <cell r="M72610" t="str">
            <v>2013</v>
          </cell>
        </row>
        <row r="72611">
          <cell r="M72611" t="str">
            <v>2013</v>
          </cell>
        </row>
        <row r="72612">
          <cell r="M72612" t="str">
            <v>2013</v>
          </cell>
        </row>
        <row r="72613">
          <cell r="M72613" t="str">
            <v>2013</v>
          </cell>
        </row>
        <row r="72614">
          <cell r="M72614" t="str">
            <v>2013</v>
          </cell>
        </row>
        <row r="72615">
          <cell r="M72615" t="str">
            <v>2013</v>
          </cell>
        </row>
        <row r="72616">
          <cell r="M72616" t="str">
            <v>2013</v>
          </cell>
        </row>
        <row r="72617">
          <cell r="M72617" t="str">
            <v>2013</v>
          </cell>
        </row>
        <row r="72618">
          <cell r="M72618" t="str">
            <v>2013</v>
          </cell>
        </row>
        <row r="72619">
          <cell r="M72619" t="str">
            <v>2013</v>
          </cell>
        </row>
        <row r="72620">
          <cell r="M72620" t="str">
            <v>2013</v>
          </cell>
        </row>
        <row r="72621">
          <cell r="M72621" t="str">
            <v>2013</v>
          </cell>
        </row>
        <row r="72622">
          <cell r="M72622" t="str">
            <v>2013</v>
          </cell>
        </row>
        <row r="72623">
          <cell r="M72623" t="str">
            <v>2013</v>
          </cell>
        </row>
        <row r="72624">
          <cell r="M72624" t="str">
            <v>2013</v>
          </cell>
        </row>
        <row r="72625">
          <cell r="M72625" t="str">
            <v>2013</v>
          </cell>
        </row>
        <row r="72626">
          <cell r="M72626" t="str">
            <v>2013</v>
          </cell>
        </row>
        <row r="72627">
          <cell r="M72627" t="str">
            <v>2013</v>
          </cell>
        </row>
        <row r="72628">
          <cell r="M72628" t="str">
            <v>2013</v>
          </cell>
        </row>
        <row r="72629">
          <cell r="M72629" t="str">
            <v>2013</v>
          </cell>
        </row>
        <row r="72630">
          <cell r="M72630" t="str">
            <v>2013</v>
          </cell>
        </row>
        <row r="72631">
          <cell r="M72631" t="str">
            <v>2013</v>
          </cell>
        </row>
        <row r="72632">
          <cell r="M72632" t="str">
            <v>2013</v>
          </cell>
        </row>
        <row r="72633">
          <cell r="M72633" t="str">
            <v>2013</v>
          </cell>
        </row>
        <row r="72634">
          <cell r="M72634" t="str">
            <v>2013</v>
          </cell>
        </row>
        <row r="72635">
          <cell r="M72635" t="str">
            <v>2013</v>
          </cell>
        </row>
        <row r="72636">
          <cell r="M72636" t="str">
            <v>2013</v>
          </cell>
        </row>
        <row r="72637">
          <cell r="M72637" t="str">
            <v>2013</v>
          </cell>
        </row>
        <row r="72638">
          <cell r="M72638" t="str">
            <v>2013</v>
          </cell>
        </row>
        <row r="72639">
          <cell r="M72639" t="str">
            <v>2013</v>
          </cell>
        </row>
        <row r="72640">
          <cell r="M72640" t="str">
            <v>2013</v>
          </cell>
        </row>
        <row r="72641">
          <cell r="M72641" t="str">
            <v>2013</v>
          </cell>
        </row>
        <row r="72642">
          <cell r="M72642" t="str">
            <v>2013</v>
          </cell>
        </row>
        <row r="72643">
          <cell r="M72643" t="str">
            <v>2013</v>
          </cell>
        </row>
        <row r="72644">
          <cell r="M72644" t="str">
            <v>2013</v>
          </cell>
        </row>
        <row r="72645">
          <cell r="M72645" t="str">
            <v>2013</v>
          </cell>
        </row>
        <row r="72646">
          <cell r="M72646" t="str">
            <v>2013</v>
          </cell>
        </row>
        <row r="72647">
          <cell r="M72647" t="str">
            <v>2013</v>
          </cell>
        </row>
        <row r="72648">
          <cell r="M72648" t="str">
            <v>2013</v>
          </cell>
        </row>
        <row r="72649">
          <cell r="M72649" t="str">
            <v>2013</v>
          </cell>
        </row>
        <row r="72650">
          <cell r="M72650" t="str">
            <v>2013</v>
          </cell>
        </row>
        <row r="72651">
          <cell r="M72651" t="str">
            <v>2013</v>
          </cell>
        </row>
        <row r="72652">
          <cell r="M72652" t="str">
            <v>2013</v>
          </cell>
        </row>
        <row r="72653">
          <cell r="M72653" t="str">
            <v>2013</v>
          </cell>
        </row>
        <row r="72654">
          <cell r="M72654" t="str">
            <v>2013</v>
          </cell>
        </row>
        <row r="72655">
          <cell r="M72655" t="str">
            <v>2013</v>
          </cell>
        </row>
        <row r="72656">
          <cell r="M72656" t="str">
            <v>2013</v>
          </cell>
        </row>
        <row r="72657">
          <cell r="M72657" t="str">
            <v>2013</v>
          </cell>
        </row>
        <row r="72658">
          <cell r="M72658" t="str">
            <v>2013</v>
          </cell>
        </row>
        <row r="72659">
          <cell r="M72659" t="str">
            <v>2013</v>
          </cell>
        </row>
        <row r="72660">
          <cell r="M72660" t="str">
            <v>2013</v>
          </cell>
        </row>
        <row r="72661">
          <cell r="M72661" t="str">
            <v>2013</v>
          </cell>
        </row>
        <row r="72662">
          <cell r="M72662" t="str">
            <v>2013</v>
          </cell>
        </row>
        <row r="72663">
          <cell r="M72663" t="str">
            <v>2012</v>
          </cell>
        </row>
        <row r="72664">
          <cell r="M72664" t="str">
            <v>2013</v>
          </cell>
        </row>
        <row r="72665">
          <cell r="M72665" t="str">
            <v>2013</v>
          </cell>
        </row>
        <row r="72666">
          <cell r="M72666" t="str">
            <v>2013</v>
          </cell>
        </row>
        <row r="72667">
          <cell r="M72667" t="str">
            <v>2013</v>
          </cell>
        </row>
        <row r="72668">
          <cell r="M72668" t="str">
            <v>2013</v>
          </cell>
        </row>
        <row r="72669">
          <cell r="M72669" t="str">
            <v>2013</v>
          </cell>
        </row>
        <row r="72670">
          <cell r="M72670" t="str">
            <v>2013</v>
          </cell>
        </row>
        <row r="72671">
          <cell r="M72671" t="str">
            <v>2013</v>
          </cell>
        </row>
        <row r="72672">
          <cell r="M72672" t="str">
            <v>2013</v>
          </cell>
        </row>
        <row r="72673">
          <cell r="M72673" t="str">
            <v>2013</v>
          </cell>
        </row>
        <row r="72674">
          <cell r="M72674" t="str">
            <v>2013</v>
          </cell>
        </row>
        <row r="72675">
          <cell r="M72675" t="str">
            <v>2013</v>
          </cell>
        </row>
        <row r="72676">
          <cell r="M72676" t="str">
            <v>2013</v>
          </cell>
        </row>
        <row r="72677">
          <cell r="M72677" t="str">
            <v>2013</v>
          </cell>
        </row>
        <row r="72678">
          <cell r="M72678" t="str">
            <v>2013</v>
          </cell>
        </row>
        <row r="72679">
          <cell r="M72679" t="str">
            <v>2013</v>
          </cell>
        </row>
        <row r="72680">
          <cell r="M72680" t="str">
            <v>2013</v>
          </cell>
        </row>
        <row r="72681">
          <cell r="M72681" t="str">
            <v>2013</v>
          </cell>
        </row>
        <row r="72682">
          <cell r="M72682" t="str">
            <v>2013</v>
          </cell>
        </row>
        <row r="72683">
          <cell r="M72683" t="str">
            <v>2013</v>
          </cell>
        </row>
        <row r="72684">
          <cell r="M72684" t="str">
            <v>2013</v>
          </cell>
        </row>
        <row r="72685">
          <cell r="M72685" t="str">
            <v>2013</v>
          </cell>
        </row>
        <row r="72686">
          <cell r="M72686" t="str">
            <v>2013</v>
          </cell>
        </row>
        <row r="72687">
          <cell r="M72687" t="str">
            <v>2013</v>
          </cell>
        </row>
        <row r="72688">
          <cell r="M72688" t="str">
            <v>2013</v>
          </cell>
        </row>
        <row r="72689">
          <cell r="M72689" t="str">
            <v>2013</v>
          </cell>
        </row>
        <row r="72690">
          <cell r="M72690" t="str">
            <v>2013</v>
          </cell>
        </row>
        <row r="72691">
          <cell r="M72691" t="str">
            <v>2013</v>
          </cell>
        </row>
        <row r="72692">
          <cell r="M72692" t="str">
            <v>2013</v>
          </cell>
        </row>
        <row r="72693">
          <cell r="M72693" t="str">
            <v>2013</v>
          </cell>
        </row>
        <row r="72694">
          <cell r="M72694" t="str">
            <v>2013</v>
          </cell>
        </row>
        <row r="72695">
          <cell r="M72695" t="str">
            <v>2013</v>
          </cell>
        </row>
        <row r="72696">
          <cell r="M72696" t="str">
            <v>2013</v>
          </cell>
        </row>
        <row r="72697">
          <cell r="M72697" t="str">
            <v>2013</v>
          </cell>
        </row>
        <row r="72698">
          <cell r="M72698" t="str">
            <v>2013</v>
          </cell>
        </row>
        <row r="72699">
          <cell r="M72699" t="str">
            <v>2013</v>
          </cell>
        </row>
        <row r="72700">
          <cell r="M72700" t="str">
            <v>2013</v>
          </cell>
        </row>
        <row r="72701">
          <cell r="M72701" t="str">
            <v>2013</v>
          </cell>
        </row>
        <row r="72702">
          <cell r="M72702" t="str">
            <v>2013</v>
          </cell>
        </row>
        <row r="72703">
          <cell r="M72703" t="str">
            <v>2013</v>
          </cell>
        </row>
        <row r="72704">
          <cell r="M72704" t="str">
            <v>2013</v>
          </cell>
        </row>
        <row r="72705">
          <cell r="M72705" t="str">
            <v>2013</v>
          </cell>
        </row>
        <row r="72706">
          <cell r="M72706" t="str">
            <v>2013</v>
          </cell>
        </row>
        <row r="72707">
          <cell r="M72707" t="str">
            <v>2013</v>
          </cell>
        </row>
        <row r="72708">
          <cell r="M72708" t="str">
            <v>2013</v>
          </cell>
        </row>
        <row r="72709">
          <cell r="M72709" t="str">
            <v>2013</v>
          </cell>
        </row>
        <row r="72710">
          <cell r="M72710" t="str">
            <v>2013</v>
          </cell>
        </row>
        <row r="72711">
          <cell r="M72711" t="str">
            <v>2013</v>
          </cell>
        </row>
        <row r="72712">
          <cell r="M72712" t="str">
            <v>2013</v>
          </cell>
        </row>
        <row r="72713">
          <cell r="M72713" t="str">
            <v>2013</v>
          </cell>
        </row>
        <row r="72714">
          <cell r="M72714" t="str">
            <v>2013</v>
          </cell>
        </row>
        <row r="72715">
          <cell r="M72715" t="str">
            <v>2013</v>
          </cell>
        </row>
        <row r="72716">
          <cell r="M72716" t="str">
            <v>2013</v>
          </cell>
        </row>
        <row r="72717">
          <cell r="M72717" t="str">
            <v>2013</v>
          </cell>
        </row>
        <row r="72718">
          <cell r="M72718" t="str">
            <v>2013</v>
          </cell>
        </row>
        <row r="72719">
          <cell r="M72719" t="str">
            <v>2013</v>
          </cell>
        </row>
        <row r="72720">
          <cell r="M72720" t="str">
            <v>2013</v>
          </cell>
        </row>
        <row r="72721">
          <cell r="M72721" t="str">
            <v>2013</v>
          </cell>
        </row>
        <row r="72722">
          <cell r="M72722" t="str">
            <v>2013</v>
          </cell>
        </row>
        <row r="72723">
          <cell r="M72723" t="str">
            <v>2013</v>
          </cell>
        </row>
        <row r="72724">
          <cell r="M72724" t="str">
            <v>2013</v>
          </cell>
        </row>
        <row r="72725">
          <cell r="M72725" t="str">
            <v>2013</v>
          </cell>
        </row>
        <row r="72726">
          <cell r="M72726" t="str">
            <v>2013</v>
          </cell>
        </row>
        <row r="72727">
          <cell r="M72727" t="str">
            <v>2013</v>
          </cell>
        </row>
        <row r="72728">
          <cell r="M72728" t="str">
            <v>2013</v>
          </cell>
        </row>
        <row r="72729">
          <cell r="M72729" t="str">
            <v>2013</v>
          </cell>
        </row>
        <row r="72730">
          <cell r="M72730" t="str">
            <v>2013</v>
          </cell>
        </row>
        <row r="72731">
          <cell r="M72731" t="str">
            <v>2013</v>
          </cell>
        </row>
        <row r="72732">
          <cell r="M72732" t="str">
            <v>2013</v>
          </cell>
        </row>
        <row r="72733">
          <cell r="M72733" t="str">
            <v>2013</v>
          </cell>
        </row>
        <row r="72734">
          <cell r="M72734" t="str">
            <v>2013</v>
          </cell>
        </row>
        <row r="72735">
          <cell r="M72735" t="str">
            <v>2013</v>
          </cell>
        </row>
        <row r="72736">
          <cell r="M72736" t="str">
            <v>2013</v>
          </cell>
        </row>
        <row r="72737">
          <cell r="M72737" t="str">
            <v>2013</v>
          </cell>
        </row>
        <row r="72738">
          <cell r="M72738" t="str">
            <v>2013</v>
          </cell>
        </row>
        <row r="72739">
          <cell r="M72739" t="str">
            <v>2013</v>
          </cell>
        </row>
        <row r="72740">
          <cell r="M72740" t="str">
            <v>2013</v>
          </cell>
        </row>
        <row r="72741">
          <cell r="M72741" t="str">
            <v>2013</v>
          </cell>
        </row>
        <row r="72742">
          <cell r="M72742" t="str">
            <v>2013</v>
          </cell>
        </row>
        <row r="72743">
          <cell r="M72743" t="str">
            <v>2013</v>
          </cell>
        </row>
        <row r="72744">
          <cell r="M72744" t="str">
            <v>2013</v>
          </cell>
        </row>
        <row r="72745">
          <cell r="M72745" t="str">
            <v>2013</v>
          </cell>
        </row>
        <row r="72746">
          <cell r="M72746" t="str">
            <v>2013</v>
          </cell>
        </row>
        <row r="72747">
          <cell r="M72747" t="str">
            <v>2013</v>
          </cell>
        </row>
        <row r="72748">
          <cell r="M72748" t="str">
            <v>2013</v>
          </cell>
        </row>
        <row r="72749">
          <cell r="M72749" t="str">
            <v>2013</v>
          </cell>
        </row>
        <row r="72750">
          <cell r="M72750" t="str">
            <v>2013</v>
          </cell>
        </row>
        <row r="72751">
          <cell r="M72751" t="str">
            <v>2013</v>
          </cell>
        </row>
        <row r="72752">
          <cell r="M72752" t="str">
            <v>2013</v>
          </cell>
        </row>
        <row r="72753">
          <cell r="M72753" t="str">
            <v>2013</v>
          </cell>
        </row>
        <row r="72754">
          <cell r="M72754" t="str">
            <v>2013</v>
          </cell>
        </row>
        <row r="72755">
          <cell r="M72755" t="str">
            <v>2013</v>
          </cell>
        </row>
        <row r="72756">
          <cell r="M72756" t="str">
            <v>2013</v>
          </cell>
        </row>
        <row r="72757">
          <cell r="M72757" t="str">
            <v>2013</v>
          </cell>
        </row>
        <row r="72758">
          <cell r="M72758" t="str">
            <v>2013</v>
          </cell>
        </row>
        <row r="72759">
          <cell r="M72759" t="str">
            <v>2013</v>
          </cell>
        </row>
        <row r="72760">
          <cell r="M72760" t="str">
            <v>2013</v>
          </cell>
        </row>
        <row r="72761">
          <cell r="M72761" t="str">
            <v>2013</v>
          </cell>
        </row>
        <row r="72762">
          <cell r="M72762" t="str">
            <v>2013</v>
          </cell>
        </row>
        <row r="72763">
          <cell r="M72763" t="str">
            <v>2013</v>
          </cell>
        </row>
        <row r="72764">
          <cell r="M72764" t="str">
            <v>2013</v>
          </cell>
        </row>
        <row r="72765">
          <cell r="M72765" t="str">
            <v>2013</v>
          </cell>
        </row>
        <row r="72766">
          <cell r="M72766" t="str">
            <v>2013</v>
          </cell>
        </row>
        <row r="72767">
          <cell r="M72767" t="str">
            <v>2013</v>
          </cell>
        </row>
        <row r="72768">
          <cell r="M72768" t="str">
            <v>2013</v>
          </cell>
        </row>
        <row r="72769">
          <cell r="M72769" t="str">
            <v>2013</v>
          </cell>
        </row>
        <row r="72770">
          <cell r="M72770" t="str">
            <v>2013</v>
          </cell>
        </row>
        <row r="72771">
          <cell r="M72771" t="str">
            <v>2013</v>
          </cell>
        </row>
        <row r="72772">
          <cell r="M72772" t="str">
            <v>2013</v>
          </cell>
        </row>
        <row r="72773">
          <cell r="M72773" t="str">
            <v>2013</v>
          </cell>
        </row>
        <row r="72774">
          <cell r="M72774" t="str">
            <v>2013</v>
          </cell>
        </row>
        <row r="72775">
          <cell r="M72775" t="str">
            <v>2013</v>
          </cell>
        </row>
        <row r="72776">
          <cell r="M72776" t="str">
            <v>2013</v>
          </cell>
        </row>
        <row r="72777">
          <cell r="M72777" t="str">
            <v>2013</v>
          </cell>
        </row>
        <row r="72778">
          <cell r="M72778" t="str">
            <v>2013</v>
          </cell>
        </row>
        <row r="72779">
          <cell r="M72779" t="str">
            <v>2013</v>
          </cell>
        </row>
        <row r="72780">
          <cell r="M72780" t="str">
            <v>2013</v>
          </cell>
        </row>
        <row r="72781">
          <cell r="M72781" t="str">
            <v>2013</v>
          </cell>
        </row>
        <row r="72782">
          <cell r="M72782" t="str">
            <v>2013</v>
          </cell>
        </row>
        <row r="72783">
          <cell r="M72783" t="str">
            <v>2013</v>
          </cell>
        </row>
        <row r="72784">
          <cell r="M72784" t="str">
            <v>2013</v>
          </cell>
        </row>
        <row r="72785">
          <cell r="M72785" t="str">
            <v>2013</v>
          </cell>
        </row>
        <row r="72786">
          <cell r="M72786" t="str">
            <v>2013</v>
          </cell>
        </row>
        <row r="72787">
          <cell r="M72787" t="str">
            <v>2013</v>
          </cell>
        </row>
        <row r="72788">
          <cell r="M72788" t="str">
            <v>2013</v>
          </cell>
        </row>
        <row r="72789">
          <cell r="M72789" t="str">
            <v>2013</v>
          </cell>
        </row>
        <row r="72790">
          <cell r="M72790" t="str">
            <v>2013</v>
          </cell>
        </row>
        <row r="72791">
          <cell r="M72791" t="str">
            <v>2013</v>
          </cell>
        </row>
        <row r="72792">
          <cell r="M72792" t="str">
            <v>2013</v>
          </cell>
        </row>
        <row r="72793">
          <cell r="M72793" t="str">
            <v>2013</v>
          </cell>
        </row>
        <row r="72794">
          <cell r="M72794" t="str">
            <v>2013</v>
          </cell>
        </row>
        <row r="72795">
          <cell r="M72795" t="str">
            <v>2013</v>
          </cell>
        </row>
        <row r="72796">
          <cell r="M72796" t="str">
            <v>2013</v>
          </cell>
        </row>
        <row r="72797">
          <cell r="M72797" t="str">
            <v>2013</v>
          </cell>
        </row>
        <row r="72798">
          <cell r="M72798" t="str">
            <v>2013</v>
          </cell>
        </row>
        <row r="72799">
          <cell r="M72799" t="str">
            <v>2013</v>
          </cell>
        </row>
        <row r="72800">
          <cell r="M72800" t="str">
            <v>2013</v>
          </cell>
        </row>
        <row r="72801">
          <cell r="M72801" t="str">
            <v>2013</v>
          </cell>
        </row>
        <row r="72802">
          <cell r="M72802" t="str">
            <v>2013</v>
          </cell>
        </row>
        <row r="72803">
          <cell r="M72803" t="str">
            <v>2013</v>
          </cell>
        </row>
        <row r="72804">
          <cell r="M72804" t="str">
            <v>2013</v>
          </cell>
        </row>
        <row r="72805">
          <cell r="M72805" t="str">
            <v>2013</v>
          </cell>
        </row>
        <row r="72806">
          <cell r="M72806" t="str">
            <v>2013</v>
          </cell>
        </row>
        <row r="72807">
          <cell r="M72807" t="str">
            <v>2013</v>
          </cell>
        </row>
        <row r="72808">
          <cell r="M72808" t="str">
            <v>2013</v>
          </cell>
        </row>
        <row r="72809">
          <cell r="M72809" t="str">
            <v>2013</v>
          </cell>
        </row>
        <row r="72810">
          <cell r="M72810" t="str">
            <v>2013</v>
          </cell>
        </row>
        <row r="72811">
          <cell r="M72811" t="str">
            <v>2013</v>
          </cell>
        </row>
        <row r="72812">
          <cell r="M72812" t="str">
            <v>2013</v>
          </cell>
        </row>
        <row r="72813">
          <cell r="M72813" t="str">
            <v>2013</v>
          </cell>
        </row>
        <row r="72814">
          <cell r="M72814" t="str">
            <v>2013</v>
          </cell>
        </row>
        <row r="72815">
          <cell r="M72815" t="str">
            <v>2013</v>
          </cell>
        </row>
        <row r="72816">
          <cell r="M72816" t="str">
            <v>2013</v>
          </cell>
        </row>
        <row r="72817">
          <cell r="M72817" t="str">
            <v>2013</v>
          </cell>
        </row>
        <row r="72818">
          <cell r="M72818" t="str">
            <v>2013</v>
          </cell>
        </row>
        <row r="72819">
          <cell r="M72819" t="str">
            <v>2013</v>
          </cell>
        </row>
        <row r="72820">
          <cell r="M72820" t="str">
            <v>2013</v>
          </cell>
        </row>
        <row r="72821">
          <cell r="M72821" t="str">
            <v>2013</v>
          </cell>
        </row>
        <row r="72822">
          <cell r="M72822" t="str">
            <v>2013</v>
          </cell>
        </row>
        <row r="72823">
          <cell r="M72823" t="str">
            <v>2013</v>
          </cell>
        </row>
        <row r="72824">
          <cell r="M72824" t="str">
            <v>2013</v>
          </cell>
        </row>
        <row r="72825">
          <cell r="M72825" t="str">
            <v>2013</v>
          </cell>
        </row>
        <row r="72826">
          <cell r="M72826" t="str">
            <v>2013</v>
          </cell>
        </row>
        <row r="72827">
          <cell r="M72827" t="str">
            <v>2013</v>
          </cell>
        </row>
        <row r="72828">
          <cell r="M72828" t="str">
            <v>2013</v>
          </cell>
        </row>
        <row r="72829">
          <cell r="M72829" t="str">
            <v>2013</v>
          </cell>
        </row>
        <row r="72830">
          <cell r="M72830" t="str">
            <v>2013</v>
          </cell>
        </row>
        <row r="72831">
          <cell r="M72831" t="str">
            <v>2013</v>
          </cell>
        </row>
        <row r="72832">
          <cell r="M72832" t="str">
            <v>2013</v>
          </cell>
        </row>
        <row r="72833">
          <cell r="M72833" t="str">
            <v>2013</v>
          </cell>
        </row>
        <row r="72834">
          <cell r="M72834" t="str">
            <v>2013</v>
          </cell>
        </row>
        <row r="72835">
          <cell r="M72835" t="str">
            <v>2013</v>
          </cell>
        </row>
        <row r="72836">
          <cell r="M72836" t="str">
            <v>2013</v>
          </cell>
        </row>
        <row r="72837">
          <cell r="M72837" t="str">
            <v>2013</v>
          </cell>
        </row>
        <row r="72838">
          <cell r="M72838" t="str">
            <v>2013</v>
          </cell>
        </row>
        <row r="72839">
          <cell r="M72839" t="str">
            <v>2013</v>
          </cell>
        </row>
        <row r="72840">
          <cell r="M72840" t="str">
            <v>2013</v>
          </cell>
        </row>
        <row r="72841">
          <cell r="M72841" t="str">
            <v>2013</v>
          </cell>
        </row>
        <row r="72842">
          <cell r="M72842" t="str">
            <v>2013</v>
          </cell>
        </row>
        <row r="72843">
          <cell r="M72843" t="str">
            <v>2013</v>
          </cell>
        </row>
        <row r="72844">
          <cell r="M72844" t="str">
            <v>2013</v>
          </cell>
        </row>
        <row r="72845">
          <cell r="M72845" t="str">
            <v>2013</v>
          </cell>
        </row>
        <row r="72846">
          <cell r="M72846" t="str">
            <v>2013</v>
          </cell>
        </row>
        <row r="72847">
          <cell r="M72847" t="str">
            <v>2013</v>
          </cell>
        </row>
        <row r="72848">
          <cell r="M72848" t="str">
            <v>2013</v>
          </cell>
        </row>
        <row r="72849">
          <cell r="M72849" t="str">
            <v>2013</v>
          </cell>
        </row>
        <row r="72850">
          <cell r="M72850" t="str">
            <v>2013</v>
          </cell>
        </row>
        <row r="72851">
          <cell r="M72851" t="str">
            <v>2013</v>
          </cell>
        </row>
        <row r="72852">
          <cell r="M72852" t="str">
            <v>2013</v>
          </cell>
        </row>
        <row r="72853">
          <cell r="M72853" t="str">
            <v>2013</v>
          </cell>
        </row>
        <row r="72854">
          <cell r="M72854" t="str">
            <v>2013</v>
          </cell>
        </row>
        <row r="72855">
          <cell r="M72855" t="str">
            <v>2013</v>
          </cell>
        </row>
        <row r="72856">
          <cell r="M72856" t="str">
            <v>2013</v>
          </cell>
        </row>
        <row r="72857">
          <cell r="M72857" t="str">
            <v>2013</v>
          </cell>
        </row>
        <row r="72858">
          <cell r="M72858" t="str">
            <v>2013</v>
          </cell>
        </row>
        <row r="72859">
          <cell r="M72859" t="str">
            <v>2013</v>
          </cell>
        </row>
        <row r="72860">
          <cell r="M72860" t="str">
            <v>2013</v>
          </cell>
        </row>
        <row r="72861">
          <cell r="M72861" t="str">
            <v>2013</v>
          </cell>
        </row>
        <row r="72862">
          <cell r="M72862" t="str">
            <v>2013</v>
          </cell>
        </row>
        <row r="72863">
          <cell r="M72863" t="str">
            <v>2013</v>
          </cell>
        </row>
        <row r="72864">
          <cell r="M72864" t="str">
            <v>2013</v>
          </cell>
        </row>
        <row r="72865">
          <cell r="M72865" t="str">
            <v>2013</v>
          </cell>
        </row>
        <row r="72866">
          <cell r="M72866" t="str">
            <v>2013</v>
          </cell>
        </row>
        <row r="72867">
          <cell r="M72867" t="str">
            <v>2013</v>
          </cell>
        </row>
        <row r="72868">
          <cell r="M72868" t="str">
            <v>2013</v>
          </cell>
        </row>
        <row r="72869">
          <cell r="M72869" t="str">
            <v>2013</v>
          </cell>
        </row>
        <row r="72870">
          <cell r="M72870" t="str">
            <v>2013</v>
          </cell>
        </row>
        <row r="72871">
          <cell r="M72871" t="str">
            <v>2013</v>
          </cell>
        </row>
        <row r="72872">
          <cell r="M72872" t="str">
            <v>2013</v>
          </cell>
        </row>
        <row r="72873">
          <cell r="M72873" t="str">
            <v>2013</v>
          </cell>
        </row>
        <row r="72874">
          <cell r="M72874" t="str">
            <v>2013</v>
          </cell>
        </row>
        <row r="72875">
          <cell r="M72875" t="str">
            <v>2013</v>
          </cell>
        </row>
        <row r="72876">
          <cell r="M72876" t="str">
            <v>2013</v>
          </cell>
        </row>
        <row r="72877">
          <cell r="M72877" t="str">
            <v>2013</v>
          </cell>
        </row>
        <row r="72878">
          <cell r="M72878" t="str">
            <v>2013</v>
          </cell>
        </row>
        <row r="72879">
          <cell r="M72879" t="str">
            <v>2013</v>
          </cell>
        </row>
        <row r="72880">
          <cell r="M72880" t="str">
            <v>2013</v>
          </cell>
        </row>
        <row r="72881">
          <cell r="M72881" t="str">
            <v>2013</v>
          </cell>
        </row>
        <row r="72882">
          <cell r="M72882" t="str">
            <v>2013</v>
          </cell>
        </row>
        <row r="72883">
          <cell r="M72883" t="str">
            <v>2013</v>
          </cell>
        </row>
        <row r="72884">
          <cell r="M72884" t="str">
            <v>2013</v>
          </cell>
        </row>
        <row r="72885">
          <cell r="M72885" t="str">
            <v>2013</v>
          </cell>
        </row>
        <row r="72886">
          <cell r="M72886" t="str">
            <v>2013</v>
          </cell>
        </row>
        <row r="72887">
          <cell r="M72887" t="str">
            <v>2013</v>
          </cell>
        </row>
        <row r="72888">
          <cell r="M72888" t="str">
            <v>2013</v>
          </cell>
        </row>
        <row r="72889">
          <cell r="M72889" t="str">
            <v>2013</v>
          </cell>
        </row>
        <row r="72890">
          <cell r="M72890" t="str">
            <v>2013</v>
          </cell>
        </row>
        <row r="72891">
          <cell r="M72891" t="str">
            <v>2013</v>
          </cell>
        </row>
        <row r="72892">
          <cell r="M72892" t="str">
            <v>2013</v>
          </cell>
        </row>
        <row r="72893">
          <cell r="M72893" t="str">
            <v>2013</v>
          </cell>
        </row>
        <row r="72894">
          <cell r="M72894" t="str">
            <v>2013</v>
          </cell>
        </row>
        <row r="72895">
          <cell r="M72895" t="str">
            <v>2013</v>
          </cell>
        </row>
        <row r="72896">
          <cell r="M72896" t="str">
            <v>2013</v>
          </cell>
        </row>
        <row r="72897">
          <cell r="M72897" t="str">
            <v>2013</v>
          </cell>
        </row>
        <row r="72898">
          <cell r="M72898" t="str">
            <v>2013</v>
          </cell>
        </row>
        <row r="72899">
          <cell r="M72899" t="str">
            <v>2013</v>
          </cell>
        </row>
        <row r="72900">
          <cell r="M72900" t="str">
            <v>2013</v>
          </cell>
        </row>
        <row r="72901">
          <cell r="M72901" t="str">
            <v>2013</v>
          </cell>
        </row>
        <row r="72902">
          <cell r="M72902" t="str">
            <v>2013</v>
          </cell>
        </row>
        <row r="72903">
          <cell r="M72903" t="str">
            <v>2013</v>
          </cell>
        </row>
        <row r="72904">
          <cell r="M72904" t="str">
            <v>2013</v>
          </cell>
        </row>
        <row r="72905">
          <cell r="M72905" t="str">
            <v>2013</v>
          </cell>
        </row>
        <row r="72906">
          <cell r="M72906" t="str">
            <v>2013</v>
          </cell>
        </row>
        <row r="72907">
          <cell r="M72907" t="str">
            <v>2013</v>
          </cell>
        </row>
        <row r="72908">
          <cell r="M72908" t="str">
            <v>2013</v>
          </cell>
        </row>
        <row r="72909">
          <cell r="M72909" t="str">
            <v>2013</v>
          </cell>
        </row>
        <row r="72910">
          <cell r="M72910" t="str">
            <v>2013</v>
          </cell>
        </row>
        <row r="72911">
          <cell r="M72911" t="str">
            <v>2013</v>
          </cell>
        </row>
        <row r="72912">
          <cell r="M72912" t="str">
            <v>2013</v>
          </cell>
        </row>
        <row r="72913">
          <cell r="M72913" t="str">
            <v>2013</v>
          </cell>
        </row>
        <row r="72914">
          <cell r="M72914" t="str">
            <v>2013</v>
          </cell>
        </row>
        <row r="72915">
          <cell r="M72915" t="str">
            <v>2013</v>
          </cell>
        </row>
        <row r="72916">
          <cell r="M72916" t="str">
            <v>2013</v>
          </cell>
        </row>
        <row r="72917">
          <cell r="M72917" t="str">
            <v>2013</v>
          </cell>
        </row>
        <row r="72918">
          <cell r="M72918" t="str">
            <v>2013</v>
          </cell>
        </row>
        <row r="72919">
          <cell r="M72919" t="str">
            <v>2013</v>
          </cell>
        </row>
        <row r="72920">
          <cell r="M72920" t="str">
            <v>2013</v>
          </cell>
        </row>
        <row r="72921">
          <cell r="M72921" t="str">
            <v>2013</v>
          </cell>
        </row>
        <row r="72922">
          <cell r="M72922" t="str">
            <v>2013</v>
          </cell>
        </row>
        <row r="72923">
          <cell r="M72923" t="str">
            <v>2013</v>
          </cell>
        </row>
        <row r="72924">
          <cell r="M72924" t="str">
            <v>2013</v>
          </cell>
        </row>
        <row r="72925">
          <cell r="M72925" t="str">
            <v>2013</v>
          </cell>
        </row>
        <row r="72926">
          <cell r="M72926" t="str">
            <v>2013</v>
          </cell>
        </row>
        <row r="72927">
          <cell r="M72927" t="str">
            <v>2013</v>
          </cell>
        </row>
        <row r="72928">
          <cell r="M72928" t="str">
            <v>2013</v>
          </cell>
        </row>
        <row r="72929">
          <cell r="M72929" t="str">
            <v>2013</v>
          </cell>
        </row>
        <row r="72930">
          <cell r="M72930" t="str">
            <v>2013</v>
          </cell>
        </row>
        <row r="72931">
          <cell r="M72931" t="str">
            <v>2013</v>
          </cell>
        </row>
        <row r="72932">
          <cell r="M72932" t="str">
            <v>2013</v>
          </cell>
        </row>
        <row r="72933">
          <cell r="M72933" t="str">
            <v>2013</v>
          </cell>
        </row>
        <row r="72934">
          <cell r="M72934" t="str">
            <v>2013</v>
          </cell>
        </row>
        <row r="72935">
          <cell r="M72935" t="str">
            <v>2013</v>
          </cell>
        </row>
        <row r="72936">
          <cell r="M72936" t="str">
            <v>2013</v>
          </cell>
        </row>
        <row r="72937">
          <cell r="M72937" t="str">
            <v>2013</v>
          </cell>
        </row>
        <row r="72938">
          <cell r="M72938" t="str">
            <v>2013</v>
          </cell>
        </row>
        <row r="72939">
          <cell r="M72939" t="str">
            <v>2013</v>
          </cell>
        </row>
        <row r="72940">
          <cell r="M72940" t="str">
            <v>2013</v>
          </cell>
        </row>
        <row r="72941">
          <cell r="M72941" t="str">
            <v>2013</v>
          </cell>
        </row>
        <row r="72942">
          <cell r="M72942" t="str">
            <v>2013</v>
          </cell>
        </row>
        <row r="72943">
          <cell r="M72943" t="str">
            <v>2013</v>
          </cell>
        </row>
        <row r="72944">
          <cell r="M72944" t="str">
            <v>2013</v>
          </cell>
        </row>
        <row r="72945">
          <cell r="M72945" t="str">
            <v>2013</v>
          </cell>
        </row>
        <row r="72946">
          <cell r="M72946" t="str">
            <v>2013</v>
          </cell>
        </row>
        <row r="72947">
          <cell r="M72947" t="str">
            <v>2011</v>
          </cell>
        </row>
        <row r="72948">
          <cell r="M72948" t="str">
            <v>2012</v>
          </cell>
        </row>
        <row r="72949">
          <cell r="M72949" t="str">
            <v>2012</v>
          </cell>
        </row>
        <row r="72950">
          <cell r="M72950" t="str">
            <v>2013</v>
          </cell>
        </row>
        <row r="72951">
          <cell r="M72951" t="str">
            <v>2013</v>
          </cell>
        </row>
        <row r="72952">
          <cell r="M72952" t="str">
            <v>2013</v>
          </cell>
        </row>
        <row r="72953">
          <cell r="M72953" t="str">
            <v>2013</v>
          </cell>
        </row>
        <row r="72954">
          <cell r="M72954" t="str">
            <v>2013</v>
          </cell>
        </row>
        <row r="72955">
          <cell r="M72955" t="str">
            <v>2013</v>
          </cell>
        </row>
        <row r="72956">
          <cell r="M72956" t="str">
            <v>2013</v>
          </cell>
        </row>
        <row r="72957">
          <cell r="M72957" t="str">
            <v>2013</v>
          </cell>
        </row>
        <row r="72958">
          <cell r="M72958" t="str">
            <v>2013</v>
          </cell>
        </row>
        <row r="72959">
          <cell r="M72959" t="str">
            <v>2013</v>
          </cell>
        </row>
        <row r="72960">
          <cell r="M72960" t="str">
            <v>2013</v>
          </cell>
        </row>
        <row r="72961">
          <cell r="M72961" t="str">
            <v>2013</v>
          </cell>
        </row>
        <row r="72962">
          <cell r="M72962" t="str">
            <v>2013</v>
          </cell>
        </row>
        <row r="72963">
          <cell r="M72963" t="str">
            <v>2012</v>
          </cell>
        </row>
        <row r="72964">
          <cell r="M72964" t="str">
            <v>2013</v>
          </cell>
        </row>
        <row r="72965">
          <cell r="M72965" t="str">
            <v>2013</v>
          </cell>
        </row>
        <row r="72966">
          <cell r="M72966" t="str">
            <v>2013</v>
          </cell>
        </row>
        <row r="72967">
          <cell r="M72967" t="str">
            <v>2013</v>
          </cell>
        </row>
        <row r="72968">
          <cell r="M72968" t="str">
            <v>2013</v>
          </cell>
        </row>
        <row r="72969">
          <cell r="M72969" t="str">
            <v>2013</v>
          </cell>
        </row>
        <row r="72970">
          <cell r="M72970" t="str">
            <v>2013</v>
          </cell>
        </row>
        <row r="72971">
          <cell r="M72971" t="str">
            <v>2013</v>
          </cell>
        </row>
        <row r="72972">
          <cell r="M72972" t="str">
            <v>2013</v>
          </cell>
        </row>
        <row r="72973">
          <cell r="M72973" t="str">
            <v>2013</v>
          </cell>
        </row>
        <row r="72974">
          <cell r="M72974" t="str">
            <v>2013</v>
          </cell>
        </row>
        <row r="72975">
          <cell r="M72975" t="str">
            <v>2013</v>
          </cell>
        </row>
        <row r="72976">
          <cell r="M72976" t="str">
            <v>2013</v>
          </cell>
        </row>
        <row r="72977">
          <cell r="M72977" t="str">
            <v>2013</v>
          </cell>
        </row>
        <row r="72978">
          <cell r="M72978" t="str">
            <v>2013</v>
          </cell>
        </row>
        <row r="72979">
          <cell r="M72979" t="str">
            <v>2013</v>
          </cell>
        </row>
        <row r="72980">
          <cell r="M72980" t="str">
            <v>2013</v>
          </cell>
        </row>
        <row r="72981">
          <cell r="M72981" t="str">
            <v>2013</v>
          </cell>
        </row>
        <row r="72982">
          <cell r="M72982" t="str">
            <v>2013</v>
          </cell>
        </row>
        <row r="72983">
          <cell r="M72983" t="str">
            <v>2013</v>
          </cell>
        </row>
        <row r="72984">
          <cell r="M72984" t="str">
            <v>2013</v>
          </cell>
        </row>
        <row r="72985">
          <cell r="M72985" t="str">
            <v>2013</v>
          </cell>
        </row>
        <row r="72986">
          <cell r="M72986" t="str">
            <v>2013</v>
          </cell>
        </row>
        <row r="72987">
          <cell r="M72987" t="str">
            <v>2013</v>
          </cell>
        </row>
        <row r="72988">
          <cell r="M72988" t="str">
            <v>2013</v>
          </cell>
        </row>
        <row r="72989">
          <cell r="M72989" t="str">
            <v>2013</v>
          </cell>
        </row>
        <row r="72990">
          <cell r="M72990" t="str">
            <v>2013</v>
          </cell>
        </row>
        <row r="72991">
          <cell r="M72991" t="str">
            <v>2013</v>
          </cell>
        </row>
        <row r="72992">
          <cell r="M72992" t="str">
            <v>2013</v>
          </cell>
        </row>
        <row r="72993">
          <cell r="M72993" t="str">
            <v>2011</v>
          </cell>
        </row>
        <row r="72994">
          <cell r="M72994" t="str">
            <v>2011</v>
          </cell>
        </row>
        <row r="72995">
          <cell r="M72995" t="str">
            <v>2011</v>
          </cell>
        </row>
        <row r="72996">
          <cell r="M72996" t="str">
            <v>2011</v>
          </cell>
        </row>
        <row r="72997">
          <cell r="M72997" t="str">
            <v>2011</v>
          </cell>
        </row>
        <row r="72998">
          <cell r="M72998" t="str">
            <v>2011</v>
          </cell>
        </row>
        <row r="72999">
          <cell r="M72999" t="str">
            <v>2011</v>
          </cell>
        </row>
        <row r="73000">
          <cell r="M73000" t="str">
            <v>2011</v>
          </cell>
        </row>
        <row r="73001">
          <cell r="M73001" t="str">
            <v>2011</v>
          </cell>
        </row>
        <row r="73002">
          <cell r="M73002" t="str">
            <v>2012</v>
          </cell>
        </row>
        <row r="73003">
          <cell r="M73003" t="str">
            <v>2012</v>
          </cell>
        </row>
        <row r="73004">
          <cell r="M73004" t="str">
            <v>2012</v>
          </cell>
        </row>
        <row r="73005">
          <cell r="M73005" t="str">
            <v>2012</v>
          </cell>
        </row>
        <row r="73006">
          <cell r="M73006" t="str">
            <v>2012</v>
          </cell>
        </row>
        <row r="73007">
          <cell r="M73007" t="str">
            <v>2012</v>
          </cell>
        </row>
        <row r="73008">
          <cell r="M73008" t="str">
            <v>2012</v>
          </cell>
        </row>
        <row r="73009">
          <cell r="M73009" t="str">
            <v>2012</v>
          </cell>
        </row>
        <row r="73010">
          <cell r="M73010" t="str">
            <v>2012</v>
          </cell>
        </row>
        <row r="73011">
          <cell r="M73011" t="str">
            <v>2012</v>
          </cell>
        </row>
        <row r="73012">
          <cell r="M73012" t="str">
            <v>2012</v>
          </cell>
        </row>
        <row r="73013">
          <cell r="M73013" t="str">
            <v>2012</v>
          </cell>
        </row>
        <row r="73014">
          <cell r="M73014" t="str">
            <v>2012</v>
          </cell>
        </row>
        <row r="73015">
          <cell r="M73015" t="str">
            <v>2012</v>
          </cell>
        </row>
        <row r="73016">
          <cell r="M73016" t="str">
            <v>2012</v>
          </cell>
        </row>
        <row r="73017">
          <cell r="M73017" t="str">
            <v>2012</v>
          </cell>
        </row>
        <row r="73018">
          <cell r="M73018" t="str">
            <v>2012</v>
          </cell>
        </row>
        <row r="73019">
          <cell r="M73019" t="str">
            <v>2012</v>
          </cell>
        </row>
        <row r="73020">
          <cell r="M73020" t="str">
            <v>2012</v>
          </cell>
        </row>
        <row r="73021">
          <cell r="M73021" t="str">
            <v>2012</v>
          </cell>
        </row>
        <row r="73022">
          <cell r="M73022" t="str">
            <v>2012</v>
          </cell>
        </row>
        <row r="73023">
          <cell r="M73023" t="str">
            <v>2012</v>
          </cell>
        </row>
        <row r="73024">
          <cell r="M73024" t="str">
            <v>2012</v>
          </cell>
        </row>
        <row r="73025">
          <cell r="M73025" t="str">
            <v>2012</v>
          </cell>
        </row>
        <row r="73026">
          <cell r="M73026" t="str">
            <v>2012</v>
          </cell>
        </row>
        <row r="73027">
          <cell r="M73027" t="str">
            <v>2013</v>
          </cell>
        </row>
        <row r="73028">
          <cell r="M73028" t="str">
            <v>2013</v>
          </cell>
        </row>
        <row r="73029">
          <cell r="M73029" t="str">
            <v>2013</v>
          </cell>
        </row>
        <row r="73030">
          <cell r="M73030" t="str">
            <v>2013</v>
          </cell>
        </row>
        <row r="73031">
          <cell r="M73031" t="str">
            <v>2013</v>
          </cell>
        </row>
        <row r="73032">
          <cell r="M73032" t="str">
            <v>2013</v>
          </cell>
        </row>
        <row r="73033">
          <cell r="M73033" t="str">
            <v>2013</v>
          </cell>
        </row>
        <row r="73034">
          <cell r="M73034" t="str">
            <v>2013</v>
          </cell>
        </row>
        <row r="73035">
          <cell r="M73035" t="str">
            <v>2013</v>
          </cell>
        </row>
        <row r="73036">
          <cell r="M73036" t="str">
            <v>2013</v>
          </cell>
        </row>
        <row r="73037">
          <cell r="M73037" t="str">
            <v>2013</v>
          </cell>
        </row>
        <row r="73038">
          <cell r="M73038" t="str">
            <v>2013</v>
          </cell>
        </row>
        <row r="73039">
          <cell r="M73039" t="str">
            <v>2013</v>
          </cell>
        </row>
        <row r="73040">
          <cell r="M73040" t="str">
            <v>2013</v>
          </cell>
        </row>
        <row r="73041">
          <cell r="M73041" t="str">
            <v>2013</v>
          </cell>
        </row>
        <row r="73042">
          <cell r="M73042" t="str">
            <v>2013</v>
          </cell>
        </row>
        <row r="73043">
          <cell r="M73043" t="str">
            <v>2013</v>
          </cell>
        </row>
        <row r="73044">
          <cell r="M73044" t="str">
            <v>2013</v>
          </cell>
        </row>
        <row r="73045">
          <cell r="M73045" t="str">
            <v>2013</v>
          </cell>
        </row>
        <row r="73046">
          <cell r="M73046" t="str">
            <v>2013</v>
          </cell>
        </row>
        <row r="73047">
          <cell r="M73047" t="str">
            <v>2013</v>
          </cell>
        </row>
        <row r="73048">
          <cell r="M73048" t="str">
            <v>2013</v>
          </cell>
        </row>
        <row r="73049">
          <cell r="M73049" t="str">
            <v>2013</v>
          </cell>
        </row>
        <row r="73050">
          <cell r="M73050" t="str">
            <v>2013</v>
          </cell>
        </row>
        <row r="73051">
          <cell r="M73051" t="str">
            <v>2013</v>
          </cell>
        </row>
        <row r="73052">
          <cell r="M73052" t="str">
            <v>2013</v>
          </cell>
        </row>
        <row r="73053">
          <cell r="M73053" t="str">
            <v>2013</v>
          </cell>
        </row>
        <row r="73054">
          <cell r="M73054" t="str">
            <v>2013</v>
          </cell>
        </row>
        <row r="73055">
          <cell r="M73055" t="str">
            <v>2013</v>
          </cell>
        </row>
        <row r="73056">
          <cell r="M73056" t="str">
            <v>2013</v>
          </cell>
        </row>
        <row r="73057">
          <cell r="M73057" t="str">
            <v>2013</v>
          </cell>
        </row>
        <row r="73058">
          <cell r="M73058" t="str">
            <v>2013</v>
          </cell>
        </row>
        <row r="73059">
          <cell r="M73059" t="str">
            <v>2013</v>
          </cell>
        </row>
        <row r="73060">
          <cell r="M73060" t="str">
            <v>2013</v>
          </cell>
        </row>
        <row r="73061">
          <cell r="M73061" t="str">
            <v>2013</v>
          </cell>
        </row>
        <row r="73062">
          <cell r="M73062" t="str">
            <v>2013</v>
          </cell>
        </row>
        <row r="73063">
          <cell r="M73063" t="str">
            <v>2013</v>
          </cell>
        </row>
        <row r="73064">
          <cell r="M73064" t="str">
            <v>2013</v>
          </cell>
        </row>
        <row r="73065">
          <cell r="M73065" t="str">
            <v>2013</v>
          </cell>
        </row>
        <row r="73066">
          <cell r="M73066" t="str">
            <v>2013</v>
          </cell>
        </row>
        <row r="73067">
          <cell r="M73067" t="str">
            <v>2013</v>
          </cell>
        </row>
        <row r="73068">
          <cell r="M73068" t="str">
            <v>2013</v>
          </cell>
        </row>
        <row r="73069">
          <cell r="M73069" t="str">
            <v>2013</v>
          </cell>
        </row>
        <row r="73070">
          <cell r="M73070" t="str">
            <v>2013</v>
          </cell>
        </row>
        <row r="73071">
          <cell r="M73071" t="str">
            <v>2013</v>
          </cell>
        </row>
        <row r="73072">
          <cell r="M73072" t="str">
            <v>2013</v>
          </cell>
        </row>
        <row r="73073">
          <cell r="M73073" t="str">
            <v>2013</v>
          </cell>
        </row>
        <row r="73074">
          <cell r="M73074" t="str">
            <v>2013</v>
          </cell>
        </row>
        <row r="73075">
          <cell r="M73075" t="str">
            <v>2013</v>
          </cell>
        </row>
        <row r="73076">
          <cell r="M73076" t="str">
            <v>2013</v>
          </cell>
        </row>
        <row r="73077">
          <cell r="M73077" t="str">
            <v>2013</v>
          </cell>
        </row>
        <row r="73078">
          <cell r="M73078" t="str">
            <v>2013</v>
          </cell>
        </row>
        <row r="73079">
          <cell r="M73079" t="str">
            <v>2013</v>
          </cell>
        </row>
        <row r="73080">
          <cell r="M73080" t="str">
            <v>2013</v>
          </cell>
        </row>
        <row r="73081">
          <cell r="M73081" t="str">
            <v>2013</v>
          </cell>
        </row>
        <row r="73082">
          <cell r="M73082" t="str">
            <v>2013</v>
          </cell>
        </row>
        <row r="73083">
          <cell r="M73083" t="str">
            <v>2013</v>
          </cell>
        </row>
        <row r="73084">
          <cell r="M73084" t="str">
            <v>2013</v>
          </cell>
        </row>
        <row r="73085">
          <cell r="M73085" t="str">
            <v>2013</v>
          </cell>
        </row>
        <row r="73086">
          <cell r="M73086" t="str">
            <v>2013</v>
          </cell>
        </row>
        <row r="73087">
          <cell r="M73087" t="str">
            <v>2013</v>
          </cell>
        </row>
        <row r="73088">
          <cell r="M73088" t="str">
            <v>2013</v>
          </cell>
        </row>
        <row r="73089">
          <cell r="M73089" t="str">
            <v>2013</v>
          </cell>
        </row>
        <row r="73090">
          <cell r="M73090" t="str">
            <v>2013</v>
          </cell>
        </row>
        <row r="73091">
          <cell r="M73091" t="str">
            <v>2013</v>
          </cell>
        </row>
        <row r="73092">
          <cell r="M73092" t="str">
            <v>2013</v>
          </cell>
        </row>
        <row r="73093">
          <cell r="M73093" t="str">
            <v>2013</v>
          </cell>
        </row>
        <row r="73094">
          <cell r="M73094" t="str">
            <v>2013</v>
          </cell>
        </row>
        <row r="73095">
          <cell r="M73095" t="str">
            <v>2013</v>
          </cell>
        </row>
        <row r="73096">
          <cell r="M73096" t="str">
            <v>2013</v>
          </cell>
        </row>
        <row r="73097">
          <cell r="M73097" t="str">
            <v>2013</v>
          </cell>
        </row>
        <row r="73098">
          <cell r="M73098" t="str">
            <v>2013</v>
          </cell>
        </row>
        <row r="73099">
          <cell r="M73099" t="str">
            <v>2013</v>
          </cell>
        </row>
        <row r="73100">
          <cell r="M73100" t="str">
            <v>2013</v>
          </cell>
        </row>
        <row r="73101">
          <cell r="M73101" t="str">
            <v>2013</v>
          </cell>
        </row>
        <row r="73102">
          <cell r="M73102" t="str">
            <v>2013</v>
          </cell>
        </row>
        <row r="73103">
          <cell r="M73103" t="str">
            <v>2013</v>
          </cell>
        </row>
        <row r="73104">
          <cell r="M73104" t="str">
            <v>2013</v>
          </cell>
        </row>
        <row r="73105">
          <cell r="M73105" t="str">
            <v>2013</v>
          </cell>
        </row>
        <row r="73106">
          <cell r="M73106" t="str">
            <v>2013</v>
          </cell>
        </row>
        <row r="73107">
          <cell r="M73107" t="str">
            <v>2013</v>
          </cell>
        </row>
        <row r="73108">
          <cell r="M73108" t="str">
            <v>2013</v>
          </cell>
        </row>
        <row r="73109">
          <cell r="M73109" t="str">
            <v>2013</v>
          </cell>
        </row>
        <row r="73110">
          <cell r="M73110" t="str">
            <v>2013</v>
          </cell>
        </row>
        <row r="73111">
          <cell r="M73111" t="str">
            <v>2013</v>
          </cell>
        </row>
        <row r="73112">
          <cell r="M73112" t="str">
            <v>2013</v>
          </cell>
        </row>
        <row r="73113">
          <cell r="M73113" t="str">
            <v>2013</v>
          </cell>
        </row>
        <row r="73114">
          <cell r="M73114" t="str">
            <v>2013</v>
          </cell>
        </row>
        <row r="73115">
          <cell r="M73115" t="str">
            <v>2013</v>
          </cell>
        </row>
        <row r="73116">
          <cell r="M73116" t="str">
            <v>2013</v>
          </cell>
        </row>
        <row r="73117">
          <cell r="M73117" t="str">
            <v>2013</v>
          </cell>
        </row>
        <row r="73118">
          <cell r="M73118" t="str">
            <v>2013</v>
          </cell>
        </row>
        <row r="73119">
          <cell r="M73119" t="str">
            <v>2013</v>
          </cell>
        </row>
        <row r="73120">
          <cell r="M73120" t="str">
            <v>2013</v>
          </cell>
        </row>
        <row r="73121">
          <cell r="M73121" t="str">
            <v>2013</v>
          </cell>
        </row>
        <row r="73122">
          <cell r="M73122" t="str">
            <v>2013</v>
          </cell>
        </row>
        <row r="73123">
          <cell r="M73123" t="str">
            <v>2013</v>
          </cell>
        </row>
        <row r="73124">
          <cell r="M73124" t="str">
            <v>2013</v>
          </cell>
        </row>
        <row r="73125">
          <cell r="M73125" t="str">
            <v>2013</v>
          </cell>
        </row>
        <row r="73126">
          <cell r="M73126" t="str">
            <v>2013</v>
          </cell>
        </row>
        <row r="73127">
          <cell r="M73127" t="str">
            <v>2013</v>
          </cell>
        </row>
        <row r="73128">
          <cell r="M73128" t="str">
            <v>2013</v>
          </cell>
        </row>
        <row r="73129">
          <cell r="M73129" t="str">
            <v>2013</v>
          </cell>
        </row>
        <row r="73130">
          <cell r="M73130" t="str">
            <v>2013</v>
          </cell>
        </row>
        <row r="73131">
          <cell r="M73131" t="str">
            <v>2013</v>
          </cell>
        </row>
        <row r="73132">
          <cell r="M73132" t="str">
            <v>2013</v>
          </cell>
        </row>
        <row r="73133">
          <cell r="M73133" t="str">
            <v>2013</v>
          </cell>
        </row>
        <row r="73134">
          <cell r="M73134" t="str">
            <v>2013</v>
          </cell>
        </row>
        <row r="73135">
          <cell r="M73135" t="str">
            <v>2013</v>
          </cell>
        </row>
        <row r="73136">
          <cell r="M73136" t="str">
            <v>2013</v>
          </cell>
        </row>
        <row r="73137">
          <cell r="M73137" t="str">
            <v>2013</v>
          </cell>
        </row>
        <row r="73138">
          <cell r="M73138" t="str">
            <v>2013</v>
          </cell>
        </row>
        <row r="73139">
          <cell r="M73139" t="str">
            <v>2013</v>
          </cell>
        </row>
        <row r="73140">
          <cell r="M73140" t="str">
            <v>2013</v>
          </cell>
        </row>
        <row r="73141">
          <cell r="M73141" t="str">
            <v>2013</v>
          </cell>
        </row>
        <row r="73142">
          <cell r="M73142" t="str">
            <v>2013</v>
          </cell>
        </row>
        <row r="73143">
          <cell r="M73143" t="str">
            <v>2013</v>
          </cell>
        </row>
        <row r="73144">
          <cell r="M73144" t="str">
            <v>2013</v>
          </cell>
        </row>
        <row r="73145">
          <cell r="M73145" t="str">
            <v>2013</v>
          </cell>
        </row>
        <row r="73146">
          <cell r="M73146" t="str">
            <v>2013</v>
          </cell>
        </row>
        <row r="73147">
          <cell r="M73147" t="str">
            <v>2013</v>
          </cell>
        </row>
        <row r="73148">
          <cell r="M73148" t="str">
            <v>2013</v>
          </cell>
        </row>
        <row r="73149">
          <cell r="M73149" t="str">
            <v>2013</v>
          </cell>
        </row>
        <row r="73150">
          <cell r="M73150" t="str">
            <v>2013</v>
          </cell>
        </row>
        <row r="73151">
          <cell r="M73151" t="str">
            <v>2013</v>
          </cell>
        </row>
        <row r="73152">
          <cell r="M73152" t="str">
            <v>2013</v>
          </cell>
        </row>
        <row r="73153">
          <cell r="M73153" t="str">
            <v>2013</v>
          </cell>
        </row>
        <row r="73154">
          <cell r="M73154" t="str">
            <v>2013</v>
          </cell>
        </row>
        <row r="73155">
          <cell r="M73155" t="str">
            <v>2013</v>
          </cell>
        </row>
        <row r="73156">
          <cell r="M73156" t="str">
            <v>2013</v>
          </cell>
        </row>
        <row r="73157">
          <cell r="M73157" t="str">
            <v>2013</v>
          </cell>
        </row>
        <row r="73158">
          <cell r="M73158" t="str">
            <v>2013</v>
          </cell>
        </row>
        <row r="73159">
          <cell r="M73159" t="str">
            <v>2013</v>
          </cell>
        </row>
        <row r="73160">
          <cell r="M73160" t="str">
            <v>2013</v>
          </cell>
        </row>
        <row r="73161">
          <cell r="M73161" t="str">
            <v>2013</v>
          </cell>
        </row>
        <row r="73162">
          <cell r="M73162" t="str">
            <v>2013</v>
          </cell>
        </row>
        <row r="73163">
          <cell r="M73163" t="str">
            <v>2013</v>
          </cell>
        </row>
        <row r="73164">
          <cell r="M73164" t="str">
            <v>2013</v>
          </cell>
        </row>
        <row r="73165">
          <cell r="M73165" t="str">
            <v>2013</v>
          </cell>
        </row>
        <row r="73166">
          <cell r="M73166" t="str">
            <v>2013</v>
          </cell>
        </row>
        <row r="73167">
          <cell r="M73167" t="str">
            <v>2013</v>
          </cell>
        </row>
        <row r="73168">
          <cell r="M73168" t="str">
            <v>2013</v>
          </cell>
        </row>
        <row r="73169">
          <cell r="M73169" t="str">
            <v>2013</v>
          </cell>
        </row>
        <row r="73170">
          <cell r="M73170" t="str">
            <v>2013</v>
          </cell>
        </row>
        <row r="73171">
          <cell r="M73171" t="str">
            <v>2013</v>
          </cell>
        </row>
        <row r="73172">
          <cell r="M73172" t="str">
            <v>2013</v>
          </cell>
        </row>
        <row r="73173">
          <cell r="M73173" t="str">
            <v>2013</v>
          </cell>
        </row>
        <row r="73174">
          <cell r="M73174" t="str">
            <v>2013</v>
          </cell>
        </row>
        <row r="73175">
          <cell r="M73175" t="str">
            <v>2013</v>
          </cell>
        </row>
        <row r="73176">
          <cell r="M73176" t="str">
            <v>2013</v>
          </cell>
        </row>
        <row r="73177">
          <cell r="M73177" t="str">
            <v>2013</v>
          </cell>
        </row>
        <row r="73178">
          <cell r="M73178" t="str">
            <v>2013</v>
          </cell>
        </row>
        <row r="73179">
          <cell r="M73179" t="str">
            <v>2013</v>
          </cell>
        </row>
        <row r="73180">
          <cell r="M73180" t="str">
            <v>2013</v>
          </cell>
        </row>
        <row r="73181">
          <cell r="M73181" t="str">
            <v>2013</v>
          </cell>
        </row>
        <row r="73182">
          <cell r="M73182" t="str">
            <v>2013</v>
          </cell>
        </row>
        <row r="73183">
          <cell r="M73183" t="str">
            <v>2013</v>
          </cell>
        </row>
        <row r="73184">
          <cell r="M73184" t="str">
            <v>2013</v>
          </cell>
        </row>
        <row r="73185">
          <cell r="M73185" t="str">
            <v>2013</v>
          </cell>
        </row>
        <row r="73186">
          <cell r="M73186" t="str">
            <v>2013</v>
          </cell>
        </row>
        <row r="73187">
          <cell r="M73187" t="str">
            <v>2013</v>
          </cell>
        </row>
        <row r="73188">
          <cell r="M73188" t="str">
            <v>2013</v>
          </cell>
        </row>
        <row r="73189">
          <cell r="M73189" t="str">
            <v>2013</v>
          </cell>
        </row>
        <row r="73190">
          <cell r="M73190" t="str">
            <v>2013</v>
          </cell>
        </row>
        <row r="73191">
          <cell r="M73191" t="str">
            <v>2013</v>
          </cell>
        </row>
        <row r="73192">
          <cell r="M73192" t="str">
            <v>2013</v>
          </cell>
        </row>
        <row r="73193">
          <cell r="M73193" t="str">
            <v>2013</v>
          </cell>
        </row>
        <row r="73194">
          <cell r="M73194" t="str">
            <v>2013</v>
          </cell>
        </row>
        <row r="73195">
          <cell r="M73195" t="str">
            <v>2013</v>
          </cell>
        </row>
        <row r="73196">
          <cell r="M73196" t="str">
            <v>2013</v>
          </cell>
        </row>
        <row r="73197">
          <cell r="M73197" t="str">
            <v>2013</v>
          </cell>
        </row>
        <row r="73198">
          <cell r="M73198" t="str">
            <v>2013</v>
          </cell>
        </row>
        <row r="73199">
          <cell r="M73199" t="str">
            <v>2013</v>
          </cell>
        </row>
        <row r="73200">
          <cell r="M73200" t="str">
            <v>2013</v>
          </cell>
        </row>
        <row r="73201">
          <cell r="M73201" t="str">
            <v>2013</v>
          </cell>
        </row>
        <row r="73202">
          <cell r="M73202" t="str">
            <v>2013</v>
          </cell>
        </row>
        <row r="73203">
          <cell r="M73203" t="str">
            <v>2013</v>
          </cell>
        </row>
        <row r="73204">
          <cell r="M73204" t="str">
            <v>2013</v>
          </cell>
        </row>
        <row r="73205">
          <cell r="M73205" t="str">
            <v>2013</v>
          </cell>
        </row>
        <row r="73206">
          <cell r="M73206" t="str">
            <v>2013</v>
          </cell>
        </row>
        <row r="73207">
          <cell r="M73207" t="str">
            <v>2013</v>
          </cell>
        </row>
        <row r="73208">
          <cell r="M73208" t="str">
            <v>2013</v>
          </cell>
        </row>
        <row r="73209">
          <cell r="M73209" t="str">
            <v>2013</v>
          </cell>
        </row>
        <row r="73210">
          <cell r="M73210" t="str">
            <v>2013</v>
          </cell>
        </row>
        <row r="73211">
          <cell r="M73211" t="str">
            <v>2013</v>
          </cell>
        </row>
        <row r="73212">
          <cell r="M73212" t="str">
            <v>2013</v>
          </cell>
        </row>
        <row r="73213">
          <cell r="M73213" t="str">
            <v>2013</v>
          </cell>
        </row>
        <row r="73214">
          <cell r="M73214" t="str">
            <v>2013</v>
          </cell>
        </row>
        <row r="73215">
          <cell r="M73215" t="str">
            <v>2013</v>
          </cell>
        </row>
        <row r="73216">
          <cell r="M73216" t="str">
            <v>2013</v>
          </cell>
        </row>
        <row r="73217">
          <cell r="M73217" t="str">
            <v>2013</v>
          </cell>
        </row>
        <row r="73218">
          <cell r="M73218" t="str">
            <v>2013</v>
          </cell>
        </row>
        <row r="73219">
          <cell r="M73219" t="str">
            <v>2013</v>
          </cell>
        </row>
        <row r="73220">
          <cell r="M73220" t="str">
            <v>2013</v>
          </cell>
        </row>
        <row r="73221">
          <cell r="M73221" t="str">
            <v>2013</v>
          </cell>
        </row>
        <row r="73222">
          <cell r="M73222" t="str">
            <v>2013</v>
          </cell>
        </row>
        <row r="73223">
          <cell r="M73223" t="str">
            <v>2013</v>
          </cell>
        </row>
        <row r="73224">
          <cell r="M73224" t="str">
            <v>2013</v>
          </cell>
        </row>
        <row r="73225">
          <cell r="M73225" t="str">
            <v>2013</v>
          </cell>
        </row>
        <row r="73226">
          <cell r="M73226" t="str">
            <v>2013</v>
          </cell>
        </row>
        <row r="73227">
          <cell r="M73227" t="str">
            <v>2013</v>
          </cell>
        </row>
        <row r="73228">
          <cell r="M73228" t="str">
            <v>2013</v>
          </cell>
        </row>
        <row r="73229">
          <cell r="M73229" t="str">
            <v>2013</v>
          </cell>
        </row>
        <row r="73230">
          <cell r="M73230" t="str">
            <v>2013</v>
          </cell>
        </row>
        <row r="73231">
          <cell r="M73231" t="str">
            <v>2013</v>
          </cell>
        </row>
        <row r="73232">
          <cell r="M73232" t="str">
            <v>2013</v>
          </cell>
        </row>
        <row r="73233">
          <cell r="M73233" t="str">
            <v>2013</v>
          </cell>
        </row>
        <row r="73234">
          <cell r="M73234" t="str">
            <v>2013</v>
          </cell>
        </row>
        <row r="73235">
          <cell r="M73235" t="str">
            <v>2013</v>
          </cell>
        </row>
        <row r="73236">
          <cell r="M73236" t="str">
            <v>2013</v>
          </cell>
        </row>
        <row r="73237">
          <cell r="M73237" t="str">
            <v>2013</v>
          </cell>
        </row>
        <row r="73238">
          <cell r="M73238" t="str">
            <v>2013</v>
          </cell>
        </row>
        <row r="73239">
          <cell r="M73239" t="str">
            <v>2013</v>
          </cell>
        </row>
        <row r="73240">
          <cell r="M73240" t="str">
            <v>2013</v>
          </cell>
        </row>
        <row r="73241">
          <cell r="M73241" t="str">
            <v>2013</v>
          </cell>
        </row>
        <row r="73242">
          <cell r="M73242" t="str">
            <v>2013</v>
          </cell>
        </row>
        <row r="73243">
          <cell r="M73243" t="str">
            <v>2013</v>
          </cell>
        </row>
        <row r="73244">
          <cell r="M73244" t="str">
            <v>2013</v>
          </cell>
        </row>
        <row r="73245">
          <cell r="M73245" t="str">
            <v>2013</v>
          </cell>
        </row>
        <row r="73246">
          <cell r="M73246" t="str">
            <v>2013</v>
          </cell>
        </row>
        <row r="73247">
          <cell r="M73247" t="str">
            <v>2013</v>
          </cell>
        </row>
        <row r="73248">
          <cell r="M73248" t="str">
            <v>2013</v>
          </cell>
        </row>
        <row r="73249">
          <cell r="M73249" t="str">
            <v>2013</v>
          </cell>
        </row>
        <row r="73250">
          <cell r="M73250" t="str">
            <v>2013</v>
          </cell>
        </row>
        <row r="73251">
          <cell r="M73251" t="str">
            <v>2013</v>
          </cell>
        </row>
        <row r="73252">
          <cell r="M73252" t="str">
            <v>2013</v>
          </cell>
        </row>
        <row r="73253">
          <cell r="M73253" t="str">
            <v>2013</v>
          </cell>
        </row>
        <row r="73254">
          <cell r="M73254" t="str">
            <v>2013</v>
          </cell>
        </row>
        <row r="73255">
          <cell r="M73255" t="str">
            <v>2013</v>
          </cell>
        </row>
        <row r="73256">
          <cell r="M73256" t="str">
            <v>2013</v>
          </cell>
        </row>
        <row r="73257">
          <cell r="M73257" t="str">
            <v>2013</v>
          </cell>
        </row>
        <row r="73258">
          <cell r="M73258" t="str">
            <v>2013</v>
          </cell>
        </row>
        <row r="73259">
          <cell r="M73259" t="str">
            <v>2013</v>
          </cell>
        </row>
        <row r="73260">
          <cell r="M73260" t="str">
            <v>2013</v>
          </cell>
        </row>
        <row r="73261">
          <cell r="M73261" t="str">
            <v>2013</v>
          </cell>
        </row>
        <row r="73262">
          <cell r="M73262" t="str">
            <v>2013</v>
          </cell>
        </row>
        <row r="73263">
          <cell r="M73263" t="str">
            <v>2013</v>
          </cell>
        </row>
        <row r="73264">
          <cell r="M73264" t="str">
            <v>2013</v>
          </cell>
        </row>
        <row r="73265">
          <cell r="M73265" t="str">
            <v>2013</v>
          </cell>
        </row>
        <row r="73266">
          <cell r="M73266" t="str">
            <v>2013</v>
          </cell>
        </row>
        <row r="73267">
          <cell r="M73267" t="str">
            <v>2013</v>
          </cell>
        </row>
        <row r="73268">
          <cell r="M73268" t="str">
            <v>2013</v>
          </cell>
        </row>
        <row r="73269">
          <cell r="M73269" t="str">
            <v>2013</v>
          </cell>
        </row>
        <row r="73270">
          <cell r="M73270" t="str">
            <v>2013</v>
          </cell>
        </row>
        <row r="73271">
          <cell r="M73271" t="str">
            <v>2013</v>
          </cell>
        </row>
        <row r="73272">
          <cell r="M73272" t="str">
            <v>2013</v>
          </cell>
        </row>
        <row r="73273">
          <cell r="M73273" t="str">
            <v>2013</v>
          </cell>
        </row>
        <row r="73274">
          <cell r="M73274" t="str">
            <v>2013</v>
          </cell>
        </row>
        <row r="73275">
          <cell r="M73275" t="str">
            <v>2013</v>
          </cell>
        </row>
        <row r="73276">
          <cell r="M73276" t="str">
            <v>2013</v>
          </cell>
        </row>
        <row r="73277">
          <cell r="M73277" t="str">
            <v>2013</v>
          </cell>
        </row>
        <row r="73278">
          <cell r="M73278" t="str">
            <v>2013</v>
          </cell>
        </row>
        <row r="73279">
          <cell r="M73279" t="str">
            <v>2013</v>
          </cell>
        </row>
        <row r="73280">
          <cell r="M73280" t="str">
            <v>2013</v>
          </cell>
        </row>
        <row r="73281">
          <cell r="M73281" t="str">
            <v>2013</v>
          </cell>
        </row>
        <row r="73282">
          <cell r="M73282" t="str">
            <v>2013</v>
          </cell>
        </row>
        <row r="73283">
          <cell r="M73283" t="str">
            <v>2013</v>
          </cell>
        </row>
        <row r="73284">
          <cell r="M73284" t="str">
            <v>2013</v>
          </cell>
        </row>
        <row r="73285">
          <cell r="M73285" t="str">
            <v>2013</v>
          </cell>
        </row>
        <row r="73286">
          <cell r="M73286" t="str">
            <v>2013</v>
          </cell>
        </row>
        <row r="73287">
          <cell r="M73287" t="str">
            <v>2013</v>
          </cell>
        </row>
        <row r="73288">
          <cell r="M73288" t="str">
            <v>2013</v>
          </cell>
        </row>
        <row r="73289">
          <cell r="M73289" t="str">
            <v>2013</v>
          </cell>
        </row>
        <row r="73290">
          <cell r="M73290" t="str">
            <v>2013</v>
          </cell>
        </row>
        <row r="73291">
          <cell r="M73291" t="str">
            <v>2013</v>
          </cell>
        </row>
        <row r="73292">
          <cell r="M73292" t="str">
            <v>2013</v>
          </cell>
        </row>
        <row r="73293">
          <cell r="M73293" t="str">
            <v>2013</v>
          </cell>
        </row>
        <row r="73294">
          <cell r="M73294" t="str">
            <v>2013</v>
          </cell>
        </row>
        <row r="73295">
          <cell r="M73295" t="str">
            <v>2013</v>
          </cell>
        </row>
        <row r="73296">
          <cell r="M73296" t="str">
            <v>2013</v>
          </cell>
        </row>
        <row r="73297">
          <cell r="M73297" t="str">
            <v>2013</v>
          </cell>
        </row>
        <row r="73298">
          <cell r="M73298" t="str">
            <v>2013</v>
          </cell>
        </row>
        <row r="73299">
          <cell r="M73299" t="str">
            <v>2013</v>
          </cell>
        </row>
        <row r="73300">
          <cell r="M73300" t="str">
            <v>2013</v>
          </cell>
        </row>
        <row r="73301">
          <cell r="M73301" t="str">
            <v>2013</v>
          </cell>
        </row>
        <row r="73302">
          <cell r="M73302" t="str">
            <v>2013</v>
          </cell>
        </row>
        <row r="73303">
          <cell r="M73303" t="str">
            <v>2013</v>
          </cell>
        </row>
        <row r="73304">
          <cell r="M73304" t="str">
            <v>2013</v>
          </cell>
        </row>
        <row r="73305">
          <cell r="M73305" t="str">
            <v>2013</v>
          </cell>
        </row>
        <row r="73306">
          <cell r="M73306" t="str">
            <v>2013</v>
          </cell>
        </row>
        <row r="73307">
          <cell r="M73307" t="str">
            <v>2013</v>
          </cell>
        </row>
        <row r="73308">
          <cell r="M73308" t="str">
            <v>2013</v>
          </cell>
        </row>
        <row r="73309">
          <cell r="M73309" t="str">
            <v>2013</v>
          </cell>
        </row>
        <row r="73310">
          <cell r="M73310" t="str">
            <v>2013</v>
          </cell>
        </row>
        <row r="73311">
          <cell r="M73311" t="str">
            <v>2013</v>
          </cell>
        </row>
        <row r="73312">
          <cell r="M73312" t="str">
            <v>2013</v>
          </cell>
        </row>
        <row r="73313">
          <cell r="M73313" t="str">
            <v>2013</v>
          </cell>
        </row>
        <row r="73314">
          <cell r="M73314" t="str">
            <v>2013</v>
          </cell>
        </row>
        <row r="73315">
          <cell r="M73315" t="str">
            <v>2013</v>
          </cell>
        </row>
        <row r="73316">
          <cell r="M73316" t="str">
            <v>2013</v>
          </cell>
        </row>
        <row r="73317">
          <cell r="M73317" t="str">
            <v>2013</v>
          </cell>
        </row>
        <row r="73318">
          <cell r="M73318" t="str">
            <v>2013</v>
          </cell>
        </row>
        <row r="73319">
          <cell r="M73319" t="str">
            <v>2013</v>
          </cell>
        </row>
        <row r="73320">
          <cell r="M73320" t="str">
            <v>2013</v>
          </cell>
        </row>
        <row r="73321">
          <cell r="M73321" t="str">
            <v>2013</v>
          </cell>
        </row>
        <row r="73322">
          <cell r="M73322" t="str">
            <v>2013</v>
          </cell>
        </row>
        <row r="73323">
          <cell r="M73323" t="str">
            <v>2013</v>
          </cell>
        </row>
        <row r="73324">
          <cell r="M73324" t="str">
            <v>2011</v>
          </cell>
        </row>
        <row r="73325">
          <cell r="M73325" t="str">
            <v>2012</v>
          </cell>
        </row>
        <row r="73326">
          <cell r="M73326" t="str">
            <v>2012</v>
          </cell>
        </row>
        <row r="73327">
          <cell r="M73327" t="str">
            <v>2012</v>
          </cell>
        </row>
        <row r="73328">
          <cell r="M73328" t="str">
            <v>2012</v>
          </cell>
        </row>
        <row r="73329">
          <cell r="M73329" t="str">
            <v>2012</v>
          </cell>
        </row>
        <row r="73330">
          <cell r="M73330" t="str">
            <v>2012</v>
          </cell>
        </row>
        <row r="73331">
          <cell r="M73331" t="str">
            <v>2012</v>
          </cell>
        </row>
        <row r="73332">
          <cell r="M73332" t="str">
            <v>2012</v>
          </cell>
        </row>
        <row r="73333">
          <cell r="M73333" t="str">
            <v>2013</v>
          </cell>
        </row>
        <row r="73334">
          <cell r="M73334" t="str">
            <v>2013</v>
          </cell>
        </row>
        <row r="73335">
          <cell r="M73335" t="str">
            <v>2013</v>
          </cell>
        </row>
        <row r="73336">
          <cell r="M73336" t="str">
            <v>2013</v>
          </cell>
        </row>
        <row r="73337">
          <cell r="M73337" t="str">
            <v>2013</v>
          </cell>
        </row>
        <row r="73338">
          <cell r="M73338" t="str">
            <v>2013</v>
          </cell>
        </row>
        <row r="73339">
          <cell r="M73339" t="str">
            <v>2013</v>
          </cell>
        </row>
        <row r="73340">
          <cell r="M73340" t="str">
            <v>2013</v>
          </cell>
        </row>
        <row r="73341">
          <cell r="M73341" t="str">
            <v>2013</v>
          </cell>
        </row>
        <row r="73342">
          <cell r="M73342" t="str">
            <v>2013</v>
          </cell>
        </row>
        <row r="73343">
          <cell r="M73343" t="str">
            <v>2013</v>
          </cell>
        </row>
        <row r="73344">
          <cell r="M73344" t="str">
            <v>2013</v>
          </cell>
        </row>
        <row r="73345">
          <cell r="M73345" t="str">
            <v>2013</v>
          </cell>
        </row>
        <row r="73346">
          <cell r="M73346" t="str">
            <v>2013</v>
          </cell>
        </row>
        <row r="73347">
          <cell r="M73347" t="str">
            <v>2013</v>
          </cell>
        </row>
        <row r="73348">
          <cell r="M73348" t="str">
            <v>2013</v>
          </cell>
        </row>
        <row r="73349">
          <cell r="M73349" t="str">
            <v>2013</v>
          </cell>
        </row>
        <row r="73350">
          <cell r="M73350" t="str">
            <v>2013</v>
          </cell>
        </row>
        <row r="73351">
          <cell r="M73351" t="str">
            <v>2013</v>
          </cell>
        </row>
        <row r="73352">
          <cell r="M73352" t="str">
            <v>2013</v>
          </cell>
        </row>
        <row r="73353">
          <cell r="M73353" t="str">
            <v>2010</v>
          </cell>
        </row>
        <row r="73354">
          <cell r="M73354" t="str">
            <v>2011</v>
          </cell>
        </row>
        <row r="73355">
          <cell r="M73355" t="str">
            <v>2011</v>
          </cell>
        </row>
        <row r="73356">
          <cell r="M73356" t="str">
            <v>2011</v>
          </cell>
        </row>
        <row r="73357">
          <cell r="M73357" t="str">
            <v>2011</v>
          </cell>
        </row>
        <row r="73358">
          <cell r="M73358" t="str">
            <v>2011</v>
          </cell>
        </row>
        <row r="73359">
          <cell r="M73359" t="str">
            <v>2011</v>
          </cell>
        </row>
        <row r="73360">
          <cell r="M73360" t="str">
            <v>2011</v>
          </cell>
        </row>
        <row r="73361">
          <cell r="M73361" t="str">
            <v>2011</v>
          </cell>
        </row>
        <row r="73362">
          <cell r="M73362" t="str">
            <v>2012</v>
          </cell>
        </row>
        <row r="73363">
          <cell r="M73363" t="str">
            <v>2012</v>
          </cell>
        </row>
        <row r="73364">
          <cell r="M73364" t="str">
            <v>2012</v>
          </cell>
        </row>
        <row r="73365">
          <cell r="M73365" t="str">
            <v>2012</v>
          </cell>
        </row>
        <row r="73366">
          <cell r="M73366" t="str">
            <v>2012</v>
          </cell>
        </row>
        <row r="73367">
          <cell r="M73367" t="str">
            <v>2012</v>
          </cell>
        </row>
        <row r="73368">
          <cell r="M73368" t="str">
            <v>2012</v>
          </cell>
        </row>
        <row r="73369">
          <cell r="M73369" t="str">
            <v>2012</v>
          </cell>
        </row>
        <row r="73370">
          <cell r="M73370" t="str">
            <v>2012</v>
          </cell>
        </row>
        <row r="73371">
          <cell r="M73371" t="str">
            <v>2012</v>
          </cell>
        </row>
        <row r="73372">
          <cell r="M73372" t="str">
            <v>2012</v>
          </cell>
        </row>
        <row r="73373">
          <cell r="M73373" t="str">
            <v>2012</v>
          </cell>
        </row>
        <row r="73374">
          <cell r="M73374" t="str">
            <v>2012</v>
          </cell>
        </row>
        <row r="73375">
          <cell r="M73375" t="str">
            <v>2012</v>
          </cell>
        </row>
        <row r="73376">
          <cell r="M73376" t="str">
            <v>2012</v>
          </cell>
        </row>
        <row r="73377">
          <cell r="M73377" t="str">
            <v>2012</v>
          </cell>
        </row>
        <row r="73378">
          <cell r="M73378" t="str">
            <v>2012</v>
          </cell>
        </row>
        <row r="73379">
          <cell r="M73379" t="str">
            <v>2012</v>
          </cell>
        </row>
        <row r="73380">
          <cell r="M73380" t="str">
            <v>2012</v>
          </cell>
        </row>
        <row r="73381">
          <cell r="M73381" t="str">
            <v>2012</v>
          </cell>
        </row>
        <row r="73382">
          <cell r="M73382" t="str">
            <v>2012</v>
          </cell>
        </row>
        <row r="73383">
          <cell r="M73383" t="str">
            <v>2012</v>
          </cell>
        </row>
        <row r="73384">
          <cell r="M73384" t="str">
            <v>2012</v>
          </cell>
        </row>
        <row r="73385">
          <cell r="M73385" t="str">
            <v>2012</v>
          </cell>
        </row>
        <row r="73386">
          <cell r="M73386" t="str">
            <v>2012</v>
          </cell>
        </row>
        <row r="73387">
          <cell r="M73387" t="str">
            <v>2012</v>
          </cell>
        </row>
        <row r="73388">
          <cell r="M73388" t="str">
            <v>2012</v>
          </cell>
        </row>
        <row r="73389">
          <cell r="M73389" t="str">
            <v>2012</v>
          </cell>
        </row>
        <row r="73390">
          <cell r="M73390" t="str">
            <v>2013</v>
          </cell>
        </row>
        <row r="73391">
          <cell r="M73391" t="str">
            <v>2013</v>
          </cell>
        </row>
        <row r="73392">
          <cell r="M73392" t="str">
            <v>2013</v>
          </cell>
        </row>
        <row r="73393">
          <cell r="M73393" t="str">
            <v>2013</v>
          </cell>
        </row>
        <row r="73394">
          <cell r="M73394" t="str">
            <v>2013</v>
          </cell>
        </row>
        <row r="73395">
          <cell r="M73395" t="str">
            <v>2013</v>
          </cell>
        </row>
        <row r="73396">
          <cell r="M73396" t="str">
            <v>2013</v>
          </cell>
        </row>
        <row r="73397">
          <cell r="M73397" t="str">
            <v>2013</v>
          </cell>
        </row>
        <row r="73398">
          <cell r="M73398" t="str">
            <v>2013</v>
          </cell>
        </row>
        <row r="73399">
          <cell r="M73399" t="str">
            <v>2013</v>
          </cell>
        </row>
        <row r="73400">
          <cell r="M73400" t="str">
            <v>2013</v>
          </cell>
        </row>
        <row r="73401">
          <cell r="M73401" t="str">
            <v>2013</v>
          </cell>
        </row>
        <row r="73402">
          <cell r="M73402" t="str">
            <v>2013</v>
          </cell>
        </row>
        <row r="73403">
          <cell r="M73403" t="str">
            <v>2013</v>
          </cell>
        </row>
        <row r="73404">
          <cell r="M73404" t="str">
            <v>2013</v>
          </cell>
        </row>
        <row r="73405">
          <cell r="M73405" t="str">
            <v>2013</v>
          </cell>
        </row>
        <row r="73406">
          <cell r="M73406" t="str">
            <v>2013</v>
          </cell>
        </row>
        <row r="73407">
          <cell r="M73407" t="str">
            <v>2013</v>
          </cell>
        </row>
        <row r="73408">
          <cell r="M73408" t="str">
            <v>2013</v>
          </cell>
        </row>
        <row r="73409">
          <cell r="M73409" t="str">
            <v>2013</v>
          </cell>
        </row>
        <row r="73410">
          <cell r="M73410" t="str">
            <v>2013</v>
          </cell>
        </row>
        <row r="73411">
          <cell r="M73411" t="str">
            <v>2013</v>
          </cell>
        </row>
        <row r="73412">
          <cell r="M73412" t="str">
            <v>2013</v>
          </cell>
        </row>
        <row r="73413">
          <cell r="M73413" t="str">
            <v>2013</v>
          </cell>
        </row>
        <row r="73414">
          <cell r="M73414" t="str">
            <v>2013</v>
          </cell>
        </row>
        <row r="73415">
          <cell r="M73415" t="str">
            <v>2013</v>
          </cell>
        </row>
        <row r="73416">
          <cell r="M73416" t="str">
            <v>2013</v>
          </cell>
        </row>
        <row r="73417">
          <cell r="M73417" t="str">
            <v>2013</v>
          </cell>
        </row>
        <row r="73418">
          <cell r="M73418" t="str">
            <v>2013</v>
          </cell>
        </row>
        <row r="73419">
          <cell r="M73419" t="str">
            <v>2013</v>
          </cell>
        </row>
        <row r="73420">
          <cell r="M73420" t="str">
            <v>2013</v>
          </cell>
        </row>
        <row r="73421">
          <cell r="M73421" t="str">
            <v>2013</v>
          </cell>
        </row>
        <row r="73422">
          <cell r="M73422" t="str">
            <v>2013</v>
          </cell>
        </row>
        <row r="73423">
          <cell r="M73423" t="str">
            <v>2013</v>
          </cell>
        </row>
        <row r="73424">
          <cell r="M73424" t="str">
            <v>2013</v>
          </cell>
        </row>
        <row r="73425">
          <cell r="M73425" t="str">
            <v>2013</v>
          </cell>
        </row>
        <row r="73426">
          <cell r="M73426" t="str">
            <v>2013</v>
          </cell>
        </row>
        <row r="73427">
          <cell r="M73427" t="str">
            <v>2013</v>
          </cell>
        </row>
        <row r="73428">
          <cell r="M73428" t="str">
            <v>2013</v>
          </cell>
        </row>
        <row r="73429">
          <cell r="M73429" t="str">
            <v>2013</v>
          </cell>
        </row>
        <row r="73430">
          <cell r="M73430" t="str">
            <v>2013</v>
          </cell>
        </row>
        <row r="73431">
          <cell r="M73431" t="str">
            <v>2013</v>
          </cell>
        </row>
        <row r="73432">
          <cell r="M73432" t="str">
            <v>2013</v>
          </cell>
        </row>
        <row r="73433">
          <cell r="M73433" t="str">
            <v>2013</v>
          </cell>
        </row>
        <row r="73434">
          <cell r="M73434" t="str">
            <v>2013</v>
          </cell>
        </row>
        <row r="73435">
          <cell r="M73435" t="str">
            <v>2013</v>
          </cell>
        </row>
        <row r="73436">
          <cell r="M73436" t="str">
            <v>2013</v>
          </cell>
        </row>
        <row r="73437">
          <cell r="M73437" t="str">
            <v>2013</v>
          </cell>
        </row>
        <row r="73438">
          <cell r="M73438" t="str">
            <v>2013</v>
          </cell>
        </row>
        <row r="73439">
          <cell r="M73439" t="str">
            <v>2013</v>
          </cell>
        </row>
        <row r="73440">
          <cell r="M73440" t="str">
            <v>2013</v>
          </cell>
        </row>
        <row r="73441">
          <cell r="M73441" t="str">
            <v>2013</v>
          </cell>
        </row>
        <row r="73442">
          <cell r="M73442" t="str">
            <v>2013</v>
          </cell>
        </row>
        <row r="73443">
          <cell r="M73443" t="str">
            <v>2013</v>
          </cell>
        </row>
        <row r="73444">
          <cell r="M73444" t="str">
            <v>2013</v>
          </cell>
        </row>
        <row r="73445">
          <cell r="M73445" t="str">
            <v>2013</v>
          </cell>
        </row>
        <row r="73446">
          <cell r="M73446" t="str">
            <v>2013</v>
          </cell>
        </row>
        <row r="73447">
          <cell r="M73447" t="str">
            <v>2013</v>
          </cell>
        </row>
        <row r="73448">
          <cell r="M73448" t="str">
            <v>2013</v>
          </cell>
        </row>
        <row r="73449">
          <cell r="M73449" t="str">
            <v>2013</v>
          </cell>
        </row>
        <row r="73450">
          <cell r="M73450" t="str">
            <v>2013</v>
          </cell>
        </row>
        <row r="73451">
          <cell r="M73451" t="str">
            <v>2013</v>
          </cell>
        </row>
        <row r="73452">
          <cell r="M73452" t="str">
            <v>2013</v>
          </cell>
        </row>
        <row r="73453">
          <cell r="M73453" t="str">
            <v>2013</v>
          </cell>
        </row>
        <row r="73454">
          <cell r="M73454" t="str">
            <v>2013</v>
          </cell>
        </row>
        <row r="73455">
          <cell r="M73455" t="str">
            <v>2013</v>
          </cell>
        </row>
        <row r="73456">
          <cell r="M73456" t="str">
            <v>2013</v>
          </cell>
        </row>
        <row r="73457">
          <cell r="M73457" t="str">
            <v>2013</v>
          </cell>
        </row>
        <row r="73458">
          <cell r="M73458" t="str">
            <v>2013</v>
          </cell>
        </row>
        <row r="73459">
          <cell r="M73459" t="str">
            <v>2013</v>
          </cell>
        </row>
        <row r="73460">
          <cell r="M73460" t="str">
            <v>2013</v>
          </cell>
        </row>
        <row r="73461">
          <cell r="M73461" t="str">
            <v>2013</v>
          </cell>
        </row>
        <row r="73462">
          <cell r="M73462" t="str">
            <v>2013</v>
          </cell>
        </row>
        <row r="73463">
          <cell r="M73463" t="str">
            <v>2013</v>
          </cell>
        </row>
        <row r="73464">
          <cell r="M73464" t="str">
            <v>2013</v>
          </cell>
        </row>
        <row r="73465">
          <cell r="M73465" t="str">
            <v>2013</v>
          </cell>
        </row>
        <row r="73466">
          <cell r="M73466" t="str">
            <v>2013</v>
          </cell>
        </row>
        <row r="73467">
          <cell r="M73467" t="str">
            <v>2013</v>
          </cell>
        </row>
        <row r="73468">
          <cell r="M73468" t="str">
            <v>2013</v>
          </cell>
        </row>
        <row r="73469">
          <cell r="M73469" t="str">
            <v>2013</v>
          </cell>
        </row>
        <row r="73470">
          <cell r="M73470" t="str">
            <v>2013</v>
          </cell>
        </row>
        <row r="73471">
          <cell r="M73471" t="str">
            <v>2013</v>
          </cell>
        </row>
        <row r="73472">
          <cell r="M73472" t="str">
            <v>2013</v>
          </cell>
        </row>
        <row r="73473">
          <cell r="M73473" t="str">
            <v>2013</v>
          </cell>
        </row>
        <row r="73474">
          <cell r="M73474" t="str">
            <v>2013</v>
          </cell>
        </row>
        <row r="73475">
          <cell r="M73475" t="str">
            <v>2013</v>
          </cell>
        </row>
        <row r="73476">
          <cell r="M73476" t="str">
            <v>2013</v>
          </cell>
        </row>
        <row r="73477">
          <cell r="M73477" t="str">
            <v>2013</v>
          </cell>
        </row>
        <row r="73478">
          <cell r="M73478" t="str">
            <v>2013</v>
          </cell>
        </row>
        <row r="73479">
          <cell r="M73479" t="str">
            <v>2013</v>
          </cell>
        </row>
        <row r="73480">
          <cell r="M73480" t="str">
            <v>2013</v>
          </cell>
        </row>
        <row r="73481">
          <cell r="M73481" t="str">
            <v>2013</v>
          </cell>
        </row>
        <row r="73482">
          <cell r="M73482" t="str">
            <v>2013</v>
          </cell>
        </row>
        <row r="73483">
          <cell r="M73483" t="str">
            <v>2013</v>
          </cell>
        </row>
        <row r="73484">
          <cell r="M73484" t="str">
            <v>2013</v>
          </cell>
        </row>
        <row r="73485">
          <cell r="M73485" t="str">
            <v>2013</v>
          </cell>
        </row>
        <row r="73486">
          <cell r="M73486" t="str">
            <v>2013</v>
          </cell>
        </row>
        <row r="73487">
          <cell r="M73487" t="str">
            <v>2013</v>
          </cell>
        </row>
        <row r="73488">
          <cell r="M73488" t="str">
            <v>2013</v>
          </cell>
        </row>
        <row r="73489">
          <cell r="M73489" t="str">
            <v>2013</v>
          </cell>
        </row>
        <row r="73490">
          <cell r="M73490" t="str">
            <v>2013</v>
          </cell>
        </row>
        <row r="73491">
          <cell r="M73491" t="str">
            <v>2013</v>
          </cell>
        </row>
        <row r="73492">
          <cell r="M73492" t="str">
            <v>2013</v>
          </cell>
        </row>
        <row r="73493">
          <cell r="M73493" t="str">
            <v>2013</v>
          </cell>
        </row>
        <row r="73494">
          <cell r="M73494" t="str">
            <v>2013</v>
          </cell>
        </row>
        <row r="73495">
          <cell r="M73495" t="str">
            <v>2013</v>
          </cell>
        </row>
        <row r="73496">
          <cell r="M73496" t="str">
            <v>2013</v>
          </cell>
        </row>
        <row r="73497">
          <cell r="M73497" t="str">
            <v>2013</v>
          </cell>
        </row>
        <row r="73498">
          <cell r="M73498" t="str">
            <v>2013</v>
          </cell>
        </row>
        <row r="73499">
          <cell r="M73499" t="str">
            <v>2013</v>
          </cell>
        </row>
        <row r="73500">
          <cell r="M73500" t="str">
            <v>2013</v>
          </cell>
        </row>
        <row r="73501">
          <cell r="M73501" t="str">
            <v>2013</v>
          </cell>
        </row>
        <row r="73502">
          <cell r="M73502" t="str">
            <v>2013</v>
          </cell>
        </row>
        <row r="73503">
          <cell r="M73503" t="str">
            <v>2013</v>
          </cell>
        </row>
        <row r="73504">
          <cell r="M73504" t="str">
            <v>2013</v>
          </cell>
        </row>
        <row r="73505">
          <cell r="M73505" t="str">
            <v>2013</v>
          </cell>
        </row>
        <row r="73506">
          <cell r="M73506" t="str">
            <v>2013</v>
          </cell>
        </row>
        <row r="73507">
          <cell r="M73507" t="str">
            <v>2013</v>
          </cell>
        </row>
        <row r="73508">
          <cell r="M73508" t="str">
            <v>2013</v>
          </cell>
        </row>
        <row r="73509">
          <cell r="M73509" t="str">
            <v>2013</v>
          </cell>
        </row>
        <row r="73510">
          <cell r="M73510" t="str">
            <v>2013</v>
          </cell>
        </row>
        <row r="73511">
          <cell r="M73511" t="str">
            <v>2013</v>
          </cell>
        </row>
        <row r="73512">
          <cell r="M73512" t="str">
            <v>2013</v>
          </cell>
        </row>
        <row r="73513">
          <cell r="M73513" t="str">
            <v>2013</v>
          </cell>
        </row>
        <row r="73514">
          <cell r="M73514" t="str">
            <v>2013</v>
          </cell>
        </row>
        <row r="73515">
          <cell r="M73515" t="str">
            <v>2013</v>
          </cell>
        </row>
        <row r="73516">
          <cell r="M73516" t="str">
            <v>2013</v>
          </cell>
        </row>
        <row r="73517">
          <cell r="M73517" t="str">
            <v>2013</v>
          </cell>
        </row>
        <row r="73518">
          <cell r="M73518" t="str">
            <v>2013</v>
          </cell>
        </row>
        <row r="73519">
          <cell r="M73519" t="str">
            <v>2013</v>
          </cell>
        </row>
        <row r="73520">
          <cell r="M73520" t="str">
            <v>2013</v>
          </cell>
        </row>
        <row r="73521">
          <cell r="M73521" t="str">
            <v>2013</v>
          </cell>
        </row>
        <row r="73522">
          <cell r="M73522" t="str">
            <v>2013</v>
          </cell>
        </row>
        <row r="73523">
          <cell r="M73523" t="str">
            <v>2013</v>
          </cell>
        </row>
        <row r="73524">
          <cell r="M73524" t="str">
            <v>2013</v>
          </cell>
        </row>
        <row r="73525">
          <cell r="M73525" t="str">
            <v>2013</v>
          </cell>
        </row>
        <row r="73526">
          <cell r="M73526" t="str">
            <v>2013</v>
          </cell>
        </row>
        <row r="73527">
          <cell r="M73527" t="str">
            <v>2013</v>
          </cell>
        </row>
        <row r="73528">
          <cell r="M73528" t="str">
            <v>2013</v>
          </cell>
        </row>
        <row r="73529">
          <cell r="M73529" t="str">
            <v>2013</v>
          </cell>
        </row>
        <row r="73530">
          <cell r="M73530" t="str">
            <v>2013</v>
          </cell>
        </row>
        <row r="73531">
          <cell r="M73531" t="str">
            <v>2013</v>
          </cell>
        </row>
        <row r="73532">
          <cell r="M73532" t="str">
            <v>2013</v>
          </cell>
        </row>
        <row r="73533">
          <cell r="M73533" t="str">
            <v>2013</v>
          </cell>
        </row>
        <row r="73534">
          <cell r="M73534" t="str">
            <v>2013</v>
          </cell>
        </row>
        <row r="73535">
          <cell r="M73535" t="str">
            <v>2013</v>
          </cell>
        </row>
        <row r="73536">
          <cell r="M73536" t="str">
            <v>2013</v>
          </cell>
        </row>
        <row r="73537">
          <cell r="M73537" t="str">
            <v>2013</v>
          </cell>
        </row>
        <row r="73538">
          <cell r="M73538" t="str">
            <v>2013</v>
          </cell>
        </row>
        <row r="73539">
          <cell r="M73539" t="str">
            <v>2013</v>
          </cell>
        </row>
        <row r="73540">
          <cell r="M73540" t="str">
            <v>2013</v>
          </cell>
        </row>
        <row r="73541">
          <cell r="M73541" t="str">
            <v>2013</v>
          </cell>
        </row>
        <row r="73542">
          <cell r="M73542" t="str">
            <v>2013</v>
          </cell>
        </row>
        <row r="73543">
          <cell r="M73543" t="str">
            <v>2013</v>
          </cell>
        </row>
        <row r="73544">
          <cell r="M73544" t="str">
            <v>2013</v>
          </cell>
        </row>
        <row r="73545">
          <cell r="M73545" t="str">
            <v>2013</v>
          </cell>
        </row>
        <row r="73546">
          <cell r="M73546" t="str">
            <v>2013</v>
          </cell>
        </row>
        <row r="73547">
          <cell r="M73547" t="str">
            <v>2013</v>
          </cell>
        </row>
        <row r="73548">
          <cell r="M73548" t="str">
            <v>2013</v>
          </cell>
        </row>
        <row r="73549">
          <cell r="M73549" t="str">
            <v>2013</v>
          </cell>
        </row>
        <row r="73550">
          <cell r="M73550" t="str">
            <v>2013</v>
          </cell>
        </row>
        <row r="73551">
          <cell r="M73551" t="str">
            <v>2013</v>
          </cell>
        </row>
        <row r="73552">
          <cell r="M73552" t="str">
            <v>2013</v>
          </cell>
        </row>
        <row r="73553">
          <cell r="M73553" t="str">
            <v>2013</v>
          </cell>
        </row>
        <row r="73554">
          <cell r="M73554" t="str">
            <v>2013</v>
          </cell>
        </row>
        <row r="73555">
          <cell r="M73555" t="str">
            <v>2013</v>
          </cell>
        </row>
        <row r="73556">
          <cell r="M73556" t="str">
            <v>2013</v>
          </cell>
        </row>
        <row r="73557">
          <cell r="M73557" t="str">
            <v>2013</v>
          </cell>
        </row>
        <row r="73558">
          <cell r="M73558" t="str">
            <v>2013</v>
          </cell>
        </row>
        <row r="73559">
          <cell r="M73559" t="str">
            <v>2013</v>
          </cell>
        </row>
        <row r="73560">
          <cell r="M73560" t="str">
            <v>2013</v>
          </cell>
        </row>
        <row r="73561">
          <cell r="M73561" t="str">
            <v>2013</v>
          </cell>
        </row>
        <row r="73562">
          <cell r="M73562" t="str">
            <v>2013</v>
          </cell>
        </row>
        <row r="73563">
          <cell r="M73563" t="str">
            <v>2013</v>
          </cell>
        </row>
        <row r="73564">
          <cell r="M73564" t="str">
            <v>2013</v>
          </cell>
        </row>
        <row r="73565">
          <cell r="M73565" t="str">
            <v>2013</v>
          </cell>
        </row>
        <row r="73566">
          <cell r="M73566" t="str">
            <v>2013</v>
          </cell>
        </row>
        <row r="73567">
          <cell r="M73567" t="str">
            <v>2013</v>
          </cell>
        </row>
        <row r="73568">
          <cell r="M73568" t="str">
            <v>2013</v>
          </cell>
        </row>
        <row r="73569">
          <cell r="M73569" t="str">
            <v>2013</v>
          </cell>
        </row>
        <row r="73570">
          <cell r="M73570" t="str">
            <v>2013</v>
          </cell>
        </row>
        <row r="73571">
          <cell r="M73571" t="str">
            <v>2013</v>
          </cell>
        </row>
        <row r="73572">
          <cell r="M73572" t="str">
            <v>2013</v>
          </cell>
        </row>
        <row r="73573">
          <cell r="M73573" t="str">
            <v>2013</v>
          </cell>
        </row>
        <row r="73574">
          <cell r="M73574" t="str">
            <v>2013</v>
          </cell>
        </row>
        <row r="73575">
          <cell r="M73575" t="str">
            <v>2013</v>
          </cell>
        </row>
        <row r="73576">
          <cell r="M73576" t="str">
            <v>2013</v>
          </cell>
        </row>
        <row r="73577">
          <cell r="M73577" t="str">
            <v>2013</v>
          </cell>
        </row>
        <row r="73578">
          <cell r="M73578" t="str">
            <v>2013</v>
          </cell>
        </row>
        <row r="73579">
          <cell r="M73579" t="str">
            <v>2013</v>
          </cell>
        </row>
        <row r="73580">
          <cell r="M73580" t="str">
            <v>2013</v>
          </cell>
        </row>
        <row r="73581">
          <cell r="M73581" t="str">
            <v>2013</v>
          </cell>
        </row>
        <row r="73582">
          <cell r="M73582" t="str">
            <v>2013</v>
          </cell>
        </row>
        <row r="73583">
          <cell r="M73583" t="str">
            <v>2013</v>
          </cell>
        </row>
        <row r="73584">
          <cell r="M73584" t="str">
            <v>2013</v>
          </cell>
        </row>
        <row r="73585">
          <cell r="M73585" t="str">
            <v>2013</v>
          </cell>
        </row>
        <row r="73586">
          <cell r="M73586" t="str">
            <v>2013</v>
          </cell>
        </row>
        <row r="73587">
          <cell r="M73587" t="str">
            <v>2013</v>
          </cell>
        </row>
        <row r="73588">
          <cell r="M73588" t="str">
            <v>2013</v>
          </cell>
        </row>
        <row r="73589">
          <cell r="M73589" t="str">
            <v>2013</v>
          </cell>
        </row>
        <row r="73590">
          <cell r="M73590" t="str">
            <v>2013</v>
          </cell>
        </row>
        <row r="73591">
          <cell r="M73591" t="str">
            <v>2013</v>
          </cell>
        </row>
        <row r="73592">
          <cell r="M73592" t="str">
            <v>2013</v>
          </cell>
        </row>
        <row r="73593">
          <cell r="M73593" t="str">
            <v>2013</v>
          </cell>
        </row>
        <row r="73594">
          <cell r="M73594" t="str">
            <v>2013</v>
          </cell>
        </row>
        <row r="73595">
          <cell r="M73595" t="str">
            <v>2013</v>
          </cell>
        </row>
        <row r="73596">
          <cell r="M73596" t="str">
            <v>2013</v>
          </cell>
        </row>
        <row r="73597">
          <cell r="M73597" t="str">
            <v>2013</v>
          </cell>
        </row>
        <row r="73598">
          <cell r="M73598" t="str">
            <v>2013</v>
          </cell>
        </row>
        <row r="73599">
          <cell r="M73599" t="str">
            <v>2013</v>
          </cell>
        </row>
        <row r="73600">
          <cell r="M73600" t="str">
            <v>2013</v>
          </cell>
        </row>
        <row r="73601">
          <cell r="M73601" t="str">
            <v>2013</v>
          </cell>
        </row>
        <row r="73602">
          <cell r="M73602" t="str">
            <v>2013</v>
          </cell>
        </row>
        <row r="73603">
          <cell r="M73603" t="str">
            <v>2013</v>
          </cell>
        </row>
        <row r="73604">
          <cell r="M73604" t="str">
            <v>2013</v>
          </cell>
        </row>
        <row r="73605">
          <cell r="M73605" t="str">
            <v>2013</v>
          </cell>
        </row>
        <row r="73606">
          <cell r="M73606" t="str">
            <v>2013</v>
          </cell>
        </row>
        <row r="73607">
          <cell r="M73607" t="str">
            <v>2013</v>
          </cell>
        </row>
        <row r="73608">
          <cell r="M73608" t="str">
            <v>2013</v>
          </cell>
        </row>
        <row r="73609">
          <cell r="M73609" t="str">
            <v>2013</v>
          </cell>
        </row>
        <row r="73610">
          <cell r="M73610" t="str">
            <v>2013</v>
          </cell>
        </row>
        <row r="73611">
          <cell r="M73611" t="str">
            <v>2013</v>
          </cell>
        </row>
        <row r="73612">
          <cell r="M73612" t="str">
            <v>2013</v>
          </cell>
        </row>
        <row r="73613">
          <cell r="M73613" t="str">
            <v>2013</v>
          </cell>
        </row>
        <row r="73614">
          <cell r="M73614" t="str">
            <v>2013</v>
          </cell>
        </row>
        <row r="73615">
          <cell r="M73615" t="str">
            <v>2013</v>
          </cell>
        </row>
        <row r="73616">
          <cell r="M73616" t="str">
            <v>2013</v>
          </cell>
        </row>
        <row r="73617">
          <cell r="M73617" t="str">
            <v>2013</v>
          </cell>
        </row>
        <row r="73618">
          <cell r="M73618" t="str">
            <v>2013</v>
          </cell>
        </row>
        <row r="73619">
          <cell r="M73619" t="str">
            <v>2013</v>
          </cell>
        </row>
        <row r="73620">
          <cell r="M73620" t="str">
            <v>2013</v>
          </cell>
        </row>
        <row r="73621">
          <cell r="M73621" t="str">
            <v>2013</v>
          </cell>
        </row>
        <row r="73622">
          <cell r="M73622" t="str">
            <v>2013</v>
          </cell>
        </row>
        <row r="73623">
          <cell r="M73623" t="str">
            <v>2013</v>
          </cell>
        </row>
        <row r="73624">
          <cell r="M73624" t="str">
            <v>2013</v>
          </cell>
        </row>
        <row r="73625">
          <cell r="M73625" t="str">
            <v>2013</v>
          </cell>
        </row>
        <row r="73626">
          <cell r="M73626" t="str">
            <v>2013</v>
          </cell>
        </row>
        <row r="73627">
          <cell r="M73627" t="str">
            <v>2013</v>
          </cell>
        </row>
        <row r="73628">
          <cell r="M73628" t="str">
            <v>2013</v>
          </cell>
        </row>
        <row r="73629">
          <cell r="M73629" t="str">
            <v>2013</v>
          </cell>
        </row>
        <row r="73630">
          <cell r="M73630" t="str">
            <v>2013</v>
          </cell>
        </row>
        <row r="73631">
          <cell r="M73631" t="str">
            <v>2013</v>
          </cell>
        </row>
        <row r="73632">
          <cell r="M73632" t="str">
            <v>2013</v>
          </cell>
        </row>
        <row r="73633">
          <cell r="M73633" t="str">
            <v>2013</v>
          </cell>
        </row>
        <row r="73634">
          <cell r="M73634" t="str">
            <v>2013</v>
          </cell>
        </row>
        <row r="73635">
          <cell r="M73635" t="str">
            <v>2013</v>
          </cell>
        </row>
        <row r="73636">
          <cell r="M73636" t="str">
            <v>2013</v>
          </cell>
        </row>
        <row r="73637">
          <cell r="M73637" t="str">
            <v>2013</v>
          </cell>
        </row>
        <row r="73638">
          <cell r="M73638" t="str">
            <v>2013</v>
          </cell>
        </row>
        <row r="73639">
          <cell r="M73639" t="str">
            <v>2013</v>
          </cell>
        </row>
        <row r="73640">
          <cell r="M73640" t="str">
            <v>2013</v>
          </cell>
        </row>
        <row r="73641">
          <cell r="M73641" t="str">
            <v>2013</v>
          </cell>
        </row>
        <row r="73642">
          <cell r="M73642" t="str">
            <v>2013</v>
          </cell>
        </row>
        <row r="73643">
          <cell r="M73643" t="str">
            <v>2013</v>
          </cell>
        </row>
        <row r="73644">
          <cell r="M73644" t="str">
            <v>2013</v>
          </cell>
        </row>
        <row r="73645">
          <cell r="M73645" t="str">
            <v>2013</v>
          </cell>
        </row>
        <row r="73646">
          <cell r="M73646" t="str">
            <v>2013</v>
          </cell>
        </row>
        <row r="73647">
          <cell r="M73647" t="str">
            <v>2013</v>
          </cell>
        </row>
        <row r="73648">
          <cell r="M73648" t="str">
            <v>2013</v>
          </cell>
        </row>
        <row r="73649">
          <cell r="M73649" t="str">
            <v>2013</v>
          </cell>
        </row>
        <row r="73650">
          <cell r="M73650" t="str">
            <v>2013</v>
          </cell>
        </row>
        <row r="73651">
          <cell r="M73651" t="str">
            <v>2013</v>
          </cell>
        </row>
        <row r="73652">
          <cell r="M73652" t="str">
            <v>2013</v>
          </cell>
        </row>
        <row r="73653">
          <cell r="M73653" t="str">
            <v>2013</v>
          </cell>
        </row>
        <row r="73654">
          <cell r="M73654" t="str">
            <v>2013</v>
          </cell>
        </row>
        <row r="73655">
          <cell r="M73655" t="str">
            <v>2013</v>
          </cell>
        </row>
        <row r="73656">
          <cell r="M73656" t="str">
            <v>2013</v>
          </cell>
        </row>
        <row r="73657">
          <cell r="M73657" t="str">
            <v>2013</v>
          </cell>
        </row>
        <row r="73658">
          <cell r="M73658" t="str">
            <v>2013</v>
          </cell>
        </row>
        <row r="73659">
          <cell r="M73659" t="str">
            <v>2013</v>
          </cell>
        </row>
        <row r="73660">
          <cell r="M73660" t="str">
            <v>2013</v>
          </cell>
        </row>
        <row r="73661">
          <cell r="M73661" t="str">
            <v>2013</v>
          </cell>
        </row>
        <row r="73662">
          <cell r="M73662" t="str">
            <v>2013</v>
          </cell>
        </row>
        <row r="73663">
          <cell r="M73663" t="str">
            <v>2013</v>
          </cell>
        </row>
        <row r="73664">
          <cell r="M73664" t="str">
            <v>2013</v>
          </cell>
        </row>
        <row r="73665">
          <cell r="M73665" t="str">
            <v>2013</v>
          </cell>
        </row>
        <row r="73666">
          <cell r="M73666" t="str">
            <v>2013</v>
          </cell>
        </row>
        <row r="73667">
          <cell r="M73667" t="str">
            <v>2013</v>
          </cell>
        </row>
        <row r="73668">
          <cell r="M73668" t="str">
            <v>2013</v>
          </cell>
        </row>
        <row r="73669">
          <cell r="M73669" t="str">
            <v>2013</v>
          </cell>
        </row>
        <row r="73670">
          <cell r="M73670" t="str">
            <v>2013</v>
          </cell>
        </row>
        <row r="73671">
          <cell r="M73671" t="str">
            <v>2013</v>
          </cell>
        </row>
        <row r="73672">
          <cell r="M73672" t="str">
            <v>2013</v>
          </cell>
        </row>
        <row r="73673">
          <cell r="M73673" t="str">
            <v>2013</v>
          </cell>
        </row>
        <row r="73674">
          <cell r="M73674" t="str">
            <v>2013</v>
          </cell>
        </row>
        <row r="73675">
          <cell r="M73675" t="str">
            <v>2013</v>
          </cell>
        </row>
        <row r="73676">
          <cell r="M73676" t="str">
            <v>2013</v>
          </cell>
        </row>
        <row r="73677">
          <cell r="M73677" t="str">
            <v>2013</v>
          </cell>
        </row>
        <row r="73678">
          <cell r="M73678" t="str">
            <v>2013</v>
          </cell>
        </row>
        <row r="73679">
          <cell r="M73679" t="str">
            <v>2013</v>
          </cell>
        </row>
        <row r="73680">
          <cell r="M73680" t="str">
            <v>2013</v>
          </cell>
        </row>
        <row r="73681">
          <cell r="M73681" t="str">
            <v>2013</v>
          </cell>
        </row>
        <row r="73682">
          <cell r="M73682" t="str">
            <v>2013</v>
          </cell>
        </row>
        <row r="73683">
          <cell r="M73683" t="str">
            <v>2013</v>
          </cell>
        </row>
        <row r="73684">
          <cell r="M73684" t="str">
            <v>2013</v>
          </cell>
        </row>
        <row r="73685">
          <cell r="M73685" t="str">
            <v>2013</v>
          </cell>
        </row>
        <row r="73686">
          <cell r="M73686" t="str">
            <v>2013</v>
          </cell>
        </row>
        <row r="73687">
          <cell r="M73687" t="str">
            <v>2013</v>
          </cell>
        </row>
        <row r="73688">
          <cell r="M73688" t="str">
            <v>2013</v>
          </cell>
        </row>
        <row r="73689">
          <cell r="M73689" t="str">
            <v>2013</v>
          </cell>
        </row>
        <row r="73690">
          <cell r="M73690" t="str">
            <v>2013</v>
          </cell>
        </row>
        <row r="73691">
          <cell r="M73691" t="str">
            <v>2013</v>
          </cell>
        </row>
        <row r="73692">
          <cell r="M73692" t="str">
            <v>2013</v>
          </cell>
        </row>
        <row r="73693">
          <cell r="M73693" t="str">
            <v>2013</v>
          </cell>
        </row>
        <row r="73694">
          <cell r="M73694" t="str">
            <v>2013</v>
          </cell>
        </row>
        <row r="73695">
          <cell r="M73695" t="str">
            <v>2013</v>
          </cell>
        </row>
        <row r="73696">
          <cell r="M73696" t="str">
            <v>2013</v>
          </cell>
        </row>
        <row r="73697">
          <cell r="M73697" t="str">
            <v>2013</v>
          </cell>
        </row>
        <row r="73698">
          <cell r="M73698" t="str">
            <v>2013</v>
          </cell>
        </row>
        <row r="73699">
          <cell r="M73699" t="str">
            <v>2013</v>
          </cell>
        </row>
        <row r="73700">
          <cell r="M73700" t="str">
            <v>2013</v>
          </cell>
        </row>
        <row r="73701">
          <cell r="M73701" t="str">
            <v>2013</v>
          </cell>
        </row>
        <row r="73702">
          <cell r="M73702" t="str">
            <v>2013</v>
          </cell>
        </row>
        <row r="73703">
          <cell r="M73703" t="str">
            <v>2013</v>
          </cell>
        </row>
        <row r="73704">
          <cell r="M73704" t="str">
            <v>2013</v>
          </cell>
        </row>
        <row r="73705">
          <cell r="M73705" t="str">
            <v>2013</v>
          </cell>
        </row>
        <row r="73706">
          <cell r="M73706" t="str">
            <v>2013</v>
          </cell>
        </row>
        <row r="73707">
          <cell r="M73707" t="str">
            <v>2013</v>
          </cell>
        </row>
        <row r="73708">
          <cell r="M73708" t="str">
            <v>2013</v>
          </cell>
        </row>
        <row r="73709">
          <cell r="M73709" t="str">
            <v>2013</v>
          </cell>
        </row>
        <row r="73710">
          <cell r="M73710" t="str">
            <v>2013</v>
          </cell>
        </row>
        <row r="73711">
          <cell r="M73711" t="str">
            <v>2013</v>
          </cell>
        </row>
        <row r="73712">
          <cell r="M73712" t="str">
            <v>2013</v>
          </cell>
        </row>
        <row r="73713">
          <cell r="M73713" t="str">
            <v>2013</v>
          </cell>
        </row>
        <row r="73714">
          <cell r="M73714" t="str">
            <v>2013</v>
          </cell>
        </row>
        <row r="73715">
          <cell r="M73715" t="str">
            <v>2013</v>
          </cell>
        </row>
        <row r="73716">
          <cell r="M73716" t="str">
            <v>2013</v>
          </cell>
        </row>
        <row r="73717">
          <cell r="M73717" t="str">
            <v>2013</v>
          </cell>
        </row>
        <row r="73718">
          <cell r="M73718" t="str">
            <v>2013</v>
          </cell>
        </row>
        <row r="73719">
          <cell r="M73719" t="str">
            <v>2013</v>
          </cell>
        </row>
        <row r="73720">
          <cell r="M73720" t="str">
            <v>2013</v>
          </cell>
        </row>
        <row r="73721">
          <cell r="M73721" t="str">
            <v>2013</v>
          </cell>
        </row>
        <row r="73722">
          <cell r="M73722" t="str">
            <v>2013</v>
          </cell>
        </row>
        <row r="73723">
          <cell r="M73723" t="str">
            <v>2013</v>
          </cell>
        </row>
        <row r="73724">
          <cell r="M73724" t="str">
            <v>2013</v>
          </cell>
        </row>
        <row r="73725">
          <cell r="M73725" t="str">
            <v>2013</v>
          </cell>
        </row>
        <row r="73726">
          <cell r="M73726" t="str">
            <v>2013</v>
          </cell>
        </row>
        <row r="73727">
          <cell r="M73727" t="str">
            <v>2013</v>
          </cell>
        </row>
        <row r="73728">
          <cell r="M73728" t="str">
            <v>2013</v>
          </cell>
        </row>
        <row r="73729">
          <cell r="M73729" t="str">
            <v>2013</v>
          </cell>
        </row>
        <row r="73730">
          <cell r="M73730" t="str">
            <v>2013</v>
          </cell>
        </row>
        <row r="73731">
          <cell r="M73731" t="str">
            <v>2013</v>
          </cell>
        </row>
        <row r="73732">
          <cell r="M73732" t="str">
            <v>2013</v>
          </cell>
        </row>
        <row r="73733">
          <cell r="M73733" t="str">
            <v>2013</v>
          </cell>
        </row>
        <row r="73734">
          <cell r="M73734" t="str">
            <v>2013</v>
          </cell>
        </row>
        <row r="73735">
          <cell r="M73735" t="str">
            <v>2013</v>
          </cell>
        </row>
        <row r="73736">
          <cell r="M73736" t="str">
            <v>2013</v>
          </cell>
        </row>
        <row r="73737">
          <cell r="M73737" t="str">
            <v>2013</v>
          </cell>
        </row>
        <row r="73738">
          <cell r="M73738" t="str">
            <v>2013</v>
          </cell>
        </row>
        <row r="73739">
          <cell r="M73739" t="str">
            <v>2013</v>
          </cell>
        </row>
        <row r="73740">
          <cell r="M73740" t="str">
            <v>2013</v>
          </cell>
        </row>
        <row r="73741">
          <cell r="M73741" t="str">
            <v>2013</v>
          </cell>
        </row>
        <row r="73742">
          <cell r="M73742" t="str">
            <v>2013</v>
          </cell>
        </row>
        <row r="73743">
          <cell r="M73743" t="str">
            <v>2013</v>
          </cell>
        </row>
        <row r="73744">
          <cell r="M73744" t="str">
            <v>2013</v>
          </cell>
        </row>
        <row r="73745">
          <cell r="M73745" t="str">
            <v>2013</v>
          </cell>
        </row>
        <row r="73746">
          <cell r="M73746" t="str">
            <v>2013</v>
          </cell>
        </row>
        <row r="73747">
          <cell r="M73747" t="str">
            <v>2013</v>
          </cell>
        </row>
        <row r="73748">
          <cell r="M73748" t="str">
            <v>2013</v>
          </cell>
        </row>
        <row r="73749">
          <cell r="M73749" t="str">
            <v>2013</v>
          </cell>
        </row>
        <row r="73750">
          <cell r="M73750" t="str">
            <v>2013</v>
          </cell>
        </row>
        <row r="73751">
          <cell r="M73751" t="str">
            <v>2013</v>
          </cell>
        </row>
        <row r="73752">
          <cell r="M73752" t="str">
            <v>2013</v>
          </cell>
        </row>
        <row r="73753">
          <cell r="M73753" t="str">
            <v>2013</v>
          </cell>
        </row>
        <row r="73754">
          <cell r="M73754" t="str">
            <v>2013</v>
          </cell>
        </row>
        <row r="73755">
          <cell r="M73755" t="str">
            <v>2013</v>
          </cell>
        </row>
        <row r="73756">
          <cell r="M73756" t="str">
            <v>2013</v>
          </cell>
        </row>
        <row r="73757">
          <cell r="M73757" t="str">
            <v>2013</v>
          </cell>
        </row>
        <row r="73758">
          <cell r="M73758" t="str">
            <v>2013</v>
          </cell>
        </row>
        <row r="73759">
          <cell r="M73759" t="str">
            <v>2013</v>
          </cell>
        </row>
        <row r="73760">
          <cell r="M73760" t="str">
            <v>2013</v>
          </cell>
        </row>
        <row r="73761">
          <cell r="M73761" t="str">
            <v>2013</v>
          </cell>
        </row>
        <row r="73762">
          <cell r="M73762" t="str">
            <v>2013</v>
          </cell>
        </row>
        <row r="73763">
          <cell r="M73763" t="str">
            <v>2013</v>
          </cell>
        </row>
        <row r="73764">
          <cell r="M73764" t="str">
            <v>2013</v>
          </cell>
        </row>
        <row r="73765">
          <cell r="M73765" t="str">
            <v>2013</v>
          </cell>
        </row>
        <row r="73766">
          <cell r="M73766" t="str">
            <v>2013</v>
          </cell>
        </row>
        <row r="73767">
          <cell r="M73767" t="str">
            <v>2013</v>
          </cell>
        </row>
        <row r="73768">
          <cell r="M73768" t="str">
            <v>2013</v>
          </cell>
        </row>
        <row r="73769">
          <cell r="M73769" t="str">
            <v>2013</v>
          </cell>
        </row>
        <row r="73770">
          <cell r="M73770" t="str">
            <v>2013</v>
          </cell>
        </row>
        <row r="73771">
          <cell r="M73771" t="str">
            <v>2013</v>
          </cell>
        </row>
        <row r="73772">
          <cell r="M73772" t="str">
            <v>2013</v>
          </cell>
        </row>
        <row r="73773">
          <cell r="M73773" t="str">
            <v>2013</v>
          </cell>
        </row>
        <row r="73774">
          <cell r="M73774" t="str">
            <v>2013</v>
          </cell>
        </row>
        <row r="73775">
          <cell r="M73775" t="str">
            <v>2013</v>
          </cell>
        </row>
        <row r="73776">
          <cell r="M73776" t="str">
            <v>2013</v>
          </cell>
        </row>
        <row r="73777">
          <cell r="M73777" t="str">
            <v>2012</v>
          </cell>
        </row>
        <row r="73778">
          <cell r="M73778" t="str">
            <v>2012</v>
          </cell>
        </row>
        <row r="73779">
          <cell r="M73779" t="str">
            <v>2012</v>
          </cell>
        </row>
        <row r="73780">
          <cell r="M73780" t="str">
            <v>2013</v>
          </cell>
        </row>
        <row r="73781">
          <cell r="M73781" t="str">
            <v>2013</v>
          </cell>
        </row>
        <row r="73782">
          <cell r="M73782" t="str">
            <v>2013</v>
          </cell>
        </row>
        <row r="73783">
          <cell r="M73783" t="str">
            <v>2013</v>
          </cell>
        </row>
        <row r="73784">
          <cell r="M73784" t="str">
            <v>2013</v>
          </cell>
        </row>
        <row r="73785">
          <cell r="M73785" t="str">
            <v>2013</v>
          </cell>
        </row>
        <row r="73786">
          <cell r="M73786" t="str">
            <v>2013</v>
          </cell>
        </row>
        <row r="73787">
          <cell r="M73787" t="str">
            <v>2013</v>
          </cell>
        </row>
        <row r="73788">
          <cell r="M73788" t="str">
            <v>2013</v>
          </cell>
        </row>
        <row r="73789">
          <cell r="M73789" t="str">
            <v>2013</v>
          </cell>
        </row>
        <row r="73790">
          <cell r="M73790" t="str">
            <v>2013</v>
          </cell>
        </row>
        <row r="73791">
          <cell r="M73791" t="str">
            <v>2013</v>
          </cell>
        </row>
        <row r="73792">
          <cell r="M73792" t="str">
            <v>2013</v>
          </cell>
        </row>
        <row r="73793">
          <cell r="M73793" t="str">
            <v>2013</v>
          </cell>
        </row>
        <row r="73794">
          <cell r="M73794" t="str">
            <v>2013</v>
          </cell>
        </row>
        <row r="73795">
          <cell r="M73795" t="str">
            <v>2013</v>
          </cell>
        </row>
        <row r="73796">
          <cell r="M73796" t="str">
            <v>2013</v>
          </cell>
        </row>
        <row r="73797">
          <cell r="M73797" t="str">
            <v>2013</v>
          </cell>
        </row>
        <row r="73798">
          <cell r="M73798" t="str">
            <v>2013</v>
          </cell>
        </row>
        <row r="73799">
          <cell r="M73799" t="str">
            <v>2013</v>
          </cell>
        </row>
        <row r="73800">
          <cell r="M73800" t="str">
            <v>2013</v>
          </cell>
        </row>
        <row r="73801">
          <cell r="M73801" t="str">
            <v>2013</v>
          </cell>
        </row>
        <row r="73802">
          <cell r="M73802" t="str">
            <v>2013</v>
          </cell>
        </row>
        <row r="73803">
          <cell r="M73803" t="str">
            <v>2013</v>
          </cell>
        </row>
        <row r="73804">
          <cell r="M73804" t="str">
            <v>2013</v>
          </cell>
        </row>
        <row r="73805">
          <cell r="M73805" t="str">
            <v>2013</v>
          </cell>
        </row>
        <row r="73806">
          <cell r="M73806" t="str">
            <v>2013</v>
          </cell>
        </row>
        <row r="73807">
          <cell r="M73807" t="str">
            <v>2013</v>
          </cell>
        </row>
        <row r="73808">
          <cell r="M73808" t="str">
            <v>2010</v>
          </cell>
        </row>
        <row r="73809">
          <cell r="M73809" t="str">
            <v>2010</v>
          </cell>
        </row>
        <row r="73810">
          <cell r="M73810" t="str">
            <v>2010</v>
          </cell>
        </row>
        <row r="73811">
          <cell r="M73811" t="str">
            <v>2010</v>
          </cell>
        </row>
        <row r="73812">
          <cell r="M73812" t="str">
            <v>2011</v>
          </cell>
        </row>
        <row r="73813">
          <cell r="M73813" t="str">
            <v>2011</v>
          </cell>
        </row>
        <row r="73814">
          <cell r="M73814" t="str">
            <v>2011</v>
          </cell>
        </row>
        <row r="73815">
          <cell r="M73815" t="str">
            <v>2011</v>
          </cell>
        </row>
        <row r="73816">
          <cell r="M73816" t="str">
            <v>2011</v>
          </cell>
        </row>
        <row r="73817">
          <cell r="M73817" t="str">
            <v>2011</v>
          </cell>
        </row>
        <row r="73818">
          <cell r="M73818" t="str">
            <v>2011</v>
          </cell>
        </row>
        <row r="73819">
          <cell r="M73819" t="str">
            <v>2011</v>
          </cell>
        </row>
        <row r="73820">
          <cell r="M73820" t="str">
            <v>2011</v>
          </cell>
        </row>
        <row r="73821">
          <cell r="M73821" t="str">
            <v>2011</v>
          </cell>
        </row>
        <row r="73822">
          <cell r="M73822" t="str">
            <v>2011</v>
          </cell>
        </row>
        <row r="73823">
          <cell r="M73823" t="str">
            <v>2011</v>
          </cell>
        </row>
        <row r="73824">
          <cell r="M73824" t="str">
            <v>2011</v>
          </cell>
        </row>
        <row r="73825">
          <cell r="M73825" t="str">
            <v>2011</v>
          </cell>
        </row>
        <row r="73826">
          <cell r="M73826" t="str">
            <v>2011</v>
          </cell>
        </row>
        <row r="73827">
          <cell r="M73827" t="str">
            <v>2012</v>
          </cell>
        </row>
        <row r="73828">
          <cell r="M73828" t="str">
            <v>2012</v>
          </cell>
        </row>
        <row r="73829">
          <cell r="M73829" t="str">
            <v>2012</v>
          </cell>
        </row>
        <row r="73830">
          <cell r="M73830" t="str">
            <v>2012</v>
          </cell>
        </row>
        <row r="73831">
          <cell r="M73831" t="str">
            <v>2012</v>
          </cell>
        </row>
        <row r="73832">
          <cell r="M73832" t="str">
            <v>2012</v>
          </cell>
        </row>
        <row r="73833">
          <cell r="M73833" t="str">
            <v>2012</v>
          </cell>
        </row>
        <row r="73834">
          <cell r="M73834" t="str">
            <v>2012</v>
          </cell>
        </row>
        <row r="73835">
          <cell r="M73835" t="str">
            <v>2012</v>
          </cell>
        </row>
        <row r="73836">
          <cell r="M73836" t="str">
            <v>2012</v>
          </cell>
        </row>
        <row r="73837">
          <cell r="M73837" t="str">
            <v>2012</v>
          </cell>
        </row>
        <row r="73838">
          <cell r="M73838" t="str">
            <v>2012</v>
          </cell>
        </row>
        <row r="73839">
          <cell r="M73839" t="str">
            <v>2012</v>
          </cell>
        </row>
        <row r="73840">
          <cell r="M73840" t="str">
            <v>2012</v>
          </cell>
        </row>
        <row r="73841">
          <cell r="M73841" t="str">
            <v>2012</v>
          </cell>
        </row>
        <row r="73842">
          <cell r="M73842" t="str">
            <v>2012</v>
          </cell>
        </row>
        <row r="73843">
          <cell r="M73843" t="str">
            <v>2012</v>
          </cell>
        </row>
        <row r="73844">
          <cell r="M73844" t="str">
            <v>2012</v>
          </cell>
        </row>
        <row r="73845">
          <cell r="M73845" t="str">
            <v>2012</v>
          </cell>
        </row>
        <row r="73846">
          <cell r="M73846" t="str">
            <v>2012</v>
          </cell>
        </row>
        <row r="73847">
          <cell r="M73847" t="str">
            <v>2013</v>
          </cell>
        </row>
        <row r="73848">
          <cell r="M73848" t="str">
            <v>2013</v>
          </cell>
        </row>
        <row r="73849">
          <cell r="M73849" t="str">
            <v>2013</v>
          </cell>
        </row>
        <row r="73850">
          <cell r="M73850" t="str">
            <v>2013</v>
          </cell>
        </row>
        <row r="73851">
          <cell r="M73851" t="str">
            <v>2013</v>
          </cell>
        </row>
        <row r="73852">
          <cell r="M73852" t="str">
            <v>2013</v>
          </cell>
        </row>
        <row r="73853">
          <cell r="M73853" t="str">
            <v>2013</v>
          </cell>
        </row>
        <row r="73854">
          <cell r="M73854" t="str">
            <v>2013</v>
          </cell>
        </row>
        <row r="73855">
          <cell r="M73855" t="str">
            <v>2013</v>
          </cell>
        </row>
        <row r="73856">
          <cell r="M73856" t="str">
            <v>2013</v>
          </cell>
        </row>
        <row r="73857">
          <cell r="M73857" t="str">
            <v>2013</v>
          </cell>
        </row>
        <row r="73858">
          <cell r="M73858" t="str">
            <v>2013</v>
          </cell>
        </row>
        <row r="73859">
          <cell r="M73859" t="str">
            <v>2013</v>
          </cell>
        </row>
        <row r="73860">
          <cell r="M73860" t="str">
            <v>2013</v>
          </cell>
        </row>
        <row r="73861">
          <cell r="M73861" t="str">
            <v>2013</v>
          </cell>
        </row>
        <row r="73862">
          <cell r="M73862" t="str">
            <v>2013</v>
          </cell>
        </row>
        <row r="73863">
          <cell r="M73863" t="str">
            <v>2013</v>
          </cell>
        </row>
        <row r="73864">
          <cell r="M73864" t="str">
            <v>2013</v>
          </cell>
        </row>
        <row r="73865">
          <cell r="M73865" t="str">
            <v>2013</v>
          </cell>
        </row>
        <row r="73866">
          <cell r="M73866" t="str">
            <v>2013</v>
          </cell>
        </row>
        <row r="73867">
          <cell r="M73867" t="str">
            <v>2013</v>
          </cell>
        </row>
        <row r="73868">
          <cell r="M73868" t="str">
            <v>2013</v>
          </cell>
        </row>
        <row r="73869">
          <cell r="M73869" t="str">
            <v>2013</v>
          </cell>
        </row>
        <row r="73870">
          <cell r="M73870" t="str">
            <v>2013</v>
          </cell>
        </row>
        <row r="73871">
          <cell r="M73871" t="str">
            <v>2013</v>
          </cell>
        </row>
        <row r="73872">
          <cell r="M73872" t="str">
            <v>2013</v>
          </cell>
        </row>
        <row r="73873">
          <cell r="M73873" t="str">
            <v>2013</v>
          </cell>
        </row>
        <row r="73874">
          <cell r="M73874" t="str">
            <v>2013</v>
          </cell>
        </row>
        <row r="73875">
          <cell r="M73875" t="str">
            <v>2013</v>
          </cell>
        </row>
        <row r="73876">
          <cell r="M73876" t="str">
            <v>2013</v>
          </cell>
        </row>
        <row r="73877">
          <cell r="M73877" t="str">
            <v>2013</v>
          </cell>
        </row>
        <row r="73878">
          <cell r="M73878" t="str">
            <v>2013</v>
          </cell>
        </row>
        <row r="73879">
          <cell r="M73879" t="str">
            <v>2013</v>
          </cell>
        </row>
        <row r="73880">
          <cell r="M73880" t="str">
            <v>2013</v>
          </cell>
        </row>
        <row r="73881">
          <cell r="M73881" t="str">
            <v>2013</v>
          </cell>
        </row>
        <row r="73882">
          <cell r="M73882" t="str">
            <v>2013</v>
          </cell>
        </row>
        <row r="73883">
          <cell r="M73883" t="str">
            <v>2013</v>
          </cell>
        </row>
        <row r="73884">
          <cell r="M73884" t="str">
            <v>2013</v>
          </cell>
        </row>
        <row r="73885">
          <cell r="M73885" t="str">
            <v>2013</v>
          </cell>
        </row>
        <row r="73886">
          <cell r="M73886" t="str">
            <v>2013</v>
          </cell>
        </row>
        <row r="73887">
          <cell r="M73887" t="str">
            <v>2013</v>
          </cell>
        </row>
        <row r="73888">
          <cell r="M73888" t="str">
            <v>2013</v>
          </cell>
        </row>
        <row r="73889">
          <cell r="M73889" t="str">
            <v>2013</v>
          </cell>
        </row>
        <row r="73890">
          <cell r="M73890" t="str">
            <v>2013</v>
          </cell>
        </row>
        <row r="73891">
          <cell r="M73891" t="str">
            <v>2013</v>
          </cell>
        </row>
        <row r="73892">
          <cell r="M73892" t="str">
            <v>2013</v>
          </cell>
        </row>
        <row r="73893">
          <cell r="M73893" t="str">
            <v>2013</v>
          </cell>
        </row>
        <row r="73894">
          <cell r="M73894" t="str">
            <v>2013</v>
          </cell>
        </row>
        <row r="73895">
          <cell r="M73895" t="str">
            <v>2013</v>
          </cell>
        </row>
        <row r="73896">
          <cell r="M73896" t="str">
            <v>2013</v>
          </cell>
        </row>
        <row r="73897">
          <cell r="M73897" t="str">
            <v>2013</v>
          </cell>
        </row>
        <row r="73898">
          <cell r="M73898" t="str">
            <v>2013</v>
          </cell>
        </row>
        <row r="73899">
          <cell r="M73899" t="str">
            <v>2013</v>
          </cell>
        </row>
        <row r="73900">
          <cell r="M73900" t="str">
            <v>2013</v>
          </cell>
        </row>
        <row r="73901">
          <cell r="M73901" t="str">
            <v>2013</v>
          </cell>
        </row>
        <row r="73902">
          <cell r="M73902" t="str">
            <v>2013</v>
          </cell>
        </row>
        <row r="73903">
          <cell r="M73903" t="str">
            <v>2013</v>
          </cell>
        </row>
        <row r="73904">
          <cell r="M73904" t="str">
            <v>2013</v>
          </cell>
        </row>
        <row r="73905">
          <cell r="M73905" t="str">
            <v>2013</v>
          </cell>
        </row>
        <row r="73906">
          <cell r="M73906" t="str">
            <v>2013</v>
          </cell>
        </row>
        <row r="73907">
          <cell r="M73907" t="str">
            <v>2013</v>
          </cell>
        </row>
        <row r="73908">
          <cell r="M73908" t="str">
            <v>2013</v>
          </cell>
        </row>
        <row r="73909">
          <cell r="M73909" t="str">
            <v>2013</v>
          </cell>
        </row>
        <row r="73910">
          <cell r="M73910" t="str">
            <v>2013</v>
          </cell>
        </row>
        <row r="73911">
          <cell r="M73911" t="str">
            <v>2013</v>
          </cell>
        </row>
        <row r="73912">
          <cell r="M73912" t="str">
            <v>2013</v>
          </cell>
        </row>
        <row r="73913">
          <cell r="M73913" t="str">
            <v>2013</v>
          </cell>
        </row>
        <row r="73914">
          <cell r="M73914" t="str">
            <v>2013</v>
          </cell>
        </row>
        <row r="73915">
          <cell r="M73915" t="str">
            <v>2013</v>
          </cell>
        </row>
        <row r="73916">
          <cell r="M73916" t="str">
            <v>2013</v>
          </cell>
        </row>
        <row r="73917">
          <cell r="M73917" t="str">
            <v>2013</v>
          </cell>
        </row>
        <row r="73918">
          <cell r="M73918" t="str">
            <v>2013</v>
          </cell>
        </row>
        <row r="73919">
          <cell r="M73919" t="str">
            <v>2013</v>
          </cell>
        </row>
        <row r="73920">
          <cell r="M73920" t="str">
            <v>2013</v>
          </cell>
        </row>
        <row r="73921">
          <cell r="M73921" t="str">
            <v>2013</v>
          </cell>
        </row>
        <row r="73922">
          <cell r="M73922" t="str">
            <v>2013</v>
          </cell>
        </row>
        <row r="73923">
          <cell r="M73923" t="str">
            <v>2013</v>
          </cell>
        </row>
        <row r="73924">
          <cell r="M73924" t="str">
            <v>2013</v>
          </cell>
        </row>
        <row r="73925">
          <cell r="M73925" t="str">
            <v>2013</v>
          </cell>
        </row>
        <row r="73926">
          <cell r="M73926" t="str">
            <v>2013</v>
          </cell>
        </row>
        <row r="73927">
          <cell r="M73927" t="str">
            <v>2013</v>
          </cell>
        </row>
        <row r="73928">
          <cell r="M73928" t="str">
            <v>2013</v>
          </cell>
        </row>
        <row r="73929">
          <cell r="M73929" t="str">
            <v>2013</v>
          </cell>
        </row>
        <row r="73930">
          <cell r="M73930" t="str">
            <v>2013</v>
          </cell>
        </row>
        <row r="73931">
          <cell r="M73931" t="str">
            <v>2013</v>
          </cell>
        </row>
        <row r="73932">
          <cell r="M73932" t="str">
            <v>2013</v>
          </cell>
        </row>
        <row r="73933">
          <cell r="M73933" t="str">
            <v>2013</v>
          </cell>
        </row>
        <row r="73934">
          <cell r="M73934" t="str">
            <v>2013</v>
          </cell>
        </row>
        <row r="73935">
          <cell r="M73935" t="str">
            <v>2013</v>
          </cell>
        </row>
        <row r="73936">
          <cell r="M73936" t="str">
            <v>2013</v>
          </cell>
        </row>
        <row r="73937">
          <cell r="M73937" t="str">
            <v>2013</v>
          </cell>
        </row>
        <row r="73938">
          <cell r="M73938" t="str">
            <v>2013</v>
          </cell>
        </row>
        <row r="73939">
          <cell r="M73939" t="str">
            <v>2013</v>
          </cell>
        </row>
        <row r="73940">
          <cell r="M73940" t="str">
            <v>2013</v>
          </cell>
        </row>
        <row r="73941">
          <cell r="M73941" t="str">
            <v>2013</v>
          </cell>
        </row>
        <row r="73942">
          <cell r="M73942" t="str">
            <v>2013</v>
          </cell>
        </row>
        <row r="73943">
          <cell r="M73943" t="str">
            <v>2013</v>
          </cell>
        </row>
        <row r="73944">
          <cell r="M73944" t="str">
            <v>2013</v>
          </cell>
        </row>
        <row r="73945">
          <cell r="M73945" t="str">
            <v>2013</v>
          </cell>
        </row>
        <row r="73946">
          <cell r="M73946" t="str">
            <v>2013</v>
          </cell>
        </row>
        <row r="73947">
          <cell r="M73947" t="str">
            <v>2013</v>
          </cell>
        </row>
        <row r="73948">
          <cell r="M73948" t="str">
            <v>2013</v>
          </cell>
        </row>
        <row r="73949">
          <cell r="M73949" t="str">
            <v>2013</v>
          </cell>
        </row>
        <row r="73950">
          <cell r="M73950" t="str">
            <v>2013</v>
          </cell>
        </row>
        <row r="73951">
          <cell r="M73951" t="str">
            <v>2013</v>
          </cell>
        </row>
        <row r="73952">
          <cell r="M73952" t="str">
            <v>2013</v>
          </cell>
        </row>
        <row r="73953">
          <cell r="M73953" t="str">
            <v>2013</v>
          </cell>
        </row>
        <row r="73954">
          <cell r="M73954" t="str">
            <v>2013</v>
          </cell>
        </row>
        <row r="73955">
          <cell r="M73955" t="str">
            <v>2013</v>
          </cell>
        </row>
        <row r="73956">
          <cell r="M73956" t="str">
            <v>2013</v>
          </cell>
        </row>
        <row r="73957">
          <cell r="M73957" t="str">
            <v>2013</v>
          </cell>
        </row>
        <row r="73958">
          <cell r="M73958" t="str">
            <v>2013</v>
          </cell>
        </row>
        <row r="73959">
          <cell r="M73959" t="str">
            <v>2013</v>
          </cell>
        </row>
        <row r="73960">
          <cell r="M73960" t="str">
            <v>2013</v>
          </cell>
        </row>
        <row r="73961">
          <cell r="M73961" t="str">
            <v>2013</v>
          </cell>
        </row>
        <row r="73962">
          <cell r="M73962" t="str">
            <v>2013</v>
          </cell>
        </row>
        <row r="73963">
          <cell r="M73963" t="str">
            <v>2013</v>
          </cell>
        </row>
        <row r="73964">
          <cell r="M73964" t="str">
            <v>2013</v>
          </cell>
        </row>
        <row r="73965">
          <cell r="M73965" t="str">
            <v>2013</v>
          </cell>
        </row>
        <row r="73966">
          <cell r="M73966" t="str">
            <v>2013</v>
          </cell>
        </row>
        <row r="73967">
          <cell r="M73967" t="str">
            <v>2013</v>
          </cell>
        </row>
        <row r="73968">
          <cell r="M73968" t="str">
            <v>2013</v>
          </cell>
        </row>
        <row r="73969">
          <cell r="M73969" t="str">
            <v>2013</v>
          </cell>
        </row>
        <row r="73970">
          <cell r="M73970" t="str">
            <v>2013</v>
          </cell>
        </row>
        <row r="73971">
          <cell r="M73971" t="str">
            <v>2013</v>
          </cell>
        </row>
        <row r="73972">
          <cell r="M73972" t="str">
            <v>2013</v>
          </cell>
        </row>
        <row r="73973">
          <cell r="M73973" t="str">
            <v>2013</v>
          </cell>
        </row>
        <row r="73974">
          <cell r="M73974" t="str">
            <v>2013</v>
          </cell>
        </row>
        <row r="73975">
          <cell r="M73975" t="str">
            <v>2013</v>
          </cell>
        </row>
        <row r="73976">
          <cell r="M73976" t="str">
            <v>2013</v>
          </cell>
        </row>
        <row r="73977">
          <cell r="M73977" t="str">
            <v>2013</v>
          </cell>
        </row>
        <row r="73978">
          <cell r="M73978" t="str">
            <v>2013</v>
          </cell>
        </row>
        <row r="73979">
          <cell r="M73979" t="str">
            <v>2013</v>
          </cell>
        </row>
        <row r="73980">
          <cell r="M73980" t="str">
            <v>2013</v>
          </cell>
        </row>
        <row r="73981">
          <cell r="M73981" t="str">
            <v>2013</v>
          </cell>
        </row>
        <row r="73982">
          <cell r="M73982" t="str">
            <v>2013</v>
          </cell>
        </row>
        <row r="73983">
          <cell r="M73983" t="str">
            <v>2013</v>
          </cell>
        </row>
        <row r="73984">
          <cell r="M73984" t="str">
            <v>2013</v>
          </cell>
        </row>
        <row r="73985">
          <cell r="M73985" t="str">
            <v>2013</v>
          </cell>
        </row>
        <row r="73986">
          <cell r="M73986" t="str">
            <v>2013</v>
          </cell>
        </row>
        <row r="73987">
          <cell r="M73987" t="str">
            <v>2013</v>
          </cell>
        </row>
        <row r="73988">
          <cell r="M73988" t="str">
            <v>2013</v>
          </cell>
        </row>
        <row r="73989">
          <cell r="M73989" t="str">
            <v>2013</v>
          </cell>
        </row>
        <row r="73990">
          <cell r="M73990" t="str">
            <v>2013</v>
          </cell>
        </row>
        <row r="73991">
          <cell r="M73991" t="str">
            <v>2013</v>
          </cell>
        </row>
        <row r="73992">
          <cell r="M73992" t="str">
            <v>2013</v>
          </cell>
        </row>
        <row r="73993">
          <cell r="M73993" t="str">
            <v>2013</v>
          </cell>
        </row>
        <row r="73994">
          <cell r="M73994" t="str">
            <v>2013</v>
          </cell>
        </row>
        <row r="73995">
          <cell r="M73995" t="str">
            <v>2013</v>
          </cell>
        </row>
        <row r="73996">
          <cell r="M73996" t="str">
            <v>2013</v>
          </cell>
        </row>
        <row r="73997">
          <cell r="M73997" t="str">
            <v>2013</v>
          </cell>
        </row>
        <row r="73998">
          <cell r="M73998" t="str">
            <v>2013</v>
          </cell>
        </row>
        <row r="73999">
          <cell r="M73999" t="str">
            <v>2013</v>
          </cell>
        </row>
        <row r="74000">
          <cell r="M74000" t="str">
            <v>2013</v>
          </cell>
        </row>
        <row r="74001">
          <cell r="M74001" t="str">
            <v>2013</v>
          </cell>
        </row>
        <row r="74002">
          <cell r="M74002" t="str">
            <v>2013</v>
          </cell>
        </row>
        <row r="74003">
          <cell r="M74003" t="str">
            <v>2013</v>
          </cell>
        </row>
        <row r="74004">
          <cell r="M74004" t="str">
            <v>2013</v>
          </cell>
        </row>
        <row r="74005">
          <cell r="M74005" t="str">
            <v>2013</v>
          </cell>
        </row>
        <row r="74006">
          <cell r="M74006" t="str">
            <v>2013</v>
          </cell>
        </row>
        <row r="74007">
          <cell r="M74007" t="str">
            <v>2013</v>
          </cell>
        </row>
        <row r="74008">
          <cell r="M74008" t="str">
            <v>2013</v>
          </cell>
        </row>
        <row r="74009">
          <cell r="M74009" t="str">
            <v>2013</v>
          </cell>
        </row>
        <row r="74010">
          <cell r="M74010" t="str">
            <v>2013</v>
          </cell>
        </row>
        <row r="74011">
          <cell r="M74011" t="str">
            <v>2013</v>
          </cell>
        </row>
        <row r="74012">
          <cell r="M74012" t="str">
            <v>2013</v>
          </cell>
        </row>
        <row r="74013">
          <cell r="M74013" t="str">
            <v>2013</v>
          </cell>
        </row>
        <row r="74014">
          <cell r="M74014" t="str">
            <v>2013</v>
          </cell>
        </row>
        <row r="74015">
          <cell r="M74015" t="str">
            <v>2013</v>
          </cell>
        </row>
        <row r="74016">
          <cell r="M74016" t="str">
            <v>2013</v>
          </cell>
        </row>
        <row r="74017">
          <cell r="M74017" t="str">
            <v>2013</v>
          </cell>
        </row>
        <row r="74018">
          <cell r="M74018" t="str">
            <v>2013</v>
          </cell>
        </row>
        <row r="74019">
          <cell r="M74019" t="str">
            <v>2013</v>
          </cell>
        </row>
        <row r="74020">
          <cell r="M74020" t="str">
            <v>2013</v>
          </cell>
        </row>
        <row r="74021">
          <cell r="M74021" t="str">
            <v>2013</v>
          </cell>
        </row>
        <row r="74022">
          <cell r="M74022" t="str">
            <v>2013</v>
          </cell>
        </row>
        <row r="74023">
          <cell r="M74023" t="str">
            <v>2013</v>
          </cell>
        </row>
        <row r="74024">
          <cell r="M74024" t="str">
            <v>2013</v>
          </cell>
        </row>
        <row r="74025">
          <cell r="M74025" t="str">
            <v>2013</v>
          </cell>
        </row>
        <row r="74026">
          <cell r="M74026" t="str">
            <v>2013</v>
          </cell>
        </row>
        <row r="74027">
          <cell r="M74027" t="str">
            <v>2013</v>
          </cell>
        </row>
        <row r="74028">
          <cell r="M74028" t="str">
            <v>2013</v>
          </cell>
        </row>
        <row r="74029">
          <cell r="M74029" t="str">
            <v>2013</v>
          </cell>
        </row>
        <row r="74030">
          <cell r="M74030" t="str">
            <v>2013</v>
          </cell>
        </row>
        <row r="74031">
          <cell r="M74031" t="str">
            <v>2013</v>
          </cell>
        </row>
        <row r="74032">
          <cell r="M74032" t="str">
            <v>2013</v>
          </cell>
        </row>
        <row r="74033">
          <cell r="M74033" t="str">
            <v>2013</v>
          </cell>
        </row>
        <row r="74034">
          <cell r="M74034" t="str">
            <v>2013</v>
          </cell>
        </row>
        <row r="74035">
          <cell r="M74035" t="str">
            <v>2013</v>
          </cell>
        </row>
        <row r="74036">
          <cell r="M74036" t="str">
            <v>2013</v>
          </cell>
        </row>
        <row r="74037">
          <cell r="M74037" t="str">
            <v>2013</v>
          </cell>
        </row>
        <row r="74038">
          <cell r="M74038" t="str">
            <v>2013</v>
          </cell>
        </row>
        <row r="74039">
          <cell r="M74039" t="str">
            <v>2013</v>
          </cell>
        </row>
        <row r="74040">
          <cell r="M74040" t="str">
            <v>2013</v>
          </cell>
        </row>
        <row r="74041">
          <cell r="M74041" t="str">
            <v>2013</v>
          </cell>
        </row>
        <row r="74042">
          <cell r="M74042" t="str">
            <v>2013</v>
          </cell>
        </row>
        <row r="74043">
          <cell r="M74043" t="str">
            <v>2013</v>
          </cell>
        </row>
        <row r="74044">
          <cell r="M74044" t="str">
            <v>2013</v>
          </cell>
        </row>
        <row r="74045">
          <cell r="M74045" t="str">
            <v>2013</v>
          </cell>
        </row>
        <row r="74046">
          <cell r="M74046" t="str">
            <v>2013</v>
          </cell>
        </row>
        <row r="74047">
          <cell r="M74047" t="str">
            <v>2013</v>
          </cell>
        </row>
        <row r="74048">
          <cell r="M74048" t="str">
            <v>2013</v>
          </cell>
        </row>
        <row r="74049">
          <cell r="M74049" t="str">
            <v>2013</v>
          </cell>
        </row>
        <row r="74050">
          <cell r="M74050" t="str">
            <v>2013</v>
          </cell>
        </row>
        <row r="74051">
          <cell r="M74051" t="str">
            <v>2013</v>
          </cell>
        </row>
        <row r="74052">
          <cell r="M74052" t="str">
            <v>2013</v>
          </cell>
        </row>
        <row r="74053">
          <cell r="M74053" t="str">
            <v>2013</v>
          </cell>
        </row>
        <row r="74054">
          <cell r="M74054" t="str">
            <v>2013</v>
          </cell>
        </row>
        <row r="74055">
          <cell r="M74055" t="str">
            <v>2013</v>
          </cell>
        </row>
        <row r="74056">
          <cell r="M74056" t="str">
            <v>2013</v>
          </cell>
        </row>
        <row r="74057">
          <cell r="M74057" t="str">
            <v>2013</v>
          </cell>
        </row>
        <row r="74058">
          <cell r="M74058" t="str">
            <v>2013</v>
          </cell>
        </row>
        <row r="74059">
          <cell r="M74059" t="str">
            <v>2013</v>
          </cell>
        </row>
        <row r="74060">
          <cell r="M74060" t="str">
            <v>2013</v>
          </cell>
        </row>
        <row r="74061">
          <cell r="M74061" t="str">
            <v>2013</v>
          </cell>
        </row>
        <row r="74062">
          <cell r="M74062" t="str">
            <v>2013</v>
          </cell>
        </row>
        <row r="74063">
          <cell r="M74063" t="str">
            <v>2013</v>
          </cell>
        </row>
        <row r="74064">
          <cell r="M74064" t="str">
            <v>2013</v>
          </cell>
        </row>
        <row r="74065">
          <cell r="M74065" t="str">
            <v>2013</v>
          </cell>
        </row>
        <row r="74066">
          <cell r="M74066" t="str">
            <v>2013</v>
          </cell>
        </row>
        <row r="74067">
          <cell r="M74067" t="str">
            <v>2013</v>
          </cell>
        </row>
        <row r="74068">
          <cell r="M74068" t="str">
            <v>2013</v>
          </cell>
        </row>
        <row r="74069">
          <cell r="M74069" t="str">
            <v>2013</v>
          </cell>
        </row>
        <row r="74070">
          <cell r="M74070" t="str">
            <v>2013</v>
          </cell>
        </row>
        <row r="74071">
          <cell r="M74071" t="str">
            <v>2013</v>
          </cell>
        </row>
        <row r="74072">
          <cell r="M74072" t="str">
            <v>2011</v>
          </cell>
        </row>
        <row r="74073">
          <cell r="M74073" t="str">
            <v>2011</v>
          </cell>
        </row>
        <row r="74074">
          <cell r="M74074" t="str">
            <v>2012</v>
          </cell>
        </row>
        <row r="74075">
          <cell r="M74075" t="str">
            <v>2012</v>
          </cell>
        </row>
        <row r="74076">
          <cell r="M74076" t="str">
            <v>2012</v>
          </cell>
        </row>
        <row r="74077">
          <cell r="M74077" t="str">
            <v>2013</v>
          </cell>
        </row>
        <row r="74078">
          <cell r="M74078" t="str">
            <v>2013</v>
          </cell>
        </row>
        <row r="74079">
          <cell r="M74079" t="str">
            <v>2013</v>
          </cell>
        </row>
        <row r="74080">
          <cell r="M74080" t="str">
            <v>2013</v>
          </cell>
        </row>
        <row r="74081">
          <cell r="M74081" t="str">
            <v>2013</v>
          </cell>
        </row>
        <row r="74082">
          <cell r="M74082" t="str">
            <v>2013</v>
          </cell>
        </row>
        <row r="74083">
          <cell r="M74083" t="str">
            <v>2013</v>
          </cell>
        </row>
        <row r="74084">
          <cell r="M74084" t="str">
            <v>2013</v>
          </cell>
        </row>
        <row r="74085">
          <cell r="M74085" t="str">
            <v>2013</v>
          </cell>
        </row>
        <row r="74086">
          <cell r="M74086" t="str">
            <v>2013</v>
          </cell>
        </row>
        <row r="74087">
          <cell r="M74087" t="str">
            <v>2013</v>
          </cell>
        </row>
        <row r="74088">
          <cell r="M74088" t="str">
            <v>2013</v>
          </cell>
        </row>
        <row r="74089">
          <cell r="M74089" t="str">
            <v>2013</v>
          </cell>
        </row>
        <row r="74090">
          <cell r="M74090" t="str">
            <v>2013</v>
          </cell>
        </row>
        <row r="74091">
          <cell r="M74091" t="str">
            <v>2013</v>
          </cell>
        </row>
        <row r="74092">
          <cell r="M74092" t="str">
            <v>2013</v>
          </cell>
        </row>
        <row r="74093">
          <cell r="M74093" t="str">
            <v>2013</v>
          </cell>
        </row>
        <row r="74094">
          <cell r="M74094" t="str">
            <v>2013</v>
          </cell>
        </row>
        <row r="74095">
          <cell r="M74095" t="str">
            <v>2013</v>
          </cell>
        </row>
        <row r="74096">
          <cell r="M74096" t="str">
            <v>2013</v>
          </cell>
        </row>
        <row r="74097">
          <cell r="M74097" t="str">
            <v>2013</v>
          </cell>
        </row>
        <row r="74098">
          <cell r="M74098" t="str">
            <v>2010</v>
          </cell>
        </row>
        <row r="74099">
          <cell r="M74099" t="str">
            <v>2012</v>
          </cell>
        </row>
        <row r="74100">
          <cell r="M74100" t="str">
            <v>2012</v>
          </cell>
        </row>
        <row r="74101">
          <cell r="M74101" t="str">
            <v>2012</v>
          </cell>
        </row>
        <row r="74102">
          <cell r="M74102" t="str">
            <v>2013</v>
          </cell>
        </row>
        <row r="74103">
          <cell r="M74103" t="str">
            <v>2013</v>
          </cell>
        </row>
        <row r="74104">
          <cell r="M74104" t="str">
            <v>2013</v>
          </cell>
        </row>
        <row r="74105">
          <cell r="M74105" t="str">
            <v>2013</v>
          </cell>
        </row>
        <row r="74106">
          <cell r="M74106" t="str">
            <v>2013</v>
          </cell>
        </row>
        <row r="74107">
          <cell r="M74107" t="str">
            <v>2013</v>
          </cell>
        </row>
        <row r="74108">
          <cell r="M74108" t="str">
            <v>2013</v>
          </cell>
        </row>
        <row r="74109">
          <cell r="M74109" t="str">
            <v>2013</v>
          </cell>
        </row>
        <row r="74110">
          <cell r="M74110" t="str">
            <v>2013</v>
          </cell>
        </row>
        <row r="74111">
          <cell r="M74111" t="str">
            <v>2013</v>
          </cell>
        </row>
        <row r="74112">
          <cell r="M74112" t="str">
            <v>2013</v>
          </cell>
        </row>
        <row r="74113">
          <cell r="M74113" t="str">
            <v>2013</v>
          </cell>
        </row>
        <row r="74114">
          <cell r="M74114" t="str">
            <v>2013</v>
          </cell>
        </row>
        <row r="74115">
          <cell r="M74115" t="str">
            <v>2013</v>
          </cell>
        </row>
        <row r="74116">
          <cell r="M74116" t="str">
            <v>2013</v>
          </cell>
        </row>
        <row r="74117">
          <cell r="M74117" t="str">
            <v>2013</v>
          </cell>
        </row>
        <row r="74118">
          <cell r="M74118" t="str">
            <v>2013</v>
          </cell>
        </row>
        <row r="74119">
          <cell r="M74119" t="str">
            <v>2013</v>
          </cell>
        </row>
        <row r="74120">
          <cell r="M74120" t="str">
            <v>2013</v>
          </cell>
        </row>
        <row r="74121">
          <cell r="M74121" t="str">
            <v>2013</v>
          </cell>
        </row>
        <row r="74122">
          <cell r="M74122" t="str">
            <v>2013</v>
          </cell>
        </row>
        <row r="74123">
          <cell r="M74123" t="str">
            <v>2013</v>
          </cell>
        </row>
        <row r="74124">
          <cell r="M74124" t="str">
            <v>2013</v>
          </cell>
        </row>
        <row r="74125">
          <cell r="M74125" t="str">
            <v>2010</v>
          </cell>
        </row>
        <row r="74126">
          <cell r="M74126" t="str">
            <v>2011</v>
          </cell>
        </row>
        <row r="74127">
          <cell r="M74127" t="str">
            <v>2011</v>
          </cell>
        </row>
        <row r="74128">
          <cell r="M74128" t="str">
            <v>2012</v>
          </cell>
        </row>
        <row r="74129">
          <cell r="M74129" t="str">
            <v>2012</v>
          </cell>
        </row>
        <row r="74130">
          <cell r="M74130" t="str">
            <v>2012</v>
          </cell>
        </row>
        <row r="74131">
          <cell r="M74131" t="str">
            <v>2012</v>
          </cell>
        </row>
        <row r="74132">
          <cell r="M74132" t="str">
            <v>2012</v>
          </cell>
        </row>
        <row r="74133">
          <cell r="M74133" t="str">
            <v>2013</v>
          </cell>
        </row>
        <row r="74134">
          <cell r="M74134" t="str">
            <v>2013</v>
          </cell>
        </row>
        <row r="74135">
          <cell r="M74135" t="str">
            <v>2013</v>
          </cell>
        </row>
        <row r="74136">
          <cell r="M74136" t="str">
            <v>2013</v>
          </cell>
        </row>
        <row r="74137">
          <cell r="M74137" t="str">
            <v>2013</v>
          </cell>
        </row>
        <row r="74138">
          <cell r="M74138" t="str">
            <v>2013</v>
          </cell>
        </row>
        <row r="74139">
          <cell r="M74139" t="str">
            <v>2013</v>
          </cell>
        </row>
        <row r="74140">
          <cell r="M74140" t="str">
            <v>2013</v>
          </cell>
        </row>
        <row r="74141">
          <cell r="M74141" t="str">
            <v>2013</v>
          </cell>
        </row>
        <row r="74142">
          <cell r="M74142" t="str">
            <v>2013</v>
          </cell>
        </row>
        <row r="74143">
          <cell r="M74143" t="str">
            <v>2013</v>
          </cell>
        </row>
        <row r="74144">
          <cell r="M74144" t="str">
            <v>2013</v>
          </cell>
        </row>
        <row r="74145">
          <cell r="M74145" t="str">
            <v>2013</v>
          </cell>
        </row>
        <row r="74146">
          <cell r="M74146" t="str">
            <v>2013</v>
          </cell>
        </row>
        <row r="74147">
          <cell r="M74147" t="str">
            <v>2013</v>
          </cell>
        </row>
        <row r="74148">
          <cell r="M74148" t="str">
            <v>2013</v>
          </cell>
        </row>
        <row r="74149">
          <cell r="M74149" t="str">
            <v>2013</v>
          </cell>
        </row>
        <row r="74150">
          <cell r="M74150" t="str">
            <v>2013</v>
          </cell>
        </row>
        <row r="74151">
          <cell r="M74151" t="str">
            <v>2013</v>
          </cell>
        </row>
        <row r="74152">
          <cell r="M74152" t="str">
            <v>2013</v>
          </cell>
        </row>
        <row r="74153">
          <cell r="M74153" t="str">
            <v>2013</v>
          </cell>
        </row>
        <row r="74154">
          <cell r="M74154" t="str">
            <v>2013</v>
          </cell>
        </row>
        <row r="74155">
          <cell r="M74155" t="str">
            <v>2013</v>
          </cell>
        </row>
        <row r="74156">
          <cell r="M74156" t="str">
            <v>2013</v>
          </cell>
        </row>
        <row r="74157">
          <cell r="M74157" t="str">
            <v>2013</v>
          </cell>
        </row>
        <row r="74158">
          <cell r="M74158" t="str">
            <v>2013</v>
          </cell>
        </row>
        <row r="74159">
          <cell r="M74159" t="str">
            <v>2013</v>
          </cell>
        </row>
        <row r="74160">
          <cell r="M74160" t="str">
            <v>2013</v>
          </cell>
        </row>
        <row r="74161">
          <cell r="M74161" t="str">
            <v>2013</v>
          </cell>
        </row>
        <row r="74162">
          <cell r="M74162" t="str">
            <v>2013</v>
          </cell>
        </row>
        <row r="74163">
          <cell r="M74163" t="str">
            <v>2013</v>
          </cell>
        </row>
        <row r="74164">
          <cell r="M74164" t="str">
            <v>2013</v>
          </cell>
        </row>
        <row r="74165">
          <cell r="M74165" t="str">
            <v>2013</v>
          </cell>
        </row>
        <row r="74166">
          <cell r="M74166" t="str">
            <v>2013</v>
          </cell>
        </row>
        <row r="74167">
          <cell r="M74167" t="str">
            <v>2013</v>
          </cell>
        </row>
        <row r="74168">
          <cell r="M74168" t="str">
            <v>2013</v>
          </cell>
        </row>
        <row r="74169">
          <cell r="M74169" t="str">
            <v>2013</v>
          </cell>
        </row>
        <row r="74170">
          <cell r="M74170" t="str">
            <v>2011</v>
          </cell>
        </row>
        <row r="74171">
          <cell r="M74171" t="str">
            <v>2011</v>
          </cell>
        </row>
        <row r="74172">
          <cell r="M74172" t="str">
            <v>2012</v>
          </cell>
        </row>
        <row r="74173">
          <cell r="M74173" t="str">
            <v>2012</v>
          </cell>
        </row>
        <row r="74174">
          <cell r="M74174" t="str">
            <v>2013</v>
          </cell>
        </row>
        <row r="74175">
          <cell r="M74175" t="str">
            <v>2013</v>
          </cell>
        </row>
        <row r="74176">
          <cell r="M74176" t="str">
            <v>2013</v>
          </cell>
        </row>
        <row r="74177">
          <cell r="M74177" t="str">
            <v>2013</v>
          </cell>
        </row>
        <row r="74178">
          <cell r="M74178" t="str">
            <v>2013</v>
          </cell>
        </row>
        <row r="74179">
          <cell r="M74179" t="str">
            <v>2013</v>
          </cell>
        </row>
        <row r="74180">
          <cell r="M74180" t="str">
            <v>2013</v>
          </cell>
        </row>
        <row r="74181">
          <cell r="M74181" t="str">
            <v>2013</v>
          </cell>
        </row>
        <row r="74182">
          <cell r="M74182" t="str">
            <v>2013</v>
          </cell>
        </row>
        <row r="74183">
          <cell r="M74183" t="str">
            <v>2013</v>
          </cell>
        </row>
        <row r="74184">
          <cell r="M74184" t="str">
            <v>2013</v>
          </cell>
        </row>
        <row r="74185">
          <cell r="M74185" t="str">
            <v>2013</v>
          </cell>
        </row>
        <row r="74186">
          <cell r="M74186" t="str">
            <v>2013</v>
          </cell>
        </row>
        <row r="74187">
          <cell r="M74187" t="str">
            <v>2013</v>
          </cell>
        </row>
        <row r="74188">
          <cell r="M74188" t="str">
            <v>2013</v>
          </cell>
        </row>
        <row r="74189">
          <cell r="M74189" t="str">
            <v>2013</v>
          </cell>
        </row>
        <row r="74190">
          <cell r="M74190" t="str">
            <v>2013</v>
          </cell>
        </row>
        <row r="74191">
          <cell r="M74191" t="str">
            <v>2013</v>
          </cell>
        </row>
        <row r="74192">
          <cell r="M74192" t="str">
            <v>2013</v>
          </cell>
        </row>
        <row r="74193">
          <cell r="M74193" t="str">
            <v>2013</v>
          </cell>
        </row>
        <row r="74194">
          <cell r="M74194" t="str">
            <v>2013</v>
          </cell>
        </row>
        <row r="74195">
          <cell r="M74195" t="str">
            <v>2013</v>
          </cell>
        </row>
        <row r="74196">
          <cell r="M74196" t="str">
            <v>2013</v>
          </cell>
        </row>
        <row r="74197">
          <cell r="M74197" t="str">
            <v>2010</v>
          </cell>
        </row>
        <row r="74198">
          <cell r="M74198" t="str">
            <v>2013</v>
          </cell>
        </row>
        <row r="74199">
          <cell r="M74199" t="str">
            <v>2013</v>
          </cell>
        </row>
        <row r="74200">
          <cell r="M74200" t="str">
            <v>2010</v>
          </cell>
        </row>
        <row r="74201">
          <cell r="M74201" t="str">
            <v>2010</v>
          </cell>
        </row>
        <row r="74202">
          <cell r="M74202" t="str">
            <v>2010</v>
          </cell>
        </row>
        <row r="74203">
          <cell r="M74203" t="str">
            <v>2011</v>
          </cell>
        </row>
        <row r="74204">
          <cell r="M74204" t="str">
            <v>2011</v>
          </cell>
        </row>
        <row r="74205">
          <cell r="M74205" t="str">
            <v>2011</v>
          </cell>
        </row>
        <row r="74206">
          <cell r="M74206" t="str">
            <v>2011</v>
          </cell>
        </row>
        <row r="74207">
          <cell r="M74207" t="str">
            <v>2011</v>
          </cell>
        </row>
        <row r="74208">
          <cell r="M74208" t="str">
            <v>2011</v>
          </cell>
        </row>
        <row r="74209">
          <cell r="M74209" t="str">
            <v>2012</v>
          </cell>
        </row>
        <row r="74210">
          <cell r="M74210" t="str">
            <v>2012</v>
          </cell>
        </row>
        <row r="74211">
          <cell r="M74211" t="str">
            <v>2012</v>
          </cell>
        </row>
        <row r="74212">
          <cell r="M74212" t="str">
            <v>2012</v>
          </cell>
        </row>
        <row r="74213">
          <cell r="M74213" t="str">
            <v>2012</v>
          </cell>
        </row>
        <row r="74214">
          <cell r="M74214" t="str">
            <v>2012</v>
          </cell>
        </row>
        <row r="74215">
          <cell r="M74215" t="str">
            <v>2012</v>
          </cell>
        </row>
        <row r="74216">
          <cell r="M74216" t="str">
            <v>2012</v>
          </cell>
        </row>
        <row r="74217">
          <cell r="M74217" t="str">
            <v>2012</v>
          </cell>
        </row>
        <row r="74218">
          <cell r="M74218" t="str">
            <v>2012</v>
          </cell>
        </row>
        <row r="74219">
          <cell r="M74219" t="str">
            <v>2012</v>
          </cell>
        </row>
        <row r="74220">
          <cell r="M74220" t="str">
            <v>2012</v>
          </cell>
        </row>
        <row r="74221">
          <cell r="M74221" t="str">
            <v>2012</v>
          </cell>
        </row>
        <row r="74222">
          <cell r="M74222" t="str">
            <v>2012</v>
          </cell>
        </row>
        <row r="74223">
          <cell r="M74223" t="str">
            <v>2012</v>
          </cell>
        </row>
        <row r="74224">
          <cell r="M74224" t="str">
            <v>2012</v>
          </cell>
        </row>
        <row r="74225">
          <cell r="M74225" t="str">
            <v>2013</v>
          </cell>
        </row>
        <row r="74226">
          <cell r="M74226" t="str">
            <v>2013</v>
          </cell>
        </row>
        <row r="74227">
          <cell r="M74227" t="str">
            <v>2013</v>
          </cell>
        </row>
        <row r="74228">
          <cell r="M74228" t="str">
            <v>2013</v>
          </cell>
        </row>
        <row r="74229">
          <cell r="M74229" t="str">
            <v>2013</v>
          </cell>
        </row>
        <row r="74230">
          <cell r="M74230" t="str">
            <v>2013</v>
          </cell>
        </row>
        <row r="74231">
          <cell r="M74231" t="str">
            <v>2013</v>
          </cell>
        </row>
        <row r="74232">
          <cell r="M74232" t="str">
            <v>2013</v>
          </cell>
        </row>
        <row r="74233">
          <cell r="M74233" t="str">
            <v>2013</v>
          </cell>
        </row>
        <row r="74234">
          <cell r="M74234" t="str">
            <v>2013</v>
          </cell>
        </row>
        <row r="74235">
          <cell r="M74235" t="str">
            <v>2013</v>
          </cell>
        </row>
        <row r="74236">
          <cell r="M74236" t="str">
            <v>2013</v>
          </cell>
        </row>
        <row r="74237">
          <cell r="M74237" t="str">
            <v>2013</v>
          </cell>
        </row>
        <row r="74238">
          <cell r="M74238" t="str">
            <v>2013</v>
          </cell>
        </row>
        <row r="74239">
          <cell r="M74239" t="str">
            <v>2013</v>
          </cell>
        </row>
        <row r="74240">
          <cell r="M74240" t="str">
            <v>2013</v>
          </cell>
        </row>
        <row r="74241">
          <cell r="M74241" t="str">
            <v>2013</v>
          </cell>
        </row>
        <row r="74242">
          <cell r="M74242" t="str">
            <v>2013</v>
          </cell>
        </row>
        <row r="74243">
          <cell r="M74243" t="str">
            <v>2013</v>
          </cell>
        </row>
        <row r="74244">
          <cell r="M74244" t="str">
            <v>2013</v>
          </cell>
        </row>
        <row r="74245">
          <cell r="M74245" t="str">
            <v>2013</v>
          </cell>
        </row>
        <row r="74246">
          <cell r="M74246" t="str">
            <v>2013</v>
          </cell>
        </row>
        <row r="74247">
          <cell r="M74247" t="str">
            <v>2013</v>
          </cell>
        </row>
        <row r="74248">
          <cell r="M74248" t="str">
            <v>2013</v>
          </cell>
        </row>
        <row r="74249">
          <cell r="M74249" t="str">
            <v>2013</v>
          </cell>
        </row>
        <row r="74250">
          <cell r="M74250" t="str">
            <v>2013</v>
          </cell>
        </row>
        <row r="74251">
          <cell r="M74251" t="str">
            <v>2013</v>
          </cell>
        </row>
        <row r="74252">
          <cell r="M74252" t="str">
            <v>2013</v>
          </cell>
        </row>
        <row r="74253">
          <cell r="M74253" t="str">
            <v>2013</v>
          </cell>
        </row>
        <row r="74254">
          <cell r="M74254" t="str">
            <v>2013</v>
          </cell>
        </row>
        <row r="74255">
          <cell r="M74255" t="str">
            <v>2013</v>
          </cell>
        </row>
        <row r="74256">
          <cell r="M74256" t="str">
            <v>2013</v>
          </cell>
        </row>
        <row r="74257">
          <cell r="M74257" t="str">
            <v>2013</v>
          </cell>
        </row>
        <row r="74258">
          <cell r="M74258" t="str">
            <v>2013</v>
          </cell>
        </row>
        <row r="74259">
          <cell r="M74259" t="str">
            <v>2013</v>
          </cell>
        </row>
        <row r="74260">
          <cell r="M74260" t="str">
            <v>2013</v>
          </cell>
        </row>
        <row r="74261">
          <cell r="M74261" t="str">
            <v>2013</v>
          </cell>
        </row>
        <row r="74262">
          <cell r="M74262" t="str">
            <v>2013</v>
          </cell>
        </row>
        <row r="74263">
          <cell r="M74263" t="str">
            <v>2013</v>
          </cell>
        </row>
        <row r="74264">
          <cell r="M74264" t="str">
            <v>2013</v>
          </cell>
        </row>
        <row r="74265">
          <cell r="M74265" t="str">
            <v>2013</v>
          </cell>
        </row>
        <row r="74266">
          <cell r="M74266" t="str">
            <v>2013</v>
          </cell>
        </row>
        <row r="74267">
          <cell r="M74267" t="str">
            <v>2013</v>
          </cell>
        </row>
        <row r="74268">
          <cell r="M74268" t="str">
            <v>2013</v>
          </cell>
        </row>
        <row r="74269">
          <cell r="M74269" t="str">
            <v>2013</v>
          </cell>
        </row>
        <row r="74270">
          <cell r="M74270" t="str">
            <v>2013</v>
          </cell>
        </row>
        <row r="74271">
          <cell r="M74271" t="str">
            <v>2013</v>
          </cell>
        </row>
        <row r="74272">
          <cell r="M74272" t="str">
            <v>2013</v>
          </cell>
        </row>
        <row r="74273">
          <cell r="M74273" t="str">
            <v>2013</v>
          </cell>
        </row>
        <row r="74274">
          <cell r="M74274" t="str">
            <v>2013</v>
          </cell>
        </row>
        <row r="74275">
          <cell r="M74275" t="str">
            <v>2013</v>
          </cell>
        </row>
        <row r="74276">
          <cell r="M74276" t="str">
            <v>2013</v>
          </cell>
        </row>
        <row r="74277">
          <cell r="M74277" t="str">
            <v>2013</v>
          </cell>
        </row>
        <row r="74278">
          <cell r="M74278" t="str">
            <v>2013</v>
          </cell>
        </row>
        <row r="74279">
          <cell r="M74279" t="str">
            <v>2013</v>
          </cell>
        </row>
        <row r="74280">
          <cell r="M74280" t="str">
            <v>2013</v>
          </cell>
        </row>
        <row r="74281">
          <cell r="M74281" t="str">
            <v>2013</v>
          </cell>
        </row>
        <row r="74282">
          <cell r="M74282" t="str">
            <v>2013</v>
          </cell>
        </row>
        <row r="74283">
          <cell r="M74283" t="str">
            <v>2013</v>
          </cell>
        </row>
        <row r="74284">
          <cell r="M74284" t="str">
            <v>2013</v>
          </cell>
        </row>
        <row r="74285">
          <cell r="M74285" t="str">
            <v>2013</v>
          </cell>
        </row>
        <row r="74286">
          <cell r="M74286" t="str">
            <v>2013</v>
          </cell>
        </row>
        <row r="74287">
          <cell r="M74287" t="str">
            <v>2013</v>
          </cell>
        </row>
        <row r="74288">
          <cell r="M74288" t="str">
            <v>2013</v>
          </cell>
        </row>
        <row r="74289">
          <cell r="M74289" t="str">
            <v>2013</v>
          </cell>
        </row>
        <row r="74290">
          <cell r="M74290" t="str">
            <v>2013</v>
          </cell>
        </row>
        <row r="74291">
          <cell r="M74291" t="str">
            <v>2013</v>
          </cell>
        </row>
        <row r="74292">
          <cell r="M74292" t="str">
            <v>2013</v>
          </cell>
        </row>
        <row r="74293">
          <cell r="M74293" t="str">
            <v>2013</v>
          </cell>
        </row>
        <row r="74294">
          <cell r="M74294" t="str">
            <v>2013</v>
          </cell>
        </row>
        <row r="74295">
          <cell r="M74295" t="str">
            <v>2013</v>
          </cell>
        </row>
        <row r="74296">
          <cell r="M74296" t="str">
            <v>2013</v>
          </cell>
        </row>
        <row r="74297">
          <cell r="M74297" t="str">
            <v>2013</v>
          </cell>
        </row>
        <row r="74298">
          <cell r="M74298" t="str">
            <v>2013</v>
          </cell>
        </row>
        <row r="74299">
          <cell r="M74299" t="str">
            <v>2013</v>
          </cell>
        </row>
        <row r="74300">
          <cell r="M74300" t="str">
            <v>2013</v>
          </cell>
        </row>
        <row r="74301">
          <cell r="M74301" t="str">
            <v>2013</v>
          </cell>
        </row>
        <row r="74302">
          <cell r="M74302" t="str">
            <v>2013</v>
          </cell>
        </row>
        <row r="74303">
          <cell r="M74303" t="str">
            <v>2013</v>
          </cell>
        </row>
        <row r="74304">
          <cell r="M74304" t="str">
            <v>2013</v>
          </cell>
        </row>
        <row r="74305">
          <cell r="M74305" t="str">
            <v>2013</v>
          </cell>
        </row>
        <row r="74306">
          <cell r="M74306" t="str">
            <v>2013</v>
          </cell>
        </row>
        <row r="74307">
          <cell r="M74307" t="str">
            <v>2013</v>
          </cell>
        </row>
        <row r="74308">
          <cell r="M74308" t="str">
            <v>2013</v>
          </cell>
        </row>
        <row r="74309">
          <cell r="M74309" t="str">
            <v>2013</v>
          </cell>
        </row>
        <row r="74310">
          <cell r="M74310" t="str">
            <v>2013</v>
          </cell>
        </row>
        <row r="74311">
          <cell r="M74311" t="str">
            <v>2013</v>
          </cell>
        </row>
        <row r="74312">
          <cell r="M74312" t="str">
            <v>2013</v>
          </cell>
        </row>
        <row r="74313">
          <cell r="M74313" t="str">
            <v>2013</v>
          </cell>
        </row>
        <row r="74314">
          <cell r="M74314" t="str">
            <v>2013</v>
          </cell>
        </row>
        <row r="74315">
          <cell r="M74315" t="str">
            <v>2013</v>
          </cell>
        </row>
        <row r="74316">
          <cell r="M74316" t="str">
            <v>2013</v>
          </cell>
        </row>
        <row r="74317">
          <cell r="M74317" t="str">
            <v>2013</v>
          </cell>
        </row>
        <row r="74318">
          <cell r="M74318" t="str">
            <v>2013</v>
          </cell>
        </row>
        <row r="74319">
          <cell r="M74319" t="str">
            <v>2013</v>
          </cell>
        </row>
        <row r="74320">
          <cell r="M74320" t="str">
            <v>2013</v>
          </cell>
        </row>
        <row r="74321">
          <cell r="M74321" t="str">
            <v>2013</v>
          </cell>
        </row>
        <row r="74322">
          <cell r="M74322" t="str">
            <v>2013</v>
          </cell>
        </row>
        <row r="74323">
          <cell r="M74323" t="str">
            <v>2013</v>
          </cell>
        </row>
        <row r="74324">
          <cell r="M74324" t="str">
            <v>2013</v>
          </cell>
        </row>
        <row r="74325">
          <cell r="M74325" t="str">
            <v>2013</v>
          </cell>
        </row>
        <row r="74326">
          <cell r="M74326" t="str">
            <v>2013</v>
          </cell>
        </row>
        <row r="74327">
          <cell r="M74327" t="str">
            <v>2013</v>
          </cell>
        </row>
        <row r="74328">
          <cell r="M74328" t="str">
            <v>2013</v>
          </cell>
        </row>
        <row r="74329">
          <cell r="M74329" t="str">
            <v>2013</v>
          </cell>
        </row>
        <row r="74330">
          <cell r="M74330" t="str">
            <v>2013</v>
          </cell>
        </row>
        <row r="74331">
          <cell r="M74331" t="str">
            <v>2013</v>
          </cell>
        </row>
        <row r="74332">
          <cell r="M74332" t="str">
            <v>2013</v>
          </cell>
        </row>
        <row r="74333">
          <cell r="M74333" t="str">
            <v>2013</v>
          </cell>
        </row>
        <row r="74334">
          <cell r="M74334" t="str">
            <v>2013</v>
          </cell>
        </row>
        <row r="74335">
          <cell r="M74335" t="str">
            <v>2013</v>
          </cell>
        </row>
        <row r="74336">
          <cell r="M74336" t="str">
            <v>2013</v>
          </cell>
        </row>
        <row r="74337">
          <cell r="M74337" t="str">
            <v>2013</v>
          </cell>
        </row>
        <row r="74338">
          <cell r="M74338" t="str">
            <v>2013</v>
          </cell>
        </row>
        <row r="74339">
          <cell r="M74339" t="str">
            <v>2013</v>
          </cell>
        </row>
        <row r="74340">
          <cell r="M74340" t="str">
            <v>2013</v>
          </cell>
        </row>
        <row r="74341">
          <cell r="M74341" t="str">
            <v>2013</v>
          </cell>
        </row>
        <row r="74342">
          <cell r="M74342" t="str">
            <v>2013</v>
          </cell>
        </row>
        <row r="74343">
          <cell r="M74343" t="str">
            <v>2013</v>
          </cell>
        </row>
        <row r="74344">
          <cell r="M74344" t="str">
            <v>2013</v>
          </cell>
        </row>
        <row r="74345">
          <cell r="M74345" t="str">
            <v>2013</v>
          </cell>
        </row>
        <row r="74346">
          <cell r="M74346" t="str">
            <v>2013</v>
          </cell>
        </row>
        <row r="74347">
          <cell r="M74347" t="str">
            <v>2013</v>
          </cell>
        </row>
        <row r="74348">
          <cell r="M74348" t="str">
            <v>2013</v>
          </cell>
        </row>
        <row r="74349">
          <cell r="M74349" t="str">
            <v>2013</v>
          </cell>
        </row>
        <row r="74350">
          <cell r="M74350" t="str">
            <v>2013</v>
          </cell>
        </row>
        <row r="74351">
          <cell r="M74351" t="str">
            <v>2013</v>
          </cell>
        </row>
        <row r="74352">
          <cell r="M74352" t="str">
            <v>2013</v>
          </cell>
        </row>
        <row r="74353">
          <cell r="M74353" t="str">
            <v>2013</v>
          </cell>
        </row>
        <row r="74354">
          <cell r="M74354" t="str">
            <v>2013</v>
          </cell>
        </row>
        <row r="74355">
          <cell r="M74355" t="str">
            <v>2013</v>
          </cell>
        </row>
        <row r="74356">
          <cell r="M74356" t="str">
            <v>2013</v>
          </cell>
        </row>
        <row r="74357">
          <cell r="M74357" t="str">
            <v>2013</v>
          </cell>
        </row>
        <row r="74358">
          <cell r="M74358" t="str">
            <v>2013</v>
          </cell>
        </row>
        <row r="74359">
          <cell r="M74359" t="str">
            <v>2013</v>
          </cell>
        </row>
        <row r="74360">
          <cell r="M74360" t="str">
            <v>2013</v>
          </cell>
        </row>
        <row r="74361">
          <cell r="M74361" t="str">
            <v>2013</v>
          </cell>
        </row>
        <row r="74362">
          <cell r="M74362" t="str">
            <v>2013</v>
          </cell>
        </row>
        <row r="74363">
          <cell r="M74363" t="str">
            <v>2013</v>
          </cell>
        </row>
        <row r="74364">
          <cell r="M74364" t="str">
            <v>2013</v>
          </cell>
        </row>
        <row r="74365">
          <cell r="M74365" t="str">
            <v>2013</v>
          </cell>
        </row>
        <row r="74366">
          <cell r="M74366" t="str">
            <v>2013</v>
          </cell>
        </row>
        <row r="74367">
          <cell r="M74367" t="str">
            <v>2013</v>
          </cell>
        </row>
        <row r="74368">
          <cell r="M74368" t="str">
            <v>2013</v>
          </cell>
        </row>
        <row r="74369">
          <cell r="M74369" t="str">
            <v>2013</v>
          </cell>
        </row>
        <row r="74370">
          <cell r="M74370" t="str">
            <v>2013</v>
          </cell>
        </row>
        <row r="74371">
          <cell r="M74371" t="str">
            <v>2013</v>
          </cell>
        </row>
        <row r="74372">
          <cell r="M74372" t="str">
            <v>2013</v>
          </cell>
        </row>
        <row r="74373">
          <cell r="M74373" t="str">
            <v>2012</v>
          </cell>
        </row>
        <row r="74374">
          <cell r="M74374" t="str">
            <v>2012</v>
          </cell>
        </row>
        <row r="74375">
          <cell r="M74375" t="str">
            <v>2013</v>
          </cell>
        </row>
        <row r="74376">
          <cell r="M74376" t="str">
            <v>2013</v>
          </cell>
        </row>
        <row r="74377">
          <cell r="M74377" t="str">
            <v>2010</v>
          </cell>
        </row>
        <row r="74378">
          <cell r="M74378" t="str">
            <v>2011</v>
          </cell>
        </row>
        <row r="74379">
          <cell r="M74379" t="str">
            <v>2011</v>
          </cell>
        </row>
        <row r="74380">
          <cell r="M74380" t="str">
            <v>2011</v>
          </cell>
        </row>
        <row r="74381">
          <cell r="M74381" t="str">
            <v>2011</v>
          </cell>
        </row>
        <row r="74382">
          <cell r="M74382" t="str">
            <v>2011</v>
          </cell>
        </row>
        <row r="74383">
          <cell r="M74383" t="str">
            <v>2011</v>
          </cell>
        </row>
        <row r="74384">
          <cell r="M74384" t="str">
            <v>2011</v>
          </cell>
        </row>
        <row r="74385">
          <cell r="M74385" t="str">
            <v>2012</v>
          </cell>
        </row>
        <row r="74386">
          <cell r="M74386" t="str">
            <v>2012</v>
          </cell>
        </row>
        <row r="74387">
          <cell r="M74387" t="str">
            <v>2012</v>
          </cell>
        </row>
        <row r="74388">
          <cell r="M74388" t="str">
            <v>2012</v>
          </cell>
        </row>
        <row r="74389">
          <cell r="M74389" t="str">
            <v>2012</v>
          </cell>
        </row>
        <row r="74390">
          <cell r="M74390" t="str">
            <v>2012</v>
          </cell>
        </row>
        <row r="74391">
          <cell r="M74391" t="str">
            <v>2012</v>
          </cell>
        </row>
        <row r="74392">
          <cell r="M74392" t="str">
            <v>2012</v>
          </cell>
        </row>
        <row r="74393">
          <cell r="M74393" t="str">
            <v>2012</v>
          </cell>
        </row>
        <row r="74394">
          <cell r="M74394" t="str">
            <v>2012</v>
          </cell>
        </row>
        <row r="74395">
          <cell r="M74395" t="str">
            <v>2012</v>
          </cell>
        </row>
        <row r="74396">
          <cell r="M74396" t="str">
            <v>2012</v>
          </cell>
        </row>
        <row r="74397">
          <cell r="M74397" t="str">
            <v>2012</v>
          </cell>
        </row>
        <row r="74398">
          <cell r="M74398" t="str">
            <v>2012</v>
          </cell>
        </row>
        <row r="74399">
          <cell r="M74399" t="str">
            <v>2012</v>
          </cell>
        </row>
        <row r="74400">
          <cell r="M74400" t="str">
            <v>2013</v>
          </cell>
        </row>
        <row r="74401">
          <cell r="M74401" t="str">
            <v>2013</v>
          </cell>
        </row>
        <row r="74402">
          <cell r="M74402" t="str">
            <v>2013</v>
          </cell>
        </row>
        <row r="74403">
          <cell r="M74403" t="str">
            <v>2013</v>
          </cell>
        </row>
        <row r="74404">
          <cell r="M74404" t="str">
            <v>2013</v>
          </cell>
        </row>
        <row r="74405">
          <cell r="M74405" t="str">
            <v>2013</v>
          </cell>
        </row>
        <row r="74406">
          <cell r="M74406" t="str">
            <v>2013</v>
          </cell>
        </row>
        <row r="74407">
          <cell r="M74407" t="str">
            <v>2013</v>
          </cell>
        </row>
        <row r="74408">
          <cell r="M74408" t="str">
            <v>2013</v>
          </cell>
        </row>
        <row r="74409">
          <cell r="M74409" t="str">
            <v>2013</v>
          </cell>
        </row>
        <row r="74410">
          <cell r="M74410" t="str">
            <v>2013</v>
          </cell>
        </row>
        <row r="74411">
          <cell r="M74411" t="str">
            <v>2013</v>
          </cell>
        </row>
        <row r="74412">
          <cell r="M74412" t="str">
            <v>2013</v>
          </cell>
        </row>
        <row r="74413">
          <cell r="M74413" t="str">
            <v>2013</v>
          </cell>
        </row>
        <row r="74414">
          <cell r="M74414" t="str">
            <v>2013</v>
          </cell>
        </row>
        <row r="74415">
          <cell r="M74415" t="str">
            <v>2013</v>
          </cell>
        </row>
        <row r="74416">
          <cell r="M74416" t="str">
            <v>2013</v>
          </cell>
        </row>
        <row r="74417">
          <cell r="M74417" t="str">
            <v>2013</v>
          </cell>
        </row>
        <row r="74418">
          <cell r="M74418" t="str">
            <v>2013</v>
          </cell>
        </row>
        <row r="74419">
          <cell r="M74419" t="str">
            <v>2013</v>
          </cell>
        </row>
        <row r="74420">
          <cell r="M74420" t="str">
            <v>2013</v>
          </cell>
        </row>
        <row r="74421">
          <cell r="M74421" t="str">
            <v>2013</v>
          </cell>
        </row>
        <row r="74422">
          <cell r="M74422" t="str">
            <v>2013</v>
          </cell>
        </row>
        <row r="74423">
          <cell r="M74423" t="str">
            <v>2013</v>
          </cell>
        </row>
        <row r="74424">
          <cell r="M74424" t="str">
            <v>2013</v>
          </cell>
        </row>
        <row r="74425">
          <cell r="M74425" t="str">
            <v>2013</v>
          </cell>
        </row>
        <row r="74426">
          <cell r="M74426" t="str">
            <v>2013</v>
          </cell>
        </row>
        <row r="74427">
          <cell r="M74427" t="str">
            <v>2013</v>
          </cell>
        </row>
        <row r="74428">
          <cell r="M74428" t="str">
            <v>2013</v>
          </cell>
        </row>
        <row r="74429">
          <cell r="M74429" t="str">
            <v>2013</v>
          </cell>
        </row>
        <row r="74430">
          <cell r="M74430" t="str">
            <v>2013</v>
          </cell>
        </row>
        <row r="74431">
          <cell r="M74431" t="str">
            <v>2013</v>
          </cell>
        </row>
        <row r="74432">
          <cell r="M74432" t="str">
            <v>2013</v>
          </cell>
        </row>
        <row r="74433">
          <cell r="M74433" t="str">
            <v>2013</v>
          </cell>
        </row>
        <row r="74434">
          <cell r="M74434" t="str">
            <v>2013</v>
          </cell>
        </row>
        <row r="74435">
          <cell r="M74435" t="str">
            <v>2013</v>
          </cell>
        </row>
        <row r="74436">
          <cell r="M74436" t="str">
            <v>2013</v>
          </cell>
        </row>
        <row r="74437">
          <cell r="M74437" t="str">
            <v>2013</v>
          </cell>
        </row>
        <row r="74438">
          <cell r="M74438" t="str">
            <v>2013</v>
          </cell>
        </row>
        <row r="74439">
          <cell r="M74439" t="str">
            <v>2013</v>
          </cell>
        </row>
        <row r="74440">
          <cell r="M74440" t="str">
            <v>2013</v>
          </cell>
        </row>
        <row r="74441">
          <cell r="M74441" t="str">
            <v>2013</v>
          </cell>
        </row>
        <row r="74442">
          <cell r="M74442" t="str">
            <v>2013</v>
          </cell>
        </row>
        <row r="74443">
          <cell r="M74443" t="str">
            <v>2013</v>
          </cell>
        </row>
        <row r="74444">
          <cell r="M74444" t="str">
            <v>2013</v>
          </cell>
        </row>
        <row r="74445">
          <cell r="M74445" t="str">
            <v>2013</v>
          </cell>
        </row>
        <row r="74446">
          <cell r="M74446" t="str">
            <v>2013</v>
          </cell>
        </row>
        <row r="74447">
          <cell r="M74447" t="str">
            <v>2013</v>
          </cell>
        </row>
        <row r="74448">
          <cell r="M74448" t="str">
            <v>2013</v>
          </cell>
        </row>
        <row r="74449">
          <cell r="M74449" t="str">
            <v>2013</v>
          </cell>
        </row>
        <row r="74450">
          <cell r="M74450" t="str">
            <v>2013</v>
          </cell>
        </row>
        <row r="74451">
          <cell r="M74451" t="str">
            <v>2013</v>
          </cell>
        </row>
        <row r="74452">
          <cell r="M74452" t="str">
            <v>2013</v>
          </cell>
        </row>
        <row r="74453">
          <cell r="M74453" t="str">
            <v>2013</v>
          </cell>
        </row>
        <row r="74454">
          <cell r="M74454" t="str">
            <v>2013</v>
          </cell>
        </row>
        <row r="74455">
          <cell r="M74455" t="str">
            <v>2013</v>
          </cell>
        </row>
        <row r="74456">
          <cell r="M74456" t="str">
            <v>2013</v>
          </cell>
        </row>
        <row r="74457">
          <cell r="M74457" t="str">
            <v>2013</v>
          </cell>
        </row>
        <row r="74458">
          <cell r="M74458" t="str">
            <v>2013</v>
          </cell>
        </row>
        <row r="74459">
          <cell r="M74459" t="str">
            <v>2013</v>
          </cell>
        </row>
        <row r="74460">
          <cell r="M74460" t="str">
            <v>2013</v>
          </cell>
        </row>
        <row r="74461">
          <cell r="M74461" t="str">
            <v>2013</v>
          </cell>
        </row>
        <row r="74462">
          <cell r="M74462" t="str">
            <v>2013</v>
          </cell>
        </row>
        <row r="74463">
          <cell r="M74463" t="str">
            <v>2013</v>
          </cell>
        </row>
        <row r="74464">
          <cell r="M74464" t="str">
            <v>2013</v>
          </cell>
        </row>
        <row r="74465">
          <cell r="M74465" t="str">
            <v>2013</v>
          </cell>
        </row>
        <row r="74466">
          <cell r="M74466" t="str">
            <v>2013</v>
          </cell>
        </row>
        <row r="74467">
          <cell r="M74467" t="str">
            <v>2013</v>
          </cell>
        </row>
        <row r="74468">
          <cell r="M74468" t="str">
            <v>2013</v>
          </cell>
        </row>
        <row r="74469">
          <cell r="M74469" t="str">
            <v>2013</v>
          </cell>
        </row>
        <row r="74470">
          <cell r="M74470" t="str">
            <v>2013</v>
          </cell>
        </row>
        <row r="74471">
          <cell r="M74471" t="str">
            <v>2013</v>
          </cell>
        </row>
        <row r="74472">
          <cell r="M74472" t="str">
            <v>2013</v>
          </cell>
        </row>
        <row r="74473">
          <cell r="M74473" t="str">
            <v>2013</v>
          </cell>
        </row>
        <row r="74474">
          <cell r="M74474" t="str">
            <v>2013</v>
          </cell>
        </row>
        <row r="74475">
          <cell r="M74475" t="str">
            <v>2013</v>
          </cell>
        </row>
        <row r="74476">
          <cell r="M74476" t="str">
            <v>2013</v>
          </cell>
        </row>
        <row r="74477">
          <cell r="M74477" t="str">
            <v>2013</v>
          </cell>
        </row>
        <row r="74478">
          <cell r="M74478" t="str">
            <v>2013</v>
          </cell>
        </row>
        <row r="74479">
          <cell r="M74479" t="str">
            <v>2013</v>
          </cell>
        </row>
        <row r="74480">
          <cell r="M74480" t="str">
            <v>2013</v>
          </cell>
        </row>
        <row r="74481">
          <cell r="M74481" t="str">
            <v>2013</v>
          </cell>
        </row>
        <row r="74482">
          <cell r="M74482" t="str">
            <v>2013</v>
          </cell>
        </row>
        <row r="74483">
          <cell r="M74483" t="str">
            <v>2013</v>
          </cell>
        </row>
        <row r="74484">
          <cell r="M74484" t="str">
            <v>2013</v>
          </cell>
        </row>
        <row r="74485">
          <cell r="M74485" t="str">
            <v>2013</v>
          </cell>
        </row>
        <row r="74486">
          <cell r="M74486" t="str">
            <v>2013</v>
          </cell>
        </row>
        <row r="74487">
          <cell r="M74487" t="str">
            <v>2013</v>
          </cell>
        </row>
        <row r="74488">
          <cell r="M74488" t="str">
            <v>2013</v>
          </cell>
        </row>
        <row r="74489">
          <cell r="M74489" t="str">
            <v>2013</v>
          </cell>
        </row>
        <row r="74490">
          <cell r="M74490" t="str">
            <v>2013</v>
          </cell>
        </row>
        <row r="74491">
          <cell r="M74491" t="str">
            <v>2013</v>
          </cell>
        </row>
        <row r="74492">
          <cell r="M74492" t="str">
            <v>2013</v>
          </cell>
        </row>
        <row r="74493">
          <cell r="M74493" t="str">
            <v>2013</v>
          </cell>
        </row>
        <row r="74494">
          <cell r="M74494" t="str">
            <v>2013</v>
          </cell>
        </row>
        <row r="74495">
          <cell r="M74495" t="str">
            <v>2013</v>
          </cell>
        </row>
        <row r="74496">
          <cell r="M74496" t="str">
            <v>2013</v>
          </cell>
        </row>
        <row r="74497">
          <cell r="M74497" t="str">
            <v>2013</v>
          </cell>
        </row>
        <row r="74498">
          <cell r="M74498" t="str">
            <v>2013</v>
          </cell>
        </row>
        <row r="74499">
          <cell r="M74499" t="str">
            <v>2013</v>
          </cell>
        </row>
        <row r="74500">
          <cell r="M74500" t="str">
            <v>2013</v>
          </cell>
        </row>
        <row r="74501">
          <cell r="M74501" t="str">
            <v>2013</v>
          </cell>
        </row>
        <row r="74502">
          <cell r="M74502" t="str">
            <v>2013</v>
          </cell>
        </row>
        <row r="74503">
          <cell r="M74503" t="str">
            <v>2013</v>
          </cell>
        </row>
        <row r="74504">
          <cell r="M74504" t="str">
            <v>2013</v>
          </cell>
        </row>
        <row r="74505">
          <cell r="M74505" t="str">
            <v>2013</v>
          </cell>
        </row>
        <row r="74506">
          <cell r="M74506" t="str">
            <v>2013</v>
          </cell>
        </row>
        <row r="74507">
          <cell r="M74507" t="str">
            <v>2013</v>
          </cell>
        </row>
        <row r="74508">
          <cell r="M74508" t="str">
            <v>2013</v>
          </cell>
        </row>
        <row r="74509">
          <cell r="M74509" t="str">
            <v>2013</v>
          </cell>
        </row>
        <row r="74510">
          <cell r="M74510" t="str">
            <v>2013</v>
          </cell>
        </row>
        <row r="74511">
          <cell r="M74511" t="str">
            <v>2013</v>
          </cell>
        </row>
        <row r="74512">
          <cell r="M74512" t="str">
            <v>2013</v>
          </cell>
        </row>
        <row r="74513">
          <cell r="M74513" t="str">
            <v>2013</v>
          </cell>
        </row>
        <row r="74514">
          <cell r="M74514" t="str">
            <v>2013</v>
          </cell>
        </row>
        <row r="74515">
          <cell r="M74515" t="str">
            <v>2013</v>
          </cell>
        </row>
        <row r="74516">
          <cell r="M74516" t="str">
            <v>2013</v>
          </cell>
        </row>
        <row r="74517">
          <cell r="M74517" t="str">
            <v>2013</v>
          </cell>
        </row>
        <row r="74518">
          <cell r="M74518" t="str">
            <v>2013</v>
          </cell>
        </row>
        <row r="74519">
          <cell r="M74519" t="str">
            <v>2013</v>
          </cell>
        </row>
        <row r="74520">
          <cell r="M74520" t="str">
            <v>2013</v>
          </cell>
        </row>
        <row r="74521">
          <cell r="M74521" t="str">
            <v>2013</v>
          </cell>
        </row>
        <row r="74522">
          <cell r="M74522" t="str">
            <v>2013</v>
          </cell>
        </row>
        <row r="74523">
          <cell r="M74523" t="str">
            <v>2013</v>
          </cell>
        </row>
        <row r="74524">
          <cell r="M74524" t="str">
            <v>2013</v>
          </cell>
        </row>
        <row r="74525">
          <cell r="M74525" t="str">
            <v>2013</v>
          </cell>
        </row>
        <row r="74526">
          <cell r="M74526" t="str">
            <v>2013</v>
          </cell>
        </row>
        <row r="74527">
          <cell r="M74527" t="str">
            <v>2013</v>
          </cell>
        </row>
        <row r="74528">
          <cell r="M74528" t="str">
            <v>2013</v>
          </cell>
        </row>
        <row r="74529">
          <cell r="M74529" t="str">
            <v>2013</v>
          </cell>
        </row>
        <row r="74530">
          <cell r="M74530" t="str">
            <v>2013</v>
          </cell>
        </row>
        <row r="74531">
          <cell r="M74531" t="str">
            <v>2013</v>
          </cell>
        </row>
        <row r="74532">
          <cell r="M74532" t="str">
            <v>2013</v>
          </cell>
        </row>
        <row r="74533">
          <cell r="M74533" t="str">
            <v>2013</v>
          </cell>
        </row>
        <row r="74534">
          <cell r="M74534" t="str">
            <v>2013</v>
          </cell>
        </row>
        <row r="74535">
          <cell r="M74535" t="str">
            <v>2013</v>
          </cell>
        </row>
        <row r="74536">
          <cell r="M74536" t="str">
            <v>2013</v>
          </cell>
        </row>
        <row r="74537">
          <cell r="M74537" t="str">
            <v>2013</v>
          </cell>
        </row>
        <row r="74538">
          <cell r="M74538" t="str">
            <v>2013</v>
          </cell>
        </row>
        <row r="74539">
          <cell r="M74539" t="str">
            <v>2013</v>
          </cell>
        </row>
        <row r="74540">
          <cell r="M74540" t="str">
            <v>2013</v>
          </cell>
        </row>
        <row r="74541">
          <cell r="M74541" t="str">
            <v>2013</v>
          </cell>
        </row>
        <row r="74542">
          <cell r="M74542" t="str">
            <v>2013</v>
          </cell>
        </row>
        <row r="74543">
          <cell r="M74543" t="str">
            <v>2013</v>
          </cell>
        </row>
        <row r="74544">
          <cell r="M74544" t="str">
            <v>2013</v>
          </cell>
        </row>
        <row r="74545">
          <cell r="M74545" t="str">
            <v>2013</v>
          </cell>
        </row>
        <row r="74546">
          <cell r="M74546" t="str">
            <v>2013</v>
          </cell>
        </row>
        <row r="74547">
          <cell r="M74547" t="str">
            <v>2013</v>
          </cell>
        </row>
        <row r="74548">
          <cell r="M74548" t="str">
            <v>2013</v>
          </cell>
        </row>
        <row r="74549">
          <cell r="M74549" t="str">
            <v>2013</v>
          </cell>
        </row>
        <row r="74550">
          <cell r="M74550" t="str">
            <v>2013</v>
          </cell>
        </row>
        <row r="74551">
          <cell r="M74551" t="str">
            <v>2013</v>
          </cell>
        </row>
        <row r="74552">
          <cell r="M74552" t="str">
            <v>2013</v>
          </cell>
        </row>
        <row r="74553">
          <cell r="M74553" t="str">
            <v>2013</v>
          </cell>
        </row>
        <row r="74554">
          <cell r="M74554" t="str">
            <v>2013</v>
          </cell>
        </row>
        <row r="74555">
          <cell r="M74555" t="str">
            <v>2013</v>
          </cell>
        </row>
        <row r="74556">
          <cell r="M74556" t="str">
            <v>2013</v>
          </cell>
        </row>
        <row r="74557">
          <cell r="M74557" t="str">
            <v>2013</v>
          </cell>
        </row>
        <row r="74558">
          <cell r="M74558" t="str">
            <v>2013</v>
          </cell>
        </row>
        <row r="74559">
          <cell r="M74559" t="str">
            <v>2013</v>
          </cell>
        </row>
        <row r="74560">
          <cell r="M74560" t="str">
            <v>2013</v>
          </cell>
        </row>
        <row r="74561">
          <cell r="M74561" t="str">
            <v>2013</v>
          </cell>
        </row>
        <row r="74562">
          <cell r="M74562" t="str">
            <v>2013</v>
          </cell>
        </row>
        <row r="74563">
          <cell r="M74563" t="str">
            <v>2013</v>
          </cell>
        </row>
        <row r="74564">
          <cell r="M74564" t="str">
            <v>2013</v>
          </cell>
        </row>
        <row r="74565">
          <cell r="M74565" t="str">
            <v>2013</v>
          </cell>
        </row>
        <row r="74566">
          <cell r="M74566" t="str">
            <v>2013</v>
          </cell>
        </row>
        <row r="74567">
          <cell r="M74567" t="str">
            <v>2013</v>
          </cell>
        </row>
        <row r="74568">
          <cell r="M74568" t="str">
            <v>2013</v>
          </cell>
        </row>
        <row r="74569">
          <cell r="M74569" t="str">
            <v>2013</v>
          </cell>
        </row>
        <row r="74570">
          <cell r="M74570" t="str">
            <v>2013</v>
          </cell>
        </row>
        <row r="74571">
          <cell r="M74571" t="str">
            <v>2013</v>
          </cell>
        </row>
        <row r="74572">
          <cell r="M74572" t="str">
            <v>2013</v>
          </cell>
        </row>
        <row r="74573">
          <cell r="M74573" t="str">
            <v>2013</v>
          </cell>
        </row>
        <row r="74574">
          <cell r="M74574" t="str">
            <v>2013</v>
          </cell>
        </row>
        <row r="74575">
          <cell r="M74575" t="str">
            <v>2013</v>
          </cell>
        </row>
        <row r="74576">
          <cell r="M74576" t="str">
            <v>2013</v>
          </cell>
        </row>
        <row r="74577">
          <cell r="M74577" t="str">
            <v>2013</v>
          </cell>
        </row>
        <row r="74578">
          <cell r="M74578" t="str">
            <v>2013</v>
          </cell>
        </row>
        <row r="74579">
          <cell r="M74579" t="str">
            <v>2013</v>
          </cell>
        </row>
        <row r="74580">
          <cell r="M74580" t="str">
            <v>2013</v>
          </cell>
        </row>
        <row r="74581">
          <cell r="M74581" t="str">
            <v>2013</v>
          </cell>
        </row>
        <row r="74582">
          <cell r="M74582" t="str">
            <v>2013</v>
          </cell>
        </row>
        <row r="74583">
          <cell r="M74583" t="str">
            <v>2013</v>
          </cell>
        </row>
        <row r="74584">
          <cell r="M74584" t="str">
            <v>2013</v>
          </cell>
        </row>
        <row r="74585">
          <cell r="M74585" t="str">
            <v>2013</v>
          </cell>
        </row>
        <row r="74586">
          <cell r="M74586" t="str">
            <v>2013</v>
          </cell>
        </row>
        <row r="74587">
          <cell r="M74587" t="str">
            <v>2013</v>
          </cell>
        </row>
        <row r="74588">
          <cell r="M74588" t="str">
            <v>2013</v>
          </cell>
        </row>
        <row r="74589">
          <cell r="M74589" t="str">
            <v>2013</v>
          </cell>
        </row>
        <row r="74590">
          <cell r="M74590" t="str">
            <v>2013</v>
          </cell>
        </row>
        <row r="74591">
          <cell r="M74591" t="str">
            <v>2013</v>
          </cell>
        </row>
        <row r="74592">
          <cell r="M74592" t="str">
            <v>2013</v>
          </cell>
        </row>
        <row r="74593">
          <cell r="M74593" t="str">
            <v>2013</v>
          </cell>
        </row>
        <row r="74594">
          <cell r="M74594" t="str">
            <v>2013</v>
          </cell>
        </row>
        <row r="74595">
          <cell r="M74595" t="str">
            <v>2013</v>
          </cell>
        </row>
        <row r="74596">
          <cell r="M74596" t="str">
            <v>2013</v>
          </cell>
        </row>
        <row r="74597">
          <cell r="M74597" t="str">
            <v>2013</v>
          </cell>
        </row>
        <row r="74598">
          <cell r="M74598" t="str">
            <v>2013</v>
          </cell>
        </row>
        <row r="74599">
          <cell r="M74599" t="str">
            <v>2013</v>
          </cell>
        </row>
        <row r="74600">
          <cell r="M74600" t="str">
            <v>2013</v>
          </cell>
        </row>
        <row r="74601">
          <cell r="M74601" t="str">
            <v>2013</v>
          </cell>
        </row>
        <row r="74602">
          <cell r="M74602" t="str">
            <v>2013</v>
          </cell>
        </row>
        <row r="74603">
          <cell r="M74603" t="str">
            <v>2013</v>
          </cell>
        </row>
        <row r="74604">
          <cell r="M74604" t="str">
            <v>2013</v>
          </cell>
        </row>
        <row r="74605">
          <cell r="M74605" t="str">
            <v>2013</v>
          </cell>
        </row>
        <row r="74606">
          <cell r="M74606" t="str">
            <v>2013</v>
          </cell>
        </row>
        <row r="74607">
          <cell r="M74607" t="str">
            <v>2013</v>
          </cell>
        </row>
        <row r="74608">
          <cell r="M74608" t="str">
            <v>2013</v>
          </cell>
        </row>
        <row r="74609">
          <cell r="M74609" t="str">
            <v>2013</v>
          </cell>
        </row>
        <row r="74610">
          <cell r="M74610" t="str">
            <v>2013</v>
          </cell>
        </row>
        <row r="74611">
          <cell r="M74611" t="str">
            <v>2013</v>
          </cell>
        </row>
        <row r="74612">
          <cell r="M74612" t="str">
            <v>2013</v>
          </cell>
        </row>
        <row r="74613">
          <cell r="M74613" t="str">
            <v>2013</v>
          </cell>
        </row>
        <row r="74614">
          <cell r="M74614" t="str">
            <v>2013</v>
          </cell>
        </row>
        <row r="74615">
          <cell r="M74615" t="str">
            <v>2013</v>
          </cell>
        </row>
        <row r="74616">
          <cell r="M74616" t="str">
            <v>2013</v>
          </cell>
        </row>
        <row r="74617">
          <cell r="M74617" t="str">
            <v>2013</v>
          </cell>
        </row>
        <row r="74618">
          <cell r="M74618" t="str">
            <v>2013</v>
          </cell>
        </row>
        <row r="74619">
          <cell r="M74619" t="str">
            <v>2013</v>
          </cell>
        </row>
        <row r="74620">
          <cell r="M74620" t="str">
            <v>2013</v>
          </cell>
        </row>
        <row r="74621">
          <cell r="M74621" t="str">
            <v>2013</v>
          </cell>
        </row>
        <row r="74622">
          <cell r="M74622" t="str">
            <v>2013</v>
          </cell>
        </row>
        <row r="74623">
          <cell r="M74623" t="str">
            <v>2013</v>
          </cell>
        </row>
        <row r="74624">
          <cell r="M74624" t="str">
            <v>2013</v>
          </cell>
        </row>
        <row r="74625">
          <cell r="M74625" t="str">
            <v>2013</v>
          </cell>
        </row>
        <row r="74626">
          <cell r="M74626" t="str">
            <v>2013</v>
          </cell>
        </row>
        <row r="74627">
          <cell r="M74627" t="str">
            <v>2013</v>
          </cell>
        </row>
        <row r="74628">
          <cell r="M74628" t="str">
            <v>2013</v>
          </cell>
        </row>
        <row r="74629">
          <cell r="M74629" t="str">
            <v>2013</v>
          </cell>
        </row>
        <row r="74630">
          <cell r="M74630" t="str">
            <v>2013</v>
          </cell>
        </row>
        <row r="74631">
          <cell r="M74631" t="str">
            <v>2013</v>
          </cell>
        </row>
        <row r="74632">
          <cell r="M74632" t="str">
            <v>2013</v>
          </cell>
        </row>
        <row r="74633">
          <cell r="M74633" t="str">
            <v>2013</v>
          </cell>
        </row>
        <row r="74634">
          <cell r="M74634" t="str">
            <v>2013</v>
          </cell>
        </row>
        <row r="74635">
          <cell r="M74635" t="str">
            <v>2013</v>
          </cell>
        </row>
        <row r="74636">
          <cell r="M74636" t="str">
            <v>2013</v>
          </cell>
        </row>
        <row r="74637">
          <cell r="M74637" t="str">
            <v>2013</v>
          </cell>
        </row>
        <row r="74638">
          <cell r="M74638" t="str">
            <v>2013</v>
          </cell>
        </row>
        <row r="74639">
          <cell r="M74639" t="str">
            <v>2013</v>
          </cell>
        </row>
        <row r="74640">
          <cell r="M74640" t="str">
            <v>2013</v>
          </cell>
        </row>
        <row r="74641">
          <cell r="M74641" t="str">
            <v>2013</v>
          </cell>
        </row>
        <row r="74642">
          <cell r="M74642" t="str">
            <v>2011</v>
          </cell>
        </row>
        <row r="74643">
          <cell r="M74643" t="str">
            <v>2013</v>
          </cell>
        </row>
        <row r="74644">
          <cell r="M74644" t="str">
            <v>2013</v>
          </cell>
        </row>
        <row r="74645">
          <cell r="M74645" t="str">
            <v>2013</v>
          </cell>
        </row>
        <row r="74646">
          <cell r="M74646" t="str">
            <v>2013</v>
          </cell>
        </row>
        <row r="74647">
          <cell r="M74647" t="str">
            <v>2013</v>
          </cell>
        </row>
        <row r="74648">
          <cell r="M74648" t="str">
            <v>2013</v>
          </cell>
        </row>
        <row r="74649">
          <cell r="M74649" t="str">
            <v>2011</v>
          </cell>
        </row>
        <row r="74650">
          <cell r="M74650" t="str">
            <v>2012</v>
          </cell>
        </row>
        <row r="74651">
          <cell r="M74651" t="str">
            <v>2012</v>
          </cell>
        </row>
        <row r="74652">
          <cell r="M74652" t="str">
            <v>2012</v>
          </cell>
        </row>
        <row r="74653">
          <cell r="M74653" t="str">
            <v>2012</v>
          </cell>
        </row>
        <row r="74654">
          <cell r="M74654" t="str">
            <v>2012</v>
          </cell>
        </row>
        <row r="74655">
          <cell r="M74655" t="str">
            <v>2012</v>
          </cell>
        </row>
        <row r="74656">
          <cell r="M74656" t="str">
            <v>2013</v>
          </cell>
        </row>
        <row r="74657">
          <cell r="M74657" t="str">
            <v>2013</v>
          </cell>
        </row>
        <row r="74658">
          <cell r="M74658" t="str">
            <v>2013</v>
          </cell>
        </row>
        <row r="74659">
          <cell r="M74659" t="str">
            <v>2013</v>
          </cell>
        </row>
        <row r="74660">
          <cell r="M74660" t="str">
            <v>2013</v>
          </cell>
        </row>
        <row r="74661">
          <cell r="M74661" t="str">
            <v>2013</v>
          </cell>
        </row>
        <row r="74662">
          <cell r="M74662" t="str">
            <v>2013</v>
          </cell>
        </row>
        <row r="74663">
          <cell r="M74663" t="str">
            <v>2013</v>
          </cell>
        </row>
        <row r="74664">
          <cell r="M74664" t="str">
            <v>2013</v>
          </cell>
        </row>
        <row r="74665">
          <cell r="M74665" t="str">
            <v>2013</v>
          </cell>
        </row>
        <row r="74666">
          <cell r="M74666" t="str">
            <v>2013</v>
          </cell>
        </row>
        <row r="74667">
          <cell r="M74667" t="str">
            <v>2013</v>
          </cell>
        </row>
        <row r="74668">
          <cell r="M74668" t="str">
            <v>2013</v>
          </cell>
        </row>
        <row r="74669">
          <cell r="M74669" t="str">
            <v>2013</v>
          </cell>
        </row>
        <row r="74670">
          <cell r="M74670" t="str">
            <v>2013</v>
          </cell>
        </row>
        <row r="74671">
          <cell r="M74671" t="str">
            <v>2013</v>
          </cell>
        </row>
        <row r="74672">
          <cell r="M74672" t="str">
            <v>2013</v>
          </cell>
        </row>
        <row r="74673">
          <cell r="M74673" t="str">
            <v>2013</v>
          </cell>
        </row>
        <row r="74674">
          <cell r="M74674" t="str">
            <v>2013</v>
          </cell>
        </row>
        <row r="74675">
          <cell r="M74675" t="str">
            <v>2013</v>
          </cell>
        </row>
        <row r="74676">
          <cell r="M74676" t="str">
            <v>2013</v>
          </cell>
        </row>
        <row r="74677">
          <cell r="M74677" t="str">
            <v>2013</v>
          </cell>
        </row>
        <row r="74678">
          <cell r="M74678" t="str">
            <v>2013</v>
          </cell>
        </row>
        <row r="74679">
          <cell r="M74679" t="str">
            <v>2012</v>
          </cell>
        </row>
        <row r="74680">
          <cell r="M74680" t="str">
            <v>2012</v>
          </cell>
        </row>
        <row r="74681">
          <cell r="M74681" t="str">
            <v>2012</v>
          </cell>
        </row>
        <row r="74682">
          <cell r="M74682" t="str">
            <v>2012</v>
          </cell>
        </row>
        <row r="74683">
          <cell r="M74683" t="str">
            <v>2012</v>
          </cell>
        </row>
        <row r="74684">
          <cell r="M74684" t="str">
            <v>2013</v>
          </cell>
        </row>
        <row r="74685">
          <cell r="M74685" t="str">
            <v>2013</v>
          </cell>
        </row>
        <row r="74686">
          <cell r="M74686" t="str">
            <v>2013</v>
          </cell>
        </row>
        <row r="74687">
          <cell r="M74687" t="str">
            <v>2013</v>
          </cell>
        </row>
        <row r="74688">
          <cell r="M74688" t="str">
            <v>2013</v>
          </cell>
        </row>
        <row r="74689">
          <cell r="M74689" t="str">
            <v>2013</v>
          </cell>
        </row>
        <row r="74690">
          <cell r="M74690" t="str">
            <v>2013</v>
          </cell>
        </row>
        <row r="74691">
          <cell r="M74691" t="str">
            <v>2013</v>
          </cell>
        </row>
        <row r="74692">
          <cell r="M74692" t="str">
            <v>2013</v>
          </cell>
        </row>
        <row r="74693">
          <cell r="M74693" t="str">
            <v>2013</v>
          </cell>
        </row>
        <row r="74694">
          <cell r="M74694" t="str">
            <v>2013</v>
          </cell>
        </row>
        <row r="74695">
          <cell r="M74695" t="str">
            <v>2013</v>
          </cell>
        </row>
        <row r="74696">
          <cell r="M74696" t="str">
            <v>2013</v>
          </cell>
        </row>
        <row r="74697">
          <cell r="M74697" t="str">
            <v>2013</v>
          </cell>
        </row>
        <row r="74698">
          <cell r="M74698" t="str">
            <v>2013</v>
          </cell>
        </row>
        <row r="74699">
          <cell r="M74699" t="str">
            <v>2011</v>
          </cell>
        </row>
        <row r="74700">
          <cell r="M74700" t="str">
            <v>2013</v>
          </cell>
        </row>
        <row r="74701">
          <cell r="M74701" t="str">
            <v>2013</v>
          </cell>
        </row>
        <row r="74702">
          <cell r="M74702" t="str">
            <v>2013</v>
          </cell>
        </row>
        <row r="74703">
          <cell r="M74703" t="str">
            <v>2013</v>
          </cell>
        </row>
        <row r="74704">
          <cell r="M74704" t="str">
            <v>2013</v>
          </cell>
        </row>
        <row r="74705">
          <cell r="M74705" t="str">
            <v>2012</v>
          </cell>
        </row>
        <row r="74706">
          <cell r="M74706" t="str">
            <v>2012</v>
          </cell>
        </row>
        <row r="74707">
          <cell r="M74707" t="str">
            <v>2012</v>
          </cell>
        </row>
        <row r="74708">
          <cell r="M74708" t="str">
            <v>2013</v>
          </cell>
        </row>
        <row r="74709">
          <cell r="M74709" t="str">
            <v>2013</v>
          </cell>
        </row>
        <row r="74710">
          <cell r="M74710" t="str">
            <v>2013</v>
          </cell>
        </row>
        <row r="74711">
          <cell r="M74711" t="str">
            <v>2013</v>
          </cell>
        </row>
        <row r="74712">
          <cell r="M74712" t="str">
            <v>2013</v>
          </cell>
        </row>
        <row r="74713">
          <cell r="M74713" t="str">
            <v>2013</v>
          </cell>
        </row>
        <row r="74714">
          <cell r="M74714" t="str">
            <v>2013</v>
          </cell>
        </row>
        <row r="74715">
          <cell r="M74715" t="str">
            <v>2013</v>
          </cell>
        </row>
        <row r="74716">
          <cell r="M74716" t="str">
            <v>2013</v>
          </cell>
        </row>
        <row r="74717">
          <cell r="M74717" t="str">
            <v>2013</v>
          </cell>
        </row>
        <row r="74718">
          <cell r="M74718" t="str">
            <v>2013</v>
          </cell>
        </row>
        <row r="74719">
          <cell r="M74719" t="str">
            <v>2013</v>
          </cell>
        </row>
        <row r="74720">
          <cell r="M74720" t="str">
            <v>2013</v>
          </cell>
        </row>
        <row r="74721">
          <cell r="M74721" t="str">
            <v>2013</v>
          </cell>
        </row>
        <row r="74722">
          <cell r="M74722" t="str">
            <v>2013</v>
          </cell>
        </row>
        <row r="74723">
          <cell r="M74723" t="str">
            <v>2013</v>
          </cell>
        </row>
        <row r="74724">
          <cell r="M74724" t="str">
            <v>2013</v>
          </cell>
        </row>
        <row r="74725">
          <cell r="M74725" t="str">
            <v>2013</v>
          </cell>
        </row>
        <row r="74726">
          <cell r="M74726" t="str">
            <v>2013</v>
          </cell>
        </row>
        <row r="74727">
          <cell r="M74727" t="str">
            <v>2013</v>
          </cell>
        </row>
        <row r="74728">
          <cell r="M74728" t="str">
            <v>2013</v>
          </cell>
        </row>
        <row r="74729">
          <cell r="M74729" t="str">
            <v>2013</v>
          </cell>
        </row>
        <row r="74730">
          <cell r="M74730" t="str">
            <v>2013</v>
          </cell>
        </row>
        <row r="74731">
          <cell r="M74731" t="str">
            <v>2013</v>
          </cell>
        </row>
        <row r="74732">
          <cell r="M74732" t="str">
            <v>2013</v>
          </cell>
        </row>
        <row r="74733">
          <cell r="M74733" t="str">
            <v>2013</v>
          </cell>
        </row>
        <row r="74734">
          <cell r="M74734" t="str">
            <v>2013</v>
          </cell>
        </row>
        <row r="74735">
          <cell r="M74735" t="str">
            <v>2013</v>
          </cell>
        </row>
        <row r="74736">
          <cell r="M74736" t="str">
            <v>2013</v>
          </cell>
        </row>
        <row r="74737">
          <cell r="M74737" t="str">
            <v>2013</v>
          </cell>
        </row>
        <row r="74738">
          <cell r="M74738" t="str">
            <v>2013</v>
          </cell>
        </row>
        <row r="74739">
          <cell r="M74739" t="str">
            <v>2013</v>
          </cell>
        </row>
        <row r="74740">
          <cell r="M74740" t="str">
            <v>2013</v>
          </cell>
        </row>
        <row r="74741">
          <cell r="M74741" t="str">
            <v>2013</v>
          </cell>
        </row>
        <row r="74742">
          <cell r="M74742" t="str">
            <v>2013</v>
          </cell>
        </row>
        <row r="74743">
          <cell r="M74743" t="str">
            <v>2013</v>
          </cell>
        </row>
        <row r="74744">
          <cell r="M74744" t="str">
            <v>2013</v>
          </cell>
        </row>
        <row r="74745">
          <cell r="M74745" t="str">
            <v>2013</v>
          </cell>
        </row>
        <row r="74746">
          <cell r="M74746" t="str">
            <v>2013</v>
          </cell>
        </row>
        <row r="74747">
          <cell r="M74747" t="str">
            <v>2013</v>
          </cell>
        </row>
        <row r="74748">
          <cell r="M74748" t="str">
            <v>2013</v>
          </cell>
        </row>
        <row r="74749">
          <cell r="M74749" t="str">
            <v>2013</v>
          </cell>
        </row>
        <row r="74750">
          <cell r="M74750" t="str">
            <v>2013</v>
          </cell>
        </row>
        <row r="74751">
          <cell r="M74751" t="str">
            <v>2013</v>
          </cell>
        </row>
        <row r="74752">
          <cell r="M74752" t="str">
            <v>2013</v>
          </cell>
        </row>
        <row r="74753">
          <cell r="M74753" t="str">
            <v>2013</v>
          </cell>
        </row>
        <row r="74754">
          <cell r="M74754" t="str">
            <v>2013</v>
          </cell>
        </row>
        <row r="74755">
          <cell r="M74755" t="str">
            <v>2013</v>
          </cell>
        </row>
        <row r="74756">
          <cell r="M74756" t="str">
            <v>2013</v>
          </cell>
        </row>
        <row r="74757">
          <cell r="M74757" t="str">
            <v>2013</v>
          </cell>
        </row>
        <row r="74758">
          <cell r="M74758" t="str">
            <v>2013</v>
          </cell>
        </row>
        <row r="74759">
          <cell r="M74759" t="str">
            <v>2013</v>
          </cell>
        </row>
        <row r="74760">
          <cell r="M74760" t="str">
            <v>2013</v>
          </cell>
        </row>
        <row r="74761">
          <cell r="M74761" t="str">
            <v>2013</v>
          </cell>
        </row>
        <row r="74762">
          <cell r="M74762" t="str">
            <v>2013</v>
          </cell>
        </row>
        <row r="74763">
          <cell r="M74763" t="str">
            <v>2013</v>
          </cell>
        </row>
        <row r="74764">
          <cell r="M74764" t="str">
            <v>2013</v>
          </cell>
        </row>
        <row r="74765">
          <cell r="M74765" t="str">
            <v>2013</v>
          </cell>
        </row>
        <row r="74766">
          <cell r="M74766" t="str">
            <v>2013</v>
          </cell>
        </row>
        <row r="74767">
          <cell r="M74767" t="str">
            <v>2013</v>
          </cell>
        </row>
        <row r="74768">
          <cell r="M74768" t="str">
            <v>2013</v>
          </cell>
        </row>
        <row r="74769">
          <cell r="M74769" t="str">
            <v>2013</v>
          </cell>
        </row>
        <row r="74770">
          <cell r="M74770" t="str">
            <v>2013</v>
          </cell>
        </row>
        <row r="74771">
          <cell r="M74771" t="str">
            <v>2013</v>
          </cell>
        </row>
        <row r="74772">
          <cell r="M74772" t="str">
            <v>2013</v>
          </cell>
        </row>
        <row r="74773">
          <cell r="M74773" t="str">
            <v>2013</v>
          </cell>
        </row>
        <row r="74774">
          <cell r="M74774" t="str">
            <v>2013</v>
          </cell>
        </row>
        <row r="74775">
          <cell r="M74775" t="str">
            <v>2013</v>
          </cell>
        </row>
        <row r="74776">
          <cell r="M74776" t="str">
            <v>2013</v>
          </cell>
        </row>
        <row r="74777">
          <cell r="M74777" t="str">
            <v>2013</v>
          </cell>
        </row>
        <row r="74778">
          <cell r="M74778" t="str">
            <v>2013</v>
          </cell>
        </row>
        <row r="74779">
          <cell r="M74779" t="str">
            <v>2013</v>
          </cell>
        </row>
        <row r="74780">
          <cell r="M74780" t="str">
            <v>2013</v>
          </cell>
        </row>
        <row r="74781">
          <cell r="M74781" t="str">
            <v>2013</v>
          </cell>
        </row>
        <row r="74782">
          <cell r="M74782" t="str">
            <v>2013</v>
          </cell>
        </row>
        <row r="74783">
          <cell r="M74783" t="str">
            <v>2013</v>
          </cell>
        </row>
        <row r="74784">
          <cell r="M74784" t="str">
            <v>2013</v>
          </cell>
        </row>
        <row r="74785">
          <cell r="M74785" t="str">
            <v>2013</v>
          </cell>
        </row>
        <row r="74786">
          <cell r="M74786" t="str">
            <v>2013</v>
          </cell>
        </row>
        <row r="74787">
          <cell r="M74787" t="str">
            <v>2013</v>
          </cell>
        </row>
        <row r="74788">
          <cell r="M74788" t="str">
            <v>2013</v>
          </cell>
        </row>
        <row r="74789">
          <cell r="M74789" t="str">
            <v>2013</v>
          </cell>
        </row>
        <row r="74790">
          <cell r="M74790" t="str">
            <v>2013</v>
          </cell>
        </row>
        <row r="74791">
          <cell r="M74791" t="str">
            <v>2013</v>
          </cell>
        </row>
        <row r="74792">
          <cell r="M74792" t="str">
            <v>2013</v>
          </cell>
        </row>
        <row r="74793">
          <cell r="M74793" t="str">
            <v>2013</v>
          </cell>
        </row>
        <row r="74794">
          <cell r="M74794" t="str">
            <v>2013</v>
          </cell>
        </row>
        <row r="74795">
          <cell r="M74795" t="str">
            <v>2013</v>
          </cell>
        </row>
        <row r="74796">
          <cell r="M74796" t="str">
            <v>2013</v>
          </cell>
        </row>
        <row r="74797">
          <cell r="M74797" t="str">
            <v>2013</v>
          </cell>
        </row>
        <row r="74798">
          <cell r="M74798" t="str">
            <v>2013</v>
          </cell>
        </row>
        <row r="74799">
          <cell r="M74799" t="str">
            <v>2013</v>
          </cell>
        </row>
        <row r="74800">
          <cell r="M74800" t="str">
            <v>2013</v>
          </cell>
        </row>
        <row r="74801">
          <cell r="M74801" t="str">
            <v>2011</v>
          </cell>
        </row>
        <row r="74802">
          <cell r="M74802" t="str">
            <v>2011</v>
          </cell>
        </row>
        <row r="74803">
          <cell r="M74803" t="str">
            <v>2011</v>
          </cell>
        </row>
        <row r="74804">
          <cell r="M74804" t="str">
            <v>2011</v>
          </cell>
        </row>
        <row r="74805">
          <cell r="M74805" t="str">
            <v>2012</v>
          </cell>
        </row>
        <row r="74806">
          <cell r="M74806" t="str">
            <v>2012</v>
          </cell>
        </row>
        <row r="74807">
          <cell r="M74807" t="str">
            <v>2012</v>
          </cell>
        </row>
        <row r="74808">
          <cell r="M74808" t="str">
            <v>2012</v>
          </cell>
        </row>
        <row r="74809">
          <cell r="M74809" t="str">
            <v>2012</v>
          </cell>
        </row>
        <row r="74810">
          <cell r="M74810" t="str">
            <v>2012</v>
          </cell>
        </row>
        <row r="74811">
          <cell r="M74811" t="str">
            <v>2012</v>
          </cell>
        </row>
        <row r="74812">
          <cell r="M74812" t="str">
            <v>2012</v>
          </cell>
        </row>
        <row r="74813">
          <cell r="M74813" t="str">
            <v>2012</v>
          </cell>
        </row>
        <row r="74814">
          <cell r="M74814" t="str">
            <v>2012</v>
          </cell>
        </row>
        <row r="74815">
          <cell r="M74815" t="str">
            <v>2012</v>
          </cell>
        </row>
        <row r="74816">
          <cell r="M74816" t="str">
            <v>2012</v>
          </cell>
        </row>
        <row r="74817">
          <cell r="M74817" t="str">
            <v>2013</v>
          </cell>
        </row>
        <row r="74818">
          <cell r="M74818" t="str">
            <v>2013</v>
          </cell>
        </row>
        <row r="74819">
          <cell r="M74819" t="str">
            <v>2013</v>
          </cell>
        </row>
        <row r="74820">
          <cell r="M74820" t="str">
            <v>2013</v>
          </cell>
        </row>
        <row r="74821">
          <cell r="M74821" t="str">
            <v>2013</v>
          </cell>
        </row>
        <row r="74822">
          <cell r="M74822" t="str">
            <v>2013</v>
          </cell>
        </row>
        <row r="74823">
          <cell r="M74823" t="str">
            <v>2013</v>
          </cell>
        </row>
        <row r="74824">
          <cell r="M74824" t="str">
            <v>2013</v>
          </cell>
        </row>
        <row r="74825">
          <cell r="M74825" t="str">
            <v>2013</v>
          </cell>
        </row>
        <row r="74826">
          <cell r="M74826" t="str">
            <v>2013</v>
          </cell>
        </row>
        <row r="74827">
          <cell r="M74827" t="str">
            <v>2013</v>
          </cell>
        </row>
        <row r="74828">
          <cell r="M74828" t="str">
            <v>2013</v>
          </cell>
        </row>
        <row r="74829">
          <cell r="M74829" t="str">
            <v>2013</v>
          </cell>
        </row>
        <row r="74830">
          <cell r="M74830" t="str">
            <v>2013</v>
          </cell>
        </row>
        <row r="74831">
          <cell r="M74831" t="str">
            <v>2013</v>
          </cell>
        </row>
        <row r="74832">
          <cell r="M74832" t="str">
            <v>2013</v>
          </cell>
        </row>
        <row r="74833">
          <cell r="M74833" t="str">
            <v>2013</v>
          </cell>
        </row>
        <row r="74834">
          <cell r="M74834" t="str">
            <v>2013</v>
          </cell>
        </row>
        <row r="74835">
          <cell r="M74835" t="str">
            <v>2013</v>
          </cell>
        </row>
        <row r="74836">
          <cell r="M74836" t="str">
            <v>2013</v>
          </cell>
        </row>
        <row r="74837">
          <cell r="M74837" t="str">
            <v>2013</v>
          </cell>
        </row>
        <row r="74838">
          <cell r="M74838" t="str">
            <v>2013</v>
          </cell>
        </row>
        <row r="74839">
          <cell r="M74839" t="str">
            <v>2013</v>
          </cell>
        </row>
        <row r="74840">
          <cell r="M74840" t="str">
            <v>2013</v>
          </cell>
        </row>
        <row r="74841">
          <cell r="M74841" t="str">
            <v>2013</v>
          </cell>
        </row>
        <row r="74842">
          <cell r="M74842" t="str">
            <v>2013</v>
          </cell>
        </row>
        <row r="74843">
          <cell r="M74843" t="str">
            <v>2013</v>
          </cell>
        </row>
        <row r="74844">
          <cell r="M74844" t="str">
            <v>2013</v>
          </cell>
        </row>
        <row r="74845">
          <cell r="M74845" t="str">
            <v>2013</v>
          </cell>
        </row>
        <row r="74846">
          <cell r="M74846" t="str">
            <v>2013</v>
          </cell>
        </row>
        <row r="74847">
          <cell r="M74847" t="str">
            <v>2013</v>
          </cell>
        </row>
        <row r="74848">
          <cell r="M74848" t="str">
            <v>2013</v>
          </cell>
        </row>
        <row r="74849">
          <cell r="M74849" t="str">
            <v>2013</v>
          </cell>
        </row>
        <row r="74850">
          <cell r="M74850" t="str">
            <v>2013</v>
          </cell>
        </row>
        <row r="74851">
          <cell r="M74851" t="str">
            <v>2013</v>
          </cell>
        </row>
        <row r="74852">
          <cell r="M74852" t="str">
            <v>2013</v>
          </cell>
        </row>
        <row r="74853">
          <cell r="M74853" t="str">
            <v>2013</v>
          </cell>
        </row>
        <row r="74854">
          <cell r="M74854" t="str">
            <v>2013</v>
          </cell>
        </row>
        <row r="74855">
          <cell r="M74855" t="str">
            <v>2013</v>
          </cell>
        </row>
        <row r="74856">
          <cell r="M74856" t="str">
            <v>2013</v>
          </cell>
        </row>
        <row r="74857">
          <cell r="M74857" t="str">
            <v>2013</v>
          </cell>
        </row>
        <row r="74858">
          <cell r="M74858" t="str">
            <v>2013</v>
          </cell>
        </row>
        <row r="74859">
          <cell r="M74859" t="str">
            <v>2013</v>
          </cell>
        </row>
        <row r="74860">
          <cell r="M74860" t="str">
            <v>2013</v>
          </cell>
        </row>
        <row r="74861">
          <cell r="M74861" t="str">
            <v>2013</v>
          </cell>
        </row>
        <row r="74862">
          <cell r="M74862" t="str">
            <v>2013</v>
          </cell>
        </row>
        <row r="74863">
          <cell r="M74863" t="str">
            <v>2013</v>
          </cell>
        </row>
        <row r="74864">
          <cell r="M74864" t="str">
            <v>2013</v>
          </cell>
        </row>
        <row r="74865">
          <cell r="M74865" t="str">
            <v>2013</v>
          </cell>
        </row>
        <row r="74866">
          <cell r="M74866" t="str">
            <v>2013</v>
          </cell>
        </row>
        <row r="74867">
          <cell r="M74867" t="str">
            <v>2013</v>
          </cell>
        </row>
        <row r="74868">
          <cell r="M74868" t="str">
            <v>2013</v>
          </cell>
        </row>
        <row r="74869">
          <cell r="M74869" t="str">
            <v>2013</v>
          </cell>
        </row>
        <row r="74870">
          <cell r="M74870" t="str">
            <v>2013</v>
          </cell>
        </row>
        <row r="74871">
          <cell r="M74871" t="str">
            <v>2013</v>
          </cell>
        </row>
        <row r="74872">
          <cell r="M74872" t="str">
            <v>2013</v>
          </cell>
        </row>
        <row r="74873">
          <cell r="M74873" t="str">
            <v>2013</v>
          </cell>
        </row>
        <row r="74874">
          <cell r="M74874" t="str">
            <v>2013</v>
          </cell>
        </row>
        <row r="74875">
          <cell r="M74875" t="str">
            <v>2013</v>
          </cell>
        </row>
        <row r="74876">
          <cell r="M74876" t="str">
            <v>2013</v>
          </cell>
        </row>
        <row r="74877">
          <cell r="M74877" t="str">
            <v>2013</v>
          </cell>
        </row>
        <row r="74878">
          <cell r="M74878" t="str">
            <v>2013</v>
          </cell>
        </row>
        <row r="74879">
          <cell r="M74879" t="str">
            <v>2013</v>
          </cell>
        </row>
        <row r="74880">
          <cell r="M74880" t="str">
            <v>2013</v>
          </cell>
        </row>
        <row r="74881">
          <cell r="M74881" t="str">
            <v>2013</v>
          </cell>
        </row>
        <row r="74882">
          <cell r="M74882" t="str">
            <v>2013</v>
          </cell>
        </row>
        <row r="74883">
          <cell r="M74883" t="str">
            <v>2013</v>
          </cell>
        </row>
        <row r="74884">
          <cell r="M74884" t="str">
            <v>2013</v>
          </cell>
        </row>
        <row r="74885">
          <cell r="M74885" t="str">
            <v>2013</v>
          </cell>
        </row>
        <row r="74886">
          <cell r="M74886" t="str">
            <v>2013</v>
          </cell>
        </row>
        <row r="74887">
          <cell r="M74887" t="str">
            <v>2013</v>
          </cell>
        </row>
        <row r="74888">
          <cell r="M74888" t="str">
            <v>2013</v>
          </cell>
        </row>
        <row r="74889">
          <cell r="M74889" t="str">
            <v>2013</v>
          </cell>
        </row>
        <row r="74890">
          <cell r="M74890" t="str">
            <v>2013</v>
          </cell>
        </row>
        <row r="74891">
          <cell r="M74891" t="str">
            <v>2013</v>
          </cell>
        </row>
        <row r="74892">
          <cell r="M74892" t="str">
            <v>2013</v>
          </cell>
        </row>
        <row r="74893">
          <cell r="M74893" t="str">
            <v>2013</v>
          </cell>
        </row>
        <row r="74894">
          <cell r="M74894" t="str">
            <v>2013</v>
          </cell>
        </row>
        <row r="74895">
          <cell r="M74895" t="str">
            <v>2013</v>
          </cell>
        </row>
        <row r="74896">
          <cell r="M74896" t="str">
            <v>2013</v>
          </cell>
        </row>
        <row r="74897">
          <cell r="M74897" t="str">
            <v>2013</v>
          </cell>
        </row>
        <row r="74898">
          <cell r="M74898" t="str">
            <v>2013</v>
          </cell>
        </row>
        <row r="74899">
          <cell r="M74899" t="str">
            <v>2013</v>
          </cell>
        </row>
        <row r="74900">
          <cell r="M74900" t="str">
            <v>2013</v>
          </cell>
        </row>
        <row r="74901">
          <cell r="M74901" t="str">
            <v>2013</v>
          </cell>
        </row>
        <row r="74902">
          <cell r="M74902" t="str">
            <v>2013</v>
          </cell>
        </row>
        <row r="74903">
          <cell r="M74903" t="str">
            <v>2013</v>
          </cell>
        </row>
        <row r="74904">
          <cell r="M74904" t="str">
            <v>2013</v>
          </cell>
        </row>
        <row r="74905">
          <cell r="M74905" t="str">
            <v>2013</v>
          </cell>
        </row>
        <row r="74906">
          <cell r="M74906" t="str">
            <v>2013</v>
          </cell>
        </row>
        <row r="74907">
          <cell r="M74907" t="str">
            <v>2013</v>
          </cell>
        </row>
        <row r="74908">
          <cell r="M74908" t="str">
            <v>2013</v>
          </cell>
        </row>
        <row r="74909">
          <cell r="M74909" t="str">
            <v>2013</v>
          </cell>
        </row>
        <row r="74910">
          <cell r="M74910" t="str">
            <v>2013</v>
          </cell>
        </row>
        <row r="74911">
          <cell r="M74911" t="str">
            <v>2013</v>
          </cell>
        </row>
        <row r="74912">
          <cell r="M74912" t="str">
            <v>2013</v>
          </cell>
        </row>
        <row r="74913">
          <cell r="M74913" t="str">
            <v>2013</v>
          </cell>
        </row>
        <row r="74914">
          <cell r="M74914" t="str">
            <v>2013</v>
          </cell>
        </row>
        <row r="74915">
          <cell r="M74915" t="str">
            <v>2013</v>
          </cell>
        </row>
        <row r="74916">
          <cell r="M74916" t="str">
            <v>2013</v>
          </cell>
        </row>
        <row r="74917">
          <cell r="M74917" t="str">
            <v>2013</v>
          </cell>
        </row>
        <row r="74918">
          <cell r="M74918" t="str">
            <v>2013</v>
          </cell>
        </row>
        <row r="74919">
          <cell r="M74919" t="str">
            <v>2013</v>
          </cell>
        </row>
        <row r="74920">
          <cell r="M74920" t="str">
            <v>2013</v>
          </cell>
        </row>
        <row r="74921">
          <cell r="M74921" t="str">
            <v>2013</v>
          </cell>
        </row>
        <row r="74922">
          <cell r="M74922" t="str">
            <v>2013</v>
          </cell>
        </row>
        <row r="74923">
          <cell r="M74923" t="str">
            <v>2013</v>
          </cell>
        </row>
        <row r="74924">
          <cell r="M74924" t="str">
            <v>2013</v>
          </cell>
        </row>
        <row r="74925">
          <cell r="M74925" t="str">
            <v>2013</v>
          </cell>
        </row>
        <row r="74926">
          <cell r="M74926" t="str">
            <v>2013</v>
          </cell>
        </row>
        <row r="74927">
          <cell r="M74927" t="str">
            <v>2013</v>
          </cell>
        </row>
        <row r="74928">
          <cell r="M74928" t="str">
            <v>2013</v>
          </cell>
        </row>
        <row r="74929">
          <cell r="M74929" t="str">
            <v>2013</v>
          </cell>
        </row>
        <row r="74930">
          <cell r="M74930" t="str">
            <v>2013</v>
          </cell>
        </row>
        <row r="74931">
          <cell r="M74931" t="str">
            <v>2013</v>
          </cell>
        </row>
        <row r="74932">
          <cell r="M74932" t="str">
            <v>2013</v>
          </cell>
        </row>
        <row r="74933">
          <cell r="M74933" t="str">
            <v>2013</v>
          </cell>
        </row>
        <row r="74934">
          <cell r="M74934" t="str">
            <v>2013</v>
          </cell>
        </row>
        <row r="74935">
          <cell r="M74935" t="str">
            <v>2013</v>
          </cell>
        </row>
        <row r="74936">
          <cell r="M74936" t="str">
            <v>2013</v>
          </cell>
        </row>
        <row r="74937">
          <cell r="M74937" t="str">
            <v>2013</v>
          </cell>
        </row>
        <row r="74938">
          <cell r="M74938" t="str">
            <v>2013</v>
          </cell>
        </row>
        <row r="74939">
          <cell r="M74939" t="str">
            <v>2013</v>
          </cell>
        </row>
        <row r="74940">
          <cell r="M74940" t="str">
            <v>2013</v>
          </cell>
        </row>
        <row r="74941">
          <cell r="M74941" t="str">
            <v>2013</v>
          </cell>
        </row>
        <row r="74942">
          <cell r="M74942" t="str">
            <v>2013</v>
          </cell>
        </row>
        <row r="74943">
          <cell r="M74943" t="str">
            <v>2013</v>
          </cell>
        </row>
        <row r="74944">
          <cell r="M74944" t="str">
            <v>2013</v>
          </cell>
        </row>
        <row r="74945">
          <cell r="M74945" t="str">
            <v>2013</v>
          </cell>
        </row>
        <row r="74946">
          <cell r="M74946" t="str">
            <v>2013</v>
          </cell>
        </row>
        <row r="74947">
          <cell r="M74947" t="str">
            <v>2013</v>
          </cell>
        </row>
        <row r="74948">
          <cell r="M74948" t="str">
            <v>2013</v>
          </cell>
        </row>
        <row r="74949">
          <cell r="M74949" t="str">
            <v>2013</v>
          </cell>
        </row>
        <row r="74950">
          <cell r="M74950" t="str">
            <v>2013</v>
          </cell>
        </row>
        <row r="74951">
          <cell r="M74951" t="str">
            <v>2013</v>
          </cell>
        </row>
        <row r="74952">
          <cell r="M74952" t="str">
            <v>2013</v>
          </cell>
        </row>
        <row r="74953">
          <cell r="M74953" t="str">
            <v>2013</v>
          </cell>
        </row>
        <row r="74954">
          <cell r="M74954" t="str">
            <v>2013</v>
          </cell>
        </row>
        <row r="74955">
          <cell r="M74955" t="str">
            <v>2013</v>
          </cell>
        </row>
        <row r="74956">
          <cell r="M74956" t="str">
            <v>2013</v>
          </cell>
        </row>
        <row r="74957">
          <cell r="M74957" t="str">
            <v>2013</v>
          </cell>
        </row>
        <row r="74958">
          <cell r="M74958" t="str">
            <v>2013</v>
          </cell>
        </row>
        <row r="74959">
          <cell r="M74959" t="str">
            <v>2013</v>
          </cell>
        </row>
        <row r="74960">
          <cell r="M74960" t="str">
            <v>2013</v>
          </cell>
        </row>
        <row r="74961">
          <cell r="M74961" t="str">
            <v>2013</v>
          </cell>
        </row>
        <row r="74962">
          <cell r="M74962" t="str">
            <v>2013</v>
          </cell>
        </row>
        <row r="74963">
          <cell r="M74963" t="str">
            <v>2013</v>
          </cell>
        </row>
        <row r="74964">
          <cell r="M74964" t="str">
            <v>2013</v>
          </cell>
        </row>
        <row r="74965">
          <cell r="M74965" t="str">
            <v>2013</v>
          </cell>
        </row>
        <row r="74966">
          <cell r="M74966" t="str">
            <v>2013</v>
          </cell>
        </row>
        <row r="74967">
          <cell r="M74967" t="str">
            <v>2013</v>
          </cell>
        </row>
        <row r="74968">
          <cell r="M74968" t="str">
            <v>2013</v>
          </cell>
        </row>
        <row r="74969">
          <cell r="M74969" t="str">
            <v>2013</v>
          </cell>
        </row>
        <row r="74970">
          <cell r="M74970" t="str">
            <v>2013</v>
          </cell>
        </row>
        <row r="74971">
          <cell r="M74971" t="str">
            <v>2013</v>
          </cell>
        </row>
        <row r="74972">
          <cell r="M74972" t="str">
            <v>2013</v>
          </cell>
        </row>
        <row r="74973">
          <cell r="M74973" t="str">
            <v>2013</v>
          </cell>
        </row>
        <row r="74974">
          <cell r="M74974" t="str">
            <v>2013</v>
          </cell>
        </row>
        <row r="74975">
          <cell r="M74975" t="str">
            <v>2013</v>
          </cell>
        </row>
        <row r="74976">
          <cell r="M74976" t="str">
            <v>2013</v>
          </cell>
        </row>
        <row r="74977">
          <cell r="M74977" t="str">
            <v>2013</v>
          </cell>
        </row>
        <row r="74978">
          <cell r="M74978" t="str">
            <v>2013</v>
          </cell>
        </row>
        <row r="74979">
          <cell r="M74979" t="str">
            <v>2013</v>
          </cell>
        </row>
        <row r="74980">
          <cell r="M74980" t="str">
            <v>2013</v>
          </cell>
        </row>
        <row r="74981">
          <cell r="M74981" t="str">
            <v>2013</v>
          </cell>
        </row>
        <row r="74982">
          <cell r="M74982" t="str">
            <v>2013</v>
          </cell>
        </row>
        <row r="74983">
          <cell r="M74983" t="str">
            <v>2013</v>
          </cell>
        </row>
        <row r="74984">
          <cell r="M74984" t="str">
            <v>2013</v>
          </cell>
        </row>
        <row r="74985">
          <cell r="M74985" t="str">
            <v>2013</v>
          </cell>
        </row>
        <row r="74986">
          <cell r="M74986" t="str">
            <v>2013</v>
          </cell>
        </row>
        <row r="74987">
          <cell r="M74987" t="str">
            <v>2013</v>
          </cell>
        </row>
        <row r="74988">
          <cell r="M74988" t="str">
            <v>2013</v>
          </cell>
        </row>
        <row r="74989">
          <cell r="M74989" t="str">
            <v>2013</v>
          </cell>
        </row>
        <row r="74990">
          <cell r="M74990" t="str">
            <v>2013</v>
          </cell>
        </row>
        <row r="74991">
          <cell r="M74991" t="str">
            <v>2013</v>
          </cell>
        </row>
        <row r="74992">
          <cell r="M74992" t="str">
            <v>2013</v>
          </cell>
        </row>
        <row r="74993">
          <cell r="M74993" t="str">
            <v>2013</v>
          </cell>
        </row>
        <row r="74994">
          <cell r="M74994" t="str">
            <v>2013</v>
          </cell>
        </row>
        <row r="74995">
          <cell r="M74995" t="str">
            <v>2013</v>
          </cell>
        </row>
        <row r="74996">
          <cell r="M74996" t="str">
            <v>2013</v>
          </cell>
        </row>
        <row r="74997">
          <cell r="M74997" t="str">
            <v>2013</v>
          </cell>
        </row>
        <row r="74998">
          <cell r="M74998" t="str">
            <v>2013</v>
          </cell>
        </row>
        <row r="74999">
          <cell r="M74999" t="str">
            <v>2013</v>
          </cell>
        </row>
        <row r="75000">
          <cell r="M75000" t="str">
            <v>2013</v>
          </cell>
        </row>
        <row r="75001">
          <cell r="M75001" t="str">
            <v>2013</v>
          </cell>
        </row>
        <row r="75002">
          <cell r="M75002" t="str">
            <v>2013</v>
          </cell>
        </row>
        <row r="75003">
          <cell r="M75003" t="str">
            <v>2013</v>
          </cell>
        </row>
        <row r="75004">
          <cell r="M75004" t="str">
            <v>2013</v>
          </cell>
        </row>
        <row r="75005">
          <cell r="M75005" t="str">
            <v>2013</v>
          </cell>
        </row>
        <row r="75006">
          <cell r="M75006" t="str">
            <v>2013</v>
          </cell>
        </row>
        <row r="75007">
          <cell r="M75007" t="str">
            <v>2013</v>
          </cell>
        </row>
        <row r="75008">
          <cell r="M75008" t="str">
            <v>2013</v>
          </cell>
        </row>
        <row r="75009">
          <cell r="M75009" t="str">
            <v>2013</v>
          </cell>
        </row>
        <row r="75010">
          <cell r="M75010" t="str">
            <v>2013</v>
          </cell>
        </row>
        <row r="75011">
          <cell r="M75011" t="str">
            <v>2013</v>
          </cell>
        </row>
        <row r="75012">
          <cell r="M75012" t="str">
            <v>2013</v>
          </cell>
        </row>
        <row r="75013">
          <cell r="M75013" t="str">
            <v>2013</v>
          </cell>
        </row>
        <row r="75014">
          <cell r="M75014" t="str">
            <v>2013</v>
          </cell>
        </row>
        <row r="75015">
          <cell r="M75015" t="str">
            <v>2013</v>
          </cell>
        </row>
        <row r="75016">
          <cell r="M75016" t="str">
            <v>2013</v>
          </cell>
        </row>
        <row r="75017">
          <cell r="M75017" t="str">
            <v>2013</v>
          </cell>
        </row>
        <row r="75018">
          <cell r="M75018" t="str">
            <v>2013</v>
          </cell>
        </row>
        <row r="75019">
          <cell r="M75019" t="str">
            <v>2013</v>
          </cell>
        </row>
        <row r="75020">
          <cell r="M75020" t="str">
            <v>2013</v>
          </cell>
        </row>
        <row r="75021">
          <cell r="M75021" t="str">
            <v>2013</v>
          </cell>
        </row>
        <row r="75022">
          <cell r="M75022" t="str">
            <v>2013</v>
          </cell>
        </row>
        <row r="75023">
          <cell r="M75023" t="str">
            <v>2013</v>
          </cell>
        </row>
        <row r="75024">
          <cell r="M75024" t="str">
            <v>2013</v>
          </cell>
        </row>
        <row r="75025">
          <cell r="M75025" t="str">
            <v>2013</v>
          </cell>
        </row>
        <row r="75026">
          <cell r="M75026" t="str">
            <v>2013</v>
          </cell>
        </row>
        <row r="75027">
          <cell r="M75027" t="str">
            <v>2013</v>
          </cell>
        </row>
        <row r="75028">
          <cell r="M75028" t="str">
            <v>2013</v>
          </cell>
        </row>
        <row r="75029">
          <cell r="M75029" t="str">
            <v>2013</v>
          </cell>
        </row>
        <row r="75030">
          <cell r="M75030" t="str">
            <v>2013</v>
          </cell>
        </row>
        <row r="75031">
          <cell r="M75031" t="str">
            <v>2013</v>
          </cell>
        </row>
        <row r="75032">
          <cell r="M75032" t="str">
            <v>2013</v>
          </cell>
        </row>
        <row r="75033">
          <cell r="M75033" t="str">
            <v>2013</v>
          </cell>
        </row>
        <row r="75034">
          <cell r="M75034" t="str">
            <v>2013</v>
          </cell>
        </row>
        <row r="75035">
          <cell r="M75035" t="str">
            <v>2013</v>
          </cell>
        </row>
        <row r="75036">
          <cell r="M75036" t="str">
            <v>2013</v>
          </cell>
        </row>
        <row r="75037">
          <cell r="M75037" t="str">
            <v>2013</v>
          </cell>
        </row>
        <row r="75038">
          <cell r="M75038" t="str">
            <v>2013</v>
          </cell>
        </row>
        <row r="75039">
          <cell r="M75039" t="str">
            <v>2013</v>
          </cell>
        </row>
        <row r="75040">
          <cell r="M75040" t="str">
            <v>2013</v>
          </cell>
        </row>
        <row r="75041">
          <cell r="M75041" t="str">
            <v>2013</v>
          </cell>
        </row>
        <row r="75042">
          <cell r="M75042" t="str">
            <v>2013</v>
          </cell>
        </row>
        <row r="75043">
          <cell r="M75043" t="str">
            <v>2013</v>
          </cell>
        </row>
        <row r="75044">
          <cell r="M75044" t="str">
            <v>2013</v>
          </cell>
        </row>
        <row r="75045">
          <cell r="M75045" t="str">
            <v>2013</v>
          </cell>
        </row>
        <row r="75046">
          <cell r="M75046" t="str">
            <v>2013</v>
          </cell>
        </row>
        <row r="75047">
          <cell r="M75047" t="str">
            <v>2013</v>
          </cell>
        </row>
        <row r="75048">
          <cell r="M75048" t="str">
            <v>2013</v>
          </cell>
        </row>
        <row r="75049">
          <cell r="M75049" t="str">
            <v>2013</v>
          </cell>
        </row>
        <row r="75050">
          <cell r="M75050" t="str">
            <v>2013</v>
          </cell>
        </row>
        <row r="75051">
          <cell r="M75051" t="str">
            <v>2013</v>
          </cell>
        </row>
        <row r="75052">
          <cell r="M75052" t="str">
            <v>2013</v>
          </cell>
        </row>
        <row r="75053">
          <cell r="M75053" t="str">
            <v>2013</v>
          </cell>
        </row>
        <row r="75054">
          <cell r="M75054" t="str">
            <v>2013</v>
          </cell>
        </row>
        <row r="75055">
          <cell r="M75055" t="str">
            <v>2013</v>
          </cell>
        </row>
        <row r="75056">
          <cell r="M75056" t="str">
            <v>2013</v>
          </cell>
        </row>
        <row r="75057">
          <cell r="M75057" t="str">
            <v>2013</v>
          </cell>
        </row>
        <row r="75058">
          <cell r="M75058" t="str">
            <v>2013</v>
          </cell>
        </row>
        <row r="75059">
          <cell r="M75059" t="str">
            <v>2013</v>
          </cell>
        </row>
        <row r="75060">
          <cell r="M75060" t="str">
            <v>2013</v>
          </cell>
        </row>
        <row r="75061">
          <cell r="M75061" t="str">
            <v>2013</v>
          </cell>
        </row>
        <row r="75062">
          <cell r="M75062" t="str">
            <v>2013</v>
          </cell>
        </row>
        <row r="75063">
          <cell r="M75063" t="str">
            <v>2013</v>
          </cell>
        </row>
        <row r="75064">
          <cell r="M75064" t="str">
            <v>2013</v>
          </cell>
        </row>
        <row r="75065">
          <cell r="M75065" t="str">
            <v>2013</v>
          </cell>
        </row>
        <row r="75066">
          <cell r="M75066" t="str">
            <v>2013</v>
          </cell>
        </row>
        <row r="75067">
          <cell r="M75067" t="str">
            <v>2013</v>
          </cell>
        </row>
        <row r="75068">
          <cell r="M75068" t="str">
            <v>2013</v>
          </cell>
        </row>
        <row r="75069">
          <cell r="M75069" t="str">
            <v>2013</v>
          </cell>
        </row>
        <row r="75070">
          <cell r="M75070" t="str">
            <v>2013</v>
          </cell>
        </row>
        <row r="75071">
          <cell r="M75071" t="str">
            <v>2013</v>
          </cell>
        </row>
        <row r="75072">
          <cell r="M75072" t="str">
            <v>2013</v>
          </cell>
        </row>
        <row r="75073">
          <cell r="M75073" t="str">
            <v>2013</v>
          </cell>
        </row>
        <row r="75074">
          <cell r="M75074" t="str">
            <v>2013</v>
          </cell>
        </row>
        <row r="75075">
          <cell r="M75075" t="str">
            <v>2013</v>
          </cell>
        </row>
        <row r="75076">
          <cell r="M75076" t="str">
            <v>2013</v>
          </cell>
        </row>
        <row r="75077">
          <cell r="M75077" t="str">
            <v>2013</v>
          </cell>
        </row>
        <row r="75078">
          <cell r="M75078" t="str">
            <v>2013</v>
          </cell>
        </row>
        <row r="75079">
          <cell r="M75079" t="str">
            <v>2013</v>
          </cell>
        </row>
        <row r="75080">
          <cell r="M75080" t="str">
            <v>2013</v>
          </cell>
        </row>
        <row r="75081">
          <cell r="M75081" t="str">
            <v>2013</v>
          </cell>
        </row>
        <row r="75082">
          <cell r="M75082" t="str">
            <v>2013</v>
          </cell>
        </row>
        <row r="75083">
          <cell r="M75083" t="str">
            <v>2013</v>
          </cell>
        </row>
        <row r="75084">
          <cell r="M75084" t="str">
            <v>2013</v>
          </cell>
        </row>
        <row r="75085">
          <cell r="M75085" t="str">
            <v>2013</v>
          </cell>
        </row>
        <row r="75086">
          <cell r="M75086" t="str">
            <v>2013</v>
          </cell>
        </row>
        <row r="75087">
          <cell r="M75087" t="str">
            <v>2013</v>
          </cell>
        </row>
        <row r="75088">
          <cell r="M75088" t="str">
            <v>2013</v>
          </cell>
        </row>
        <row r="75089">
          <cell r="M75089" t="str">
            <v>2013</v>
          </cell>
        </row>
        <row r="75090">
          <cell r="M75090" t="str">
            <v>2013</v>
          </cell>
        </row>
        <row r="75091">
          <cell r="M75091" t="str">
            <v>2013</v>
          </cell>
        </row>
        <row r="75092">
          <cell r="M75092" t="str">
            <v>2013</v>
          </cell>
        </row>
        <row r="75093">
          <cell r="M75093" t="str">
            <v>2013</v>
          </cell>
        </row>
        <row r="75094">
          <cell r="M75094" t="str">
            <v>2013</v>
          </cell>
        </row>
        <row r="75095">
          <cell r="M75095" t="str">
            <v>2013</v>
          </cell>
        </row>
        <row r="75096">
          <cell r="M75096" t="str">
            <v>2013</v>
          </cell>
        </row>
        <row r="75097">
          <cell r="M75097" t="str">
            <v>2013</v>
          </cell>
        </row>
        <row r="75098">
          <cell r="M75098" t="str">
            <v>2013</v>
          </cell>
        </row>
        <row r="75099">
          <cell r="M75099" t="str">
            <v>2013</v>
          </cell>
        </row>
        <row r="75100">
          <cell r="M75100" t="str">
            <v>2013</v>
          </cell>
        </row>
        <row r="75101">
          <cell r="M75101" t="str">
            <v>2013</v>
          </cell>
        </row>
        <row r="75102">
          <cell r="M75102" t="str">
            <v>2013</v>
          </cell>
        </row>
        <row r="75103">
          <cell r="M75103" t="str">
            <v>2013</v>
          </cell>
        </row>
        <row r="75104">
          <cell r="M75104" t="str">
            <v>2013</v>
          </cell>
        </row>
        <row r="75105">
          <cell r="M75105" t="str">
            <v>2013</v>
          </cell>
        </row>
        <row r="75106">
          <cell r="M75106" t="str">
            <v>2012</v>
          </cell>
        </row>
        <row r="75107">
          <cell r="M75107" t="str">
            <v>2012</v>
          </cell>
        </row>
        <row r="75108">
          <cell r="M75108" t="str">
            <v>2013</v>
          </cell>
        </row>
        <row r="75109">
          <cell r="M75109" t="str">
            <v>2013</v>
          </cell>
        </row>
        <row r="75110">
          <cell r="M75110" t="str">
            <v>2013</v>
          </cell>
        </row>
        <row r="75111">
          <cell r="M75111" t="str">
            <v>2013</v>
          </cell>
        </row>
        <row r="75112">
          <cell r="M75112" t="str">
            <v>2013</v>
          </cell>
        </row>
        <row r="75113">
          <cell r="M75113" t="str">
            <v>2013</v>
          </cell>
        </row>
        <row r="75114">
          <cell r="M75114" t="str">
            <v>2013</v>
          </cell>
        </row>
        <row r="75115">
          <cell r="M75115" t="str">
            <v>2013</v>
          </cell>
        </row>
        <row r="75116">
          <cell r="M75116" t="str">
            <v>2013</v>
          </cell>
        </row>
        <row r="75117">
          <cell r="M75117" t="str">
            <v>2013</v>
          </cell>
        </row>
        <row r="75118">
          <cell r="M75118" t="str">
            <v>2013</v>
          </cell>
        </row>
        <row r="75119">
          <cell r="M75119" t="str">
            <v>2013</v>
          </cell>
        </row>
        <row r="75120">
          <cell r="M75120" t="str">
            <v>2013</v>
          </cell>
        </row>
        <row r="75121">
          <cell r="M75121" t="str">
            <v>2013</v>
          </cell>
        </row>
        <row r="75122">
          <cell r="M75122" t="str">
            <v>2013</v>
          </cell>
        </row>
        <row r="75123">
          <cell r="M75123" t="str">
            <v>2013</v>
          </cell>
        </row>
        <row r="75124">
          <cell r="M75124" t="str">
            <v>2013</v>
          </cell>
        </row>
        <row r="75125">
          <cell r="M75125" t="str">
            <v>2013</v>
          </cell>
        </row>
        <row r="75126">
          <cell r="M75126" t="str">
            <v>2013</v>
          </cell>
        </row>
        <row r="75127">
          <cell r="M75127" t="str">
            <v>2013</v>
          </cell>
        </row>
        <row r="75128">
          <cell r="M75128" t="str">
            <v>2012</v>
          </cell>
        </row>
        <row r="75129">
          <cell r="M75129" t="str">
            <v>2012</v>
          </cell>
        </row>
        <row r="75130">
          <cell r="M75130" t="str">
            <v>2012</v>
          </cell>
        </row>
        <row r="75131">
          <cell r="M75131" t="str">
            <v>2013</v>
          </cell>
        </row>
        <row r="75132">
          <cell r="M75132" t="str">
            <v>2013</v>
          </cell>
        </row>
        <row r="75133">
          <cell r="M75133" t="str">
            <v>2013</v>
          </cell>
        </row>
        <row r="75134">
          <cell r="M75134" t="str">
            <v>2013</v>
          </cell>
        </row>
        <row r="75135">
          <cell r="M75135" t="str">
            <v>2013</v>
          </cell>
        </row>
        <row r="75136">
          <cell r="M75136" t="str">
            <v>2013</v>
          </cell>
        </row>
        <row r="75137">
          <cell r="M75137" t="str">
            <v>2013</v>
          </cell>
        </row>
        <row r="75138">
          <cell r="M75138" t="str">
            <v>2013</v>
          </cell>
        </row>
        <row r="75139">
          <cell r="M75139" t="str">
            <v>2013</v>
          </cell>
        </row>
        <row r="75140">
          <cell r="M75140" t="str">
            <v>2013</v>
          </cell>
        </row>
        <row r="75141">
          <cell r="M75141" t="str">
            <v>2013</v>
          </cell>
        </row>
        <row r="75142">
          <cell r="M75142" t="str">
            <v>2013</v>
          </cell>
        </row>
        <row r="75143">
          <cell r="M75143" t="str">
            <v>2013</v>
          </cell>
        </row>
        <row r="75144">
          <cell r="M75144" t="str">
            <v>2013</v>
          </cell>
        </row>
        <row r="75145">
          <cell r="M75145" t="str">
            <v>2013</v>
          </cell>
        </row>
        <row r="75146">
          <cell r="M75146" t="str">
            <v>2013</v>
          </cell>
        </row>
        <row r="75147">
          <cell r="M75147" t="str">
            <v>2013</v>
          </cell>
        </row>
        <row r="75148">
          <cell r="M75148" t="str">
            <v>2013</v>
          </cell>
        </row>
        <row r="75149">
          <cell r="M75149" t="str">
            <v>2013</v>
          </cell>
        </row>
        <row r="75150">
          <cell r="M75150" t="str">
            <v>2013</v>
          </cell>
        </row>
        <row r="75151">
          <cell r="M75151" t="str">
            <v>2013</v>
          </cell>
        </row>
        <row r="75152">
          <cell r="M75152" t="str">
            <v>2013</v>
          </cell>
        </row>
        <row r="75153">
          <cell r="M75153" t="str">
            <v>2013</v>
          </cell>
        </row>
        <row r="75154">
          <cell r="M75154" t="str">
            <v>2013</v>
          </cell>
        </row>
        <row r="75155">
          <cell r="M75155" t="str">
            <v>2013</v>
          </cell>
        </row>
        <row r="75156">
          <cell r="M75156" t="str">
            <v>2013</v>
          </cell>
        </row>
        <row r="75157">
          <cell r="M75157" t="str">
            <v>2013</v>
          </cell>
        </row>
        <row r="75158">
          <cell r="M75158" t="str">
            <v>2013</v>
          </cell>
        </row>
        <row r="75159">
          <cell r="M75159" t="str">
            <v>2013</v>
          </cell>
        </row>
        <row r="75160">
          <cell r="M75160" t="str">
            <v>2013</v>
          </cell>
        </row>
        <row r="75161">
          <cell r="M75161" t="str">
            <v>2013</v>
          </cell>
        </row>
        <row r="75162">
          <cell r="M75162" t="str">
            <v>2013</v>
          </cell>
        </row>
        <row r="75163">
          <cell r="M75163" t="str">
            <v>2013</v>
          </cell>
        </row>
        <row r="75164">
          <cell r="M75164" t="str">
            <v>2013</v>
          </cell>
        </row>
        <row r="75165">
          <cell r="M75165" t="str">
            <v>2013</v>
          </cell>
        </row>
        <row r="75166">
          <cell r="M75166" t="str">
            <v>2013</v>
          </cell>
        </row>
        <row r="75167">
          <cell r="M75167" t="str">
            <v>2013</v>
          </cell>
        </row>
        <row r="75168">
          <cell r="M75168" t="str">
            <v>2013</v>
          </cell>
        </row>
        <row r="75169">
          <cell r="M75169" t="str">
            <v>2012</v>
          </cell>
        </row>
        <row r="75170">
          <cell r="M75170" t="str">
            <v>2013</v>
          </cell>
        </row>
        <row r="75171">
          <cell r="M75171" t="str">
            <v>2013</v>
          </cell>
        </row>
        <row r="75172">
          <cell r="M75172" t="str">
            <v>2013</v>
          </cell>
        </row>
        <row r="75173">
          <cell r="M75173" t="str">
            <v>2013</v>
          </cell>
        </row>
        <row r="75174">
          <cell r="M75174" t="str">
            <v>2013</v>
          </cell>
        </row>
        <row r="75175">
          <cell r="M75175" t="str">
            <v>2013</v>
          </cell>
        </row>
        <row r="75176">
          <cell r="M75176" t="str">
            <v>2013</v>
          </cell>
        </row>
        <row r="75177">
          <cell r="M75177" t="str">
            <v>2013</v>
          </cell>
        </row>
        <row r="75178">
          <cell r="M75178" t="str">
            <v>2013</v>
          </cell>
        </row>
        <row r="75179">
          <cell r="M75179" t="str">
            <v>2013</v>
          </cell>
        </row>
        <row r="75180">
          <cell r="M75180" t="str">
            <v>2013</v>
          </cell>
        </row>
        <row r="75181">
          <cell r="M75181" t="str">
            <v>2013</v>
          </cell>
        </row>
        <row r="75182">
          <cell r="M75182" t="str">
            <v>2013</v>
          </cell>
        </row>
        <row r="75183">
          <cell r="M75183" t="str">
            <v>2013</v>
          </cell>
        </row>
        <row r="75184">
          <cell r="M75184" t="str">
            <v>2013</v>
          </cell>
        </row>
        <row r="75185">
          <cell r="M75185" t="str">
            <v>2013</v>
          </cell>
        </row>
        <row r="75186">
          <cell r="M75186" t="str">
            <v>2013</v>
          </cell>
        </row>
        <row r="75187">
          <cell r="M75187" t="str">
            <v>2013</v>
          </cell>
        </row>
        <row r="75188">
          <cell r="M75188" t="str">
            <v>2013</v>
          </cell>
        </row>
        <row r="75189">
          <cell r="M75189" t="str">
            <v>2013</v>
          </cell>
        </row>
        <row r="75190">
          <cell r="M75190" t="str">
            <v>2013</v>
          </cell>
        </row>
        <row r="75191">
          <cell r="M75191" t="str">
            <v>2013</v>
          </cell>
        </row>
        <row r="75192">
          <cell r="M75192" t="str">
            <v>2013</v>
          </cell>
        </row>
        <row r="75193">
          <cell r="M75193" t="str">
            <v>2013</v>
          </cell>
        </row>
        <row r="75194">
          <cell r="M75194" t="str">
            <v>2013</v>
          </cell>
        </row>
        <row r="75195">
          <cell r="M75195" t="str">
            <v>2013</v>
          </cell>
        </row>
        <row r="75196">
          <cell r="M75196" t="str">
            <v>2013</v>
          </cell>
        </row>
        <row r="75197">
          <cell r="M75197" t="str">
            <v>2013</v>
          </cell>
        </row>
        <row r="75198">
          <cell r="M75198" t="str">
            <v>2013</v>
          </cell>
        </row>
        <row r="75199">
          <cell r="M75199" t="str">
            <v>2013</v>
          </cell>
        </row>
        <row r="75200">
          <cell r="M75200" t="str">
            <v>2013</v>
          </cell>
        </row>
        <row r="75201">
          <cell r="M75201" t="str">
            <v>2013</v>
          </cell>
        </row>
        <row r="75202">
          <cell r="M75202" t="str">
            <v>2013</v>
          </cell>
        </row>
        <row r="75203">
          <cell r="M75203" t="str">
            <v>2013</v>
          </cell>
        </row>
        <row r="75204">
          <cell r="M75204" t="str">
            <v>2013</v>
          </cell>
        </row>
        <row r="75205">
          <cell r="M75205" t="str">
            <v>2013</v>
          </cell>
        </row>
        <row r="75206">
          <cell r="M75206" t="str">
            <v>2013</v>
          </cell>
        </row>
        <row r="75207">
          <cell r="M75207" t="str">
            <v>2012</v>
          </cell>
        </row>
        <row r="75208">
          <cell r="M75208" t="str">
            <v>2013</v>
          </cell>
        </row>
        <row r="75209">
          <cell r="M75209" t="str">
            <v>2010</v>
          </cell>
        </row>
        <row r="75210">
          <cell r="M75210" t="str">
            <v>2010</v>
          </cell>
        </row>
        <row r="75211">
          <cell r="M75211" t="str">
            <v>2012</v>
          </cell>
        </row>
        <row r="75212">
          <cell r="M75212" t="str">
            <v>2012</v>
          </cell>
        </row>
        <row r="75213">
          <cell r="M75213" t="str">
            <v>2012</v>
          </cell>
        </row>
        <row r="75214">
          <cell r="M75214" t="str">
            <v>2012</v>
          </cell>
        </row>
        <row r="75215">
          <cell r="M75215" t="str">
            <v>2011</v>
          </cell>
        </row>
        <row r="75216">
          <cell r="M75216" t="str">
            <v>2011</v>
          </cell>
        </row>
        <row r="75217">
          <cell r="M75217" t="str">
            <v>2011</v>
          </cell>
        </row>
        <row r="75218">
          <cell r="M75218" t="str">
            <v>2011</v>
          </cell>
        </row>
        <row r="75219">
          <cell r="M75219" t="str">
            <v>2011</v>
          </cell>
        </row>
        <row r="75220">
          <cell r="M75220" t="str">
            <v>2011</v>
          </cell>
        </row>
        <row r="75221">
          <cell r="M75221" t="str">
            <v>2011</v>
          </cell>
        </row>
        <row r="75222">
          <cell r="M75222" t="str">
            <v>2011</v>
          </cell>
        </row>
        <row r="75223">
          <cell r="M75223" t="str">
            <v>2011</v>
          </cell>
        </row>
        <row r="75224">
          <cell r="M75224" t="str">
            <v>2011</v>
          </cell>
        </row>
        <row r="75225">
          <cell r="M75225" t="str">
            <v>2011</v>
          </cell>
        </row>
        <row r="75226">
          <cell r="M75226" t="str">
            <v>2011</v>
          </cell>
        </row>
        <row r="75227">
          <cell r="M75227" t="str">
            <v>2011</v>
          </cell>
        </row>
        <row r="75228">
          <cell r="M75228" t="str">
            <v>2011</v>
          </cell>
        </row>
        <row r="75229">
          <cell r="M75229" t="str">
            <v>2011</v>
          </cell>
        </row>
        <row r="75230">
          <cell r="M75230" t="str">
            <v>2011</v>
          </cell>
        </row>
        <row r="75231">
          <cell r="M75231" t="str">
            <v>2011</v>
          </cell>
        </row>
        <row r="75232">
          <cell r="M75232" t="str">
            <v>2011</v>
          </cell>
        </row>
        <row r="75233">
          <cell r="M75233" t="str">
            <v>2011</v>
          </cell>
        </row>
        <row r="75234">
          <cell r="M75234" t="str">
            <v>2011</v>
          </cell>
        </row>
        <row r="75235">
          <cell r="M75235" t="str">
            <v>2011</v>
          </cell>
        </row>
        <row r="75236">
          <cell r="M75236" t="str">
            <v>2011</v>
          </cell>
        </row>
        <row r="75237">
          <cell r="M75237" t="str">
            <v>2011</v>
          </cell>
        </row>
        <row r="75238">
          <cell r="M75238" t="str">
            <v>2011</v>
          </cell>
        </row>
        <row r="75239">
          <cell r="M75239" t="str">
            <v>2011</v>
          </cell>
        </row>
        <row r="75240">
          <cell r="M75240" t="str">
            <v>2011</v>
          </cell>
        </row>
        <row r="75241">
          <cell r="M75241" t="str">
            <v>2011</v>
          </cell>
        </row>
        <row r="75242">
          <cell r="M75242" t="str">
            <v>2011</v>
          </cell>
        </row>
        <row r="75243">
          <cell r="M75243" t="str">
            <v>2011</v>
          </cell>
        </row>
        <row r="75244">
          <cell r="M75244" t="str">
            <v>2011</v>
          </cell>
        </row>
        <row r="75245">
          <cell r="M75245" t="str">
            <v>2011</v>
          </cell>
        </row>
        <row r="75246">
          <cell r="M75246" t="str">
            <v>2011</v>
          </cell>
        </row>
        <row r="75247">
          <cell r="M75247" t="str">
            <v>2011</v>
          </cell>
        </row>
        <row r="75248">
          <cell r="M75248" t="str">
            <v>2011</v>
          </cell>
        </row>
        <row r="75249">
          <cell r="M75249" t="str">
            <v>2011</v>
          </cell>
        </row>
        <row r="75250">
          <cell r="M75250" t="str">
            <v>2011</v>
          </cell>
        </row>
        <row r="75251">
          <cell r="M75251" t="str">
            <v>2011</v>
          </cell>
        </row>
        <row r="75252">
          <cell r="M75252" t="str">
            <v>2011</v>
          </cell>
        </row>
        <row r="75253">
          <cell r="M75253" t="str">
            <v>2011</v>
          </cell>
        </row>
        <row r="75254">
          <cell r="M75254" t="str">
            <v>2011</v>
          </cell>
        </row>
        <row r="75255">
          <cell r="M75255" t="str">
            <v>2011</v>
          </cell>
        </row>
        <row r="75256">
          <cell r="M75256" t="str">
            <v>2011</v>
          </cell>
        </row>
        <row r="75257">
          <cell r="M75257" t="str">
            <v>2011</v>
          </cell>
        </row>
        <row r="75258">
          <cell r="M75258" t="str">
            <v>2011</v>
          </cell>
        </row>
        <row r="75259">
          <cell r="M75259" t="str">
            <v>2011</v>
          </cell>
        </row>
        <row r="75260">
          <cell r="M75260" t="str">
            <v>2011</v>
          </cell>
        </row>
        <row r="75261">
          <cell r="M75261" t="str">
            <v>2011</v>
          </cell>
        </row>
        <row r="75262">
          <cell r="M75262" t="str">
            <v>2011</v>
          </cell>
        </row>
        <row r="75263">
          <cell r="M75263" t="str">
            <v>2011</v>
          </cell>
        </row>
        <row r="75264">
          <cell r="M75264" t="str">
            <v>2011</v>
          </cell>
        </row>
        <row r="75265">
          <cell r="M75265" t="str">
            <v>2011</v>
          </cell>
        </row>
        <row r="75266">
          <cell r="M75266" t="str">
            <v>2011</v>
          </cell>
        </row>
        <row r="75267">
          <cell r="M75267" t="str">
            <v>2011</v>
          </cell>
        </row>
        <row r="75268">
          <cell r="M75268" t="str">
            <v>2011</v>
          </cell>
        </row>
        <row r="75269">
          <cell r="M75269" t="str">
            <v>2011</v>
          </cell>
        </row>
        <row r="75270">
          <cell r="M75270" t="str">
            <v>2011</v>
          </cell>
        </row>
        <row r="75271">
          <cell r="M75271" t="str">
            <v>2011</v>
          </cell>
        </row>
        <row r="75272">
          <cell r="M75272" t="str">
            <v>2011</v>
          </cell>
        </row>
        <row r="75273">
          <cell r="M75273" t="str">
            <v>2011</v>
          </cell>
        </row>
        <row r="75274">
          <cell r="M75274" t="str">
            <v>2011</v>
          </cell>
        </row>
        <row r="75275">
          <cell r="M75275" t="str">
            <v>2011</v>
          </cell>
        </row>
        <row r="75276">
          <cell r="M75276" t="str">
            <v>2011</v>
          </cell>
        </row>
        <row r="75277">
          <cell r="M75277" t="str">
            <v>2011</v>
          </cell>
        </row>
        <row r="75278">
          <cell r="M75278" t="str">
            <v>2011</v>
          </cell>
        </row>
        <row r="75279">
          <cell r="M75279" t="str">
            <v>2011</v>
          </cell>
        </row>
        <row r="75280">
          <cell r="M75280" t="str">
            <v>2011</v>
          </cell>
        </row>
        <row r="75281">
          <cell r="M75281" t="str">
            <v>2011</v>
          </cell>
        </row>
        <row r="75282">
          <cell r="M75282" t="str">
            <v>2011</v>
          </cell>
        </row>
        <row r="75283">
          <cell r="M75283" t="str">
            <v>2011</v>
          </cell>
        </row>
        <row r="75284">
          <cell r="M75284" t="str">
            <v>2011</v>
          </cell>
        </row>
        <row r="75285">
          <cell r="M75285" t="str">
            <v>2011</v>
          </cell>
        </row>
        <row r="75286">
          <cell r="M75286" t="str">
            <v>2011</v>
          </cell>
        </row>
        <row r="75287">
          <cell r="M75287" t="str">
            <v>2011</v>
          </cell>
        </row>
        <row r="75288">
          <cell r="M75288" t="str">
            <v>2011</v>
          </cell>
        </row>
        <row r="75289">
          <cell r="M75289" t="str">
            <v>2011</v>
          </cell>
        </row>
        <row r="75290">
          <cell r="M75290" t="str">
            <v>2011</v>
          </cell>
        </row>
        <row r="75291">
          <cell r="M75291" t="str">
            <v>2011</v>
          </cell>
        </row>
        <row r="75292">
          <cell r="M75292" t="str">
            <v>2011</v>
          </cell>
        </row>
        <row r="75293">
          <cell r="M75293" t="str">
            <v>2011</v>
          </cell>
        </row>
        <row r="75294">
          <cell r="M75294" t="str">
            <v>2011</v>
          </cell>
        </row>
        <row r="75295">
          <cell r="M75295" t="str">
            <v>2011</v>
          </cell>
        </row>
        <row r="75296">
          <cell r="M75296" t="str">
            <v>2011</v>
          </cell>
        </row>
        <row r="75297">
          <cell r="M75297" t="str">
            <v>2011</v>
          </cell>
        </row>
        <row r="75298">
          <cell r="M75298" t="str">
            <v>2011</v>
          </cell>
        </row>
        <row r="75299">
          <cell r="M75299" t="str">
            <v>2011</v>
          </cell>
        </row>
        <row r="75300">
          <cell r="M75300" t="str">
            <v>2011</v>
          </cell>
        </row>
        <row r="75301">
          <cell r="M75301" t="str">
            <v>2011</v>
          </cell>
        </row>
        <row r="75302">
          <cell r="M75302" t="str">
            <v>2011</v>
          </cell>
        </row>
        <row r="75303">
          <cell r="M75303" t="str">
            <v>2011</v>
          </cell>
        </row>
        <row r="75304">
          <cell r="M75304" t="str">
            <v>2011</v>
          </cell>
        </row>
        <row r="75305">
          <cell r="M75305" t="str">
            <v>2011</v>
          </cell>
        </row>
        <row r="75306">
          <cell r="M75306" t="str">
            <v>2011</v>
          </cell>
        </row>
        <row r="75307">
          <cell r="M75307" t="str">
            <v>2011</v>
          </cell>
        </row>
        <row r="75308">
          <cell r="M75308" t="str">
            <v>2011</v>
          </cell>
        </row>
        <row r="75309">
          <cell r="M75309" t="str">
            <v>2011</v>
          </cell>
        </row>
        <row r="75310">
          <cell r="M75310" t="str">
            <v>2011</v>
          </cell>
        </row>
        <row r="75311">
          <cell r="M75311" t="str">
            <v>2011</v>
          </cell>
        </row>
        <row r="75312">
          <cell r="M75312" t="str">
            <v>2011</v>
          </cell>
        </row>
        <row r="75313">
          <cell r="M75313" t="str">
            <v>2011</v>
          </cell>
        </row>
        <row r="75314">
          <cell r="M75314" t="str">
            <v>2011</v>
          </cell>
        </row>
        <row r="75315">
          <cell r="M75315" t="str">
            <v>2011</v>
          </cell>
        </row>
        <row r="75316">
          <cell r="M75316" t="str">
            <v>2011</v>
          </cell>
        </row>
        <row r="75317">
          <cell r="M75317" t="str">
            <v>2011</v>
          </cell>
        </row>
        <row r="75318">
          <cell r="M75318" t="str">
            <v>2011</v>
          </cell>
        </row>
        <row r="75319">
          <cell r="M75319" t="str">
            <v>2011</v>
          </cell>
        </row>
        <row r="75320">
          <cell r="M75320" t="str">
            <v>2011</v>
          </cell>
        </row>
        <row r="75321">
          <cell r="M75321" t="str">
            <v>2011</v>
          </cell>
        </row>
        <row r="75322">
          <cell r="M75322" t="str">
            <v>2011</v>
          </cell>
        </row>
        <row r="75323">
          <cell r="M75323" t="str">
            <v>2011</v>
          </cell>
        </row>
        <row r="75324">
          <cell r="M75324" t="str">
            <v>2011</v>
          </cell>
        </row>
        <row r="75325">
          <cell r="M75325" t="str">
            <v>2011</v>
          </cell>
        </row>
        <row r="75326">
          <cell r="M75326" t="str">
            <v>2011</v>
          </cell>
        </row>
        <row r="75327">
          <cell r="M75327" t="str">
            <v>2011</v>
          </cell>
        </row>
        <row r="75328">
          <cell r="M75328" t="str">
            <v>2011</v>
          </cell>
        </row>
        <row r="75329">
          <cell r="M75329" t="str">
            <v>2011</v>
          </cell>
        </row>
        <row r="75330">
          <cell r="M75330" t="str">
            <v>2011</v>
          </cell>
        </row>
        <row r="75331">
          <cell r="M75331" t="str">
            <v>2011</v>
          </cell>
        </row>
        <row r="75332">
          <cell r="M75332" t="str">
            <v>2011</v>
          </cell>
        </row>
        <row r="75333">
          <cell r="M75333" t="str">
            <v>2011</v>
          </cell>
        </row>
        <row r="75334">
          <cell r="M75334" t="str">
            <v>2011</v>
          </cell>
        </row>
        <row r="75335">
          <cell r="M75335" t="str">
            <v>2011</v>
          </cell>
        </row>
        <row r="75336">
          <cell r="M75336" t="str">
            <v>2011</v>
          </cell>
        </row>
        <row r="75337">
          <cell r="M75337" t="str">
            <v>2011</v>
          </cell>
        </row>
        <row r="75338">
          <cell r="M75338" t="str">
            <v>2011</v>
          </cell>
        </row>
        <row r="75339">
          <cell r="M75339" t="str">
            <v>2011</v>
          </cell>
        </row>
        <row r="75340">
          <cell r="M75340" t="str">
            <v>2011</v>
          </cell>
        </row>
        <row r="75341">
          <cell r="M75341" t="str">
            <v>2011</v>
          </cell>
        </row>
        <row r="75342">
          <cell r="M75342" t="str">
            <v>2011</v>
          </cell>
        </row>
        <row r="75343">
          <cell r="M75343" t="str">
            <v>2011</v>
          </cell>
        </row>
        <row r="75344">
          <cell r="M75344" t="str">
            <v>2011</v>
          </cell>
        </row>
        <row r="75345">
          <cell r="M75345" t="str">
            <v>2011</v>
          </cell>
        </row>
        <row r="75346">
          <cell r="M75346" t="str">
            <v>2011</v>
          </cell>
        </row>
        <row r="75347">
          <cell r="M75347" t="str">
            <v>2011</v>
          </cell>
        </row>
        <row r="75348">
          <cell r="M75348" t="str">
            <v>2011</v>
          </cell>
        </row>
        <row r="75349">
          <cell r="M75349" t="str">
            <v>2011</v>
          </cell>
        </row>
        <row r="75350">
          <cell r="M75350" t="str">
            <v>2011</v>
          </cell>
        </row>
        <row r="75351">
          <cell r="M75351" t="str">
            <v>2011</v>
          </cell>
        </row>
        <row r="75352">
          <cell r="M75352" t="str">
            <v>2011</v>
          </cell>
        </row>
        <row r="75353">
          <cell r="M75353" t="str">
            <v>2011</v>
          </cell>
        </row>
        <row r="75354">
          <cell r="M75354" t="str">
            <v>2011</v>
          </cell>
        </row>
        <row r="75355">
          <cell r="M75355" t="str">
            <v>2011</v>
          </cell>
        </row>
        <row r="75356">
          <cell r="M75356" t="str">
            <v>2011</v>
          </cell>
        </row>
        <row r="75357">
          <cell r="M75357" t="str">
            <v>2011</v>
          </cell>
        </row>
        <row r="75358">
          <cell r="M75358" t="str">
            <v>2011</v>
          </cell>
        </row>
        <row r="75359">
          <cell r="M75359" t="str">
            <v>2011</v>
          </cell>
        </row>
        <row r="75360">
          <cell r="M75360" t="str">
            <v>2011</v>
          </cell>
        </row>
        <row r="75361">
          <cell r="M75361" t="str">
            <v>2011</v>
          </cell>
        </row>
        <row r="75362">
          <cell r="M75362" t="str">
            <v>2011</v>
          </cell>
        </row>
        <row r="75363">
          <cell r="M75363" t="str">
            <v>2011</v>
          </cell>
        </row>
        <row r="75364">
          <cell r="M75364" t="str">
            <v>2011</v>
          </cell>
        </row>
        <row r="75365">
          <cell r="M75365" t="str">
            <v>2011</v>
          </cell>
        </row>
        <row r="75366">
          <cell r="M75366" t="str">
            <v>2011</v>
          </cell>
        </row>
        <row r="75367">
          <cell r="M75367" t="str">
            <v>2011</v>
          </cell>
        </row>
        <row r="75368">
          <cell r="M75368" t="str">
            <v>2011</v>
          </cell>
        </row>
        <row r="75369">
          <cell r="M75369" t="str">
            <v>2011</v>
          </cell>
        </row>
        <row r="75370">
          <cell r="M75370" t="str">
            <v>2011</v>
          </cell>
        </row>
        <row r="75371">
          <cell r="M75371" t="str">
            <v>2011</v>
          </cell>
        </row>
        <row r="75372">
          <cell r="M75372" t="str">
            <v>2011</v>
          </cell>
        </row>
        <row r="75373">
          <cell r="M75373" t="str">
            <v>2011</v>
          </cell>
        </row>
        <row r="75374">
          <cell r="M75374" t="str">
            <v>2011</v>
          </cell>
        </row>
        <row r="75375">
          <cell r="M75375" t="str">
            <v>2011</v>
          </cell>
        </row>
        <row r="75376">
          <cell r="M75376" t="str">
            <v>2011</v>
          </cell>
        </row>
        <row r="75377">
          <cell r="M75377" t="str">
            <v>2011</v>
          </cell>
        </row>
        <row r="75378">
          <cell r="M75378" t="str">
            <v>2011</v>
          </cell>
        </row>
        <row r="75379">
          <cell r="M75379" t="str">
            <v>2011</v>
          </cell>
        </row>
        <row r="75380">
          <cell r="M75380" t="str">
            <v>2011</v>
          </cell>
        </row>
        <row r="75381">
          <cell r="M75381" t="str">
            <v>2011</v>
          </cell>
        </row>
        <row r="75382">
          <cell r="M75382" t="str">
            <v>2011</v>
          </cell>
        </row>
        <row r="75383">
          <cell r="M75383" t="str">
            <v>2011</v>
          </cell>
        </row>
        <row r="75384">
          <cell r="M75384" t="str">
            <v>2011</v>
          </cell>
        </row>
        <row r="75385">
          <cell r="M75385" t="str">
            <v>2011</v>
          </cell>
        </row>
        <row r="75386">
          <cell r="M75386" t="str">
            <v>2011</v>
          </cell>
        </row>
        <row r="75387">
          <cell r="M75387" t="str">
            <v>2011</v>
          </cell>
        </row>
        <row r="75388">
          <cell r="M75388" t="str">
            <v>2011</v>
          </cell>
        </row>
        <row r="75389">
          <cell r="M75389" t="str">
            <v>2011</v>
          </cell>
        </row>
        <row r="75390">
          <cell r="M75390" t="str">
            <v>2011</v>
          </cell>
        </row>
        <row r="75391">
          <cell r="M75391" t="str">
            <v>2011</v>
          </cell>
        </row>
        <row r="75392">
          <cell r="M75392" t="str">
            <v>2011</v>
          </cell>
        </row>
        <row r="75393">
          <cell r="M75393" t="str">
            <v>2011</v>
          </cell>
        </row>
        <row r="75394">
          <cell r="M75394" t="str">
            <v>2011</v>
          </cell>
        </row>
        <row r="75395">
          <cell r="M75395" t="str">
            <v>2011</v>
          </cell>
        </row>
        <row r="75396">
          <cell r="M75396" t="str">
            <v>2011</v>
          </cell>
        </row>
        <row r="75397">
          <cell r="M75397" t="str">
            <v>2011</v>
          </cell>
        </row>
        <row r="75398">
          <cell r="M75398" t="str">
            <v>2011</v>
          </cell>
        </row>
        <row r="75399">
          <cell r="M75399" t="str">
            <v>2011</v>
          </cell>
        </row>
        <row r="75400">
          <cell r="M75400" t="str">
            <v>2011</v>
          </cell>
        </row>
        <row r="75401">
          <cell r="M75401" t="str">
            <v>2011</v>
          </cell>
        </row>
        <row r="75402">
          <cell r="M75402" t="str">
            <v>2011</v>
          </cell>
        </row>
        <row r="75403">
          <cell r="M75403" t="str">
            <v>2011</v>
          </cell>
        </row>
        <row r="75404">
          <cell r="M75404" t="str">
            <v>2011</v>
          </cell>
        </row>
        <row r="75405">
          <cell r="M75405" t="str">
            <v>2011</v>
          </cell>
        </row>
        <row r="75406">
          <cell r="M75406" t="str">
            <v>2011</v>
          </cell>
        </row>
        <row r="75407">
          <cell r="M75407" t="str">
            <v>2011</v>
          </cell>
        </row>
        <row r="75408">
          <cell r="M75408" t="str">
            <v>2011</v>
          </cell>
        </row>
        <row r="75409">
          <cell r="M75409" t="str">
            <v>2011</v>
          </cell>
        </row>
        <row r="75410">
          <cell r="M75410" t="str">
            <v>2011</v>
          </cell>
        </row>
        <row r="75411">
          <cell r="M75411" t="str">
            <v>2011</v>
          </cell>
        </row>
        <row r="75412">
          <cell r="M75412" t="str">
            <v>2011</v>
          </cell>
        </row>
        <row r="75413">
          <cell r="M75413" t="str">
            <v>2011</v>
          </cell>
        </row>
        <row r="75414">
          <cell r="M75414" t="str">
            <v>2011</v>
          </cell>
        </row>
        <row r="75415">
          <cell r="M75415" t="str">
            <v>2011</v>
          </cell>
        </row>
        <row r="75416">
          <cell r="M75416" t="str">
            <v>2011</v>
          </cell>
        </row>
        <row r="75417">
          <cell r="M75417" t="str">
            <v>2011</v>
          </cell>
        </row>
        <row r="75418">
          <cell r="M75418" t="str">
            <v>2011</v>
          </cell>
        </row>
        <row r="75419">
          <cell r="M75419" t="str">
            <v>2011</v>
          </cell>
        </row>
        <row r="75420">
          <cell r="M75420" t="str">
            <v>2011</v>
          </cell>
        </row>
        <row r="75421">
          <cell r="M75421" t="str">
            <v>2011</v>
          </cell>
        </row>
        <row r="75422">
          <cell r="M75422" t="str">
            <v>2011</v>
          </cell>
        </row>
        <row r="75423">
          <cell r="M75423" t="str">
            <v>2011</v>
          </cell>
        </row>
        <row r="75424">
          <cell r="M75424" t="str">
            <v>2011</v>
          </cell>
        </row>
        <row r="75425">
          <cell r="M75425" t="str">
            <v>2011</v>
          </cell>
        </row>
        <row r="75426">
          <cell r="M75426" t="str">
            <v>2011</v>
          </cell>
        </row>
        <row r="75427">
          <cell r="M75427" t="str">
            <v>2011</v>
          </cell>
        </row>
        <row r="75428">
          <cell r="M75428" t="str">
            <v>2011</v>
          </cell>
        </row>
        <row r="75429">
          <cell r="M75429" t="str">
            <v>2011</v>
          </cell>
        </row>
        <row r="75430">
          <cell r="M75430" t="str">
            <v>2011</v>
          </cell>
        </row>
        <row r="75431">
          <cell r="M75431" t="str">
            <v>2011</v>
          </cell>
        </row>
        <row r="75432">
          <cell r="M75432" t="str">
            <v>2011</v>
          </cell>
        </row>
        <row r="75433">
          <cell r="M75433" t="str">
            <v>2011</v>
          </cell>
        </row>
        <row r="75434">
          <cell r="M75434" t="str">
            <v>2011</v>
          </cell>
        </row>
        <row r="75435">
          <cell r="M75435" t="str">
            <v>2011</v>
          </cell>
        </row>
        <row r="75436">
          <cell r="M75436" t="str">
            <v>2011</v>
          </cell>
        </row>
        <row r="75437">
          <cell r="M75437" t="str">
            <v>2011</v>
          </cell>
        </row>
        <row r="75438">
          <cell r="M75438" t="str">
            <v>2011</v>
          </cell>
        </row>
        <row r="75439">
          <cell r="M75439" t="str">
            <v>2011</v>
          </cell>
        </row>
        <row r="75440">
          <cell r="M75440" t="str">
            <v>2011</v>
          </cell>
        </row>
        <row r="75441">
          <cell r="M75441" t="str">
            <v>2011</v>
          </cell>
        </row>
        <row r="75442">
          <cell r="M75442" t="str">
            <v>2011</v>
          </cell>
        </row>
        <row r="75443">
          <cell r="M75443" t="str">
            <v>2011</v>
          </cell>
        </row>
        <row r="75444">
          <cell r="M75444" t="str">
            <v>2011</v>
          </cell>
        </row>
        <row r="75445">
          <cell r="M75445" t="str">
            <v>2011</v>
          </cell>
        </row>
        <row r="75446">
          <cell r="M75446" t="str">
            <v>2011</v>
          </cell>
        </row>
        <row r="75447">
          <cell r="M75447" t="str">
            <v>2011</v>
          </cell>
        </row>
        <row r="75448">
          <cell r="M75448" t="str">
            <v>2011</v>
          </cell>
        </row>
        <row r="75449">
          <cell r="M75449" t="str">
            <v>2011</v>
          </cell>
        </row>
        <row r="75450">
          <cell r="M75450" t="str">
            <v>2011</v>
          </cell>
        </row>
        <row r="75451">
          <cell r="M75451" t="str">
            <v>2011</v>
          </cell>
        </row>
        <row r="75452">
          <cell r="M75452" t="str">
            <v>2011</v>
          </cell>
        </row>
        <row r="75453">
          <cell r="M75453" t="str">
            <v>2011</v>
          </cell>
        </row>
        <row r="75454">
          <cell r="M75454" t="str">
            <v>2011</v>
          </cell>
        </row>
        <row r="75455">
          <cell r="M75455" t="str">
            <v>2011</v>
          </cell>
        </row>
        <row r="75456">
          <cell r="M75456" t="str">
            <v>2011</v>
          </cell>
        </row>
        <row r="75457">
          <cell r="M75457" t="str">
            <v>2011</v>
          </cell>
        </row>
        <row r="75458">
          <cell r="M75458" t="str">
            <v>2011</v>
          </cell>
        </row>
        <row r="75459">
          <cell r="M75459" t="str">
            <v>2011</v>
          </cell>
        </row>
        <row r="75460">
          <cell r="M75460" t="str">
            <v>2011</v>
          </cell>
        </row>
        <row r="75461">
          <cell r="M75461" t="str">
            <v>2011</v>
          </cell>
        </row>
        <row r="75462">
          <cell r="M75462" t="str">
            <v>2011</v>
          </cell>
        </row>
        <row r="75463">
          <cell r="M75463" t="str">
            <v>2011</v>
          </cell>
        </row>
        <row r="75464">
          <cell r="M75464" t="str">
            <v>2011</v>
          </cell>
        </row>
        <row r="75465">
          <cell r="M75465" t="str">
            <v>2011</v>
          </cell>
        </row>
        <row r="75466">
          <cell r="M75466" t="str">
            <v>2011</v>
          </cell>
        </row>
        <row r="75467">
          <cell r="M75467" t="str">
            <v>2011</v>
          </cell>
        </row>
        <row r="75468">
          <cell r="M75468" t="str">
            <v>2011</v>
          </cell>
        </row>
        <row r="75469">
          <cell r="M75469" t="str">
            <v>2011</v>
          </cell>
        </row>
        <row r="75470">
          <cell r="M75470" t="str">
            <v>2011</v>
          </cell>
        </row>
        <row r="75471">
          <cell r="M75471" t="str">
            <v>2011</v>
          </cell>
        </row>
        <row r="75472">
          <cell r="M75472" t="str">
            <v>2011</v>
          </cell>
        </row>
        <row r="75473">
          <cell r="M75473" t="str">
            <v>2011</v>
          </cell>
        </row>
        <row r="75474">
          <cell r="M75474" t="str">
            <v>2011</v>
          </cell>
        </row>
        <row r="75475">
          <cell r="M75475" t="str">
            <v>2011</v>
          </cell>
        </row>
        <row r="75476">
          <cell r="M75476" t="str">
            <v>2011</v>
          </cell>
        </row>
        <row r="75477">
          <cell r="M75477" t="str">
            <v>2011</v>
          </cell>
        </row>
        <row r="75478">
          <cell r="M75478" t="str">
            <v>2011</v>
          </cell>
        </row>
        <row r="75479">
          <cell r="M75479" t="str">
            <v>2011</v>
          </cell>
        </row>
        <row r="75480">
          <cell r="M75480" t="str">
            <v>2011</v>
          </cell>
        </row>
        <row r="75481">
          <cell r="M75481" t="str">
            <v>2011</v>
          </cell>
        </row>
        <row r="75482">
          <cell r="M75482" t="str">
            <v>2011</v>
          </cell>
        </row>
        <row r="75483">
          <cell r="M75483" t="str">
            <v>2011</v>
          </cell>
        </row>
        <row r="75484">
          <cell r="M75484" t="str">
            <v>2011</v>
          </cell>
        </row>
        <row r="75485">
          <cell r="M75485" t="str">
            <v>2011</v>
          </cell>
        </row>
        <row r="75486">
          <cell r="M75486" t="str">
            <v>2011</v>
          </cell>
        </row>
        <row r="75487">
          <cell r="M75487" t="str">
            <v>2011</v>
          </cell>
        </row>
        <row r="75488">
          <cell r="M75488" t="str">
            <v>2011</v>
          </cell>
        </row>
        <row r="75489">
          <cell r="M75489" t="str">
            <v>2011</v>
          </cell>
        </row>
        <row r="75490">
          <cell r="M75490" t="str">
            <v>2011</v>
          </cell>
        </row>
        <row r="75491">
          <cell r="M75491" t="str">
            <v>2011</v>
          </cell>
        </row>
        <row r="75492">
          <cell r="M75492" t="str">
            <v>2011</v>
          </cell>
        </row>
        <row r="75493">
          <cell r="M75493" t="str">
            <v>2011</v>
          </cell>
        </row>
        <row r="75494">
          <cell r="M75494" t="str">
            <v>2011</v>
          </cell>
        </row>
        <row r="75495">
          <cell r="M75495" t="str">
            <v>2011</v>
          </cell>
        </row>
        <row r="75496">
          <cell r="M75496" t="str">
            <v>2011</v>
          </cell>
        </row>
        <row r="75497">
          <cell r="M75497" t="str">
            <v>2011</v>
          </cell>
        </row>
        <row r="75498">
          <cell r="M75498" t="str">
            <v>2011</v>
          </cell>
        </row>
        <row r="75499">
          <cell r="M75499" t="str">
            <v>2011</v>
          </cell>
        </row>
        <row r="75500">
          <cell r="M75500" t="str">
            <v>2011</v>
          </cell>
        </row>
        <row r="75501">
          <cell r="M75501" t="str">
            <v>2011</v>
          </cell>
        </row>
        <row r="75502">
          <cell r="M75502" t="str">
            <v>2011</v>
          </cell>
        </row>
        <row r="75503">
          <cell r="M75503" t="str">
            <v>2011</v>
          </cell>
        </row>
        <row r="75504">
          <cell r="M75504" t="str">
            <v>2011</v>
          </cell>
        </row>
        <row r="75505">
          <cell r="M75505" t="str">
            <v>2011</v>
          </cell>
        </row>
        <row r="75506">
          <cell r="M75506" t="str">
            <v>2011</v>
          </cell>
        </row>
        <row r="75507">
          <cell r="M75507" t="str">
            <v>2011</v>
          </cell>
        </row>
        <row r="75508">
          <cell r="M75508" t="str">
            <v>2011</v>
          </cell>
        </row>
        <row r="75509">
          <cell r="M75509" t="str">
            <v>2011</v>
          </cell>
        </row>
        <row r="75510">
          <cell r="M75510" t="str">
            <v>2011</v>
          </cell>
        </row>
        <row r="75511">
          <cell r="M75511" t="str">
            <v>2011</v>
          </cell>
        </row>
        <row r="75512">
          <cell r="M75512" t="str">
            <v>2011</v>
          </cell>
        </row>
        <row r="75513">
          <cell r="M75513" t="str">
            <v>2011</v>
          </cell>
        </row>
        <row r="75514">
          <cell r="M75514" t="str">
            <v>2011</v>
          </cell>
        </row>
        <row r="75515">
          <cell r="M75515" t="str">
            <v>2011</v>
          </cell>
        </row>
        <row r="75516">
          <cell r="M75516" t="str">
            <v>2011</v>
          </cell>
        </row>
        <row r="75517">
          <cell r="M75517" t="str">
            <v>2011</v>
          </cell>
        </row>
        <row r="75518">
          <cell r="M75518" t="str">
            <v>2011</v>
          </cell>
        </row>
        <row r="75519">
          <cell r="M75519" t="str">
            <v>2011</v>
          </cell>
        </row>
        <row r="75520">
          <cell r="M75520" t="str">
            <v>2011</v>
          </cell>
        </row>
        <row r="75521">
          <cell r="M75521" t="str">
            <v>2011</v>
          </cell>
        </row>
        <row r="75522">
          <cell r="M75522" t="str">
            <v>2011</v>
          </cell>
        </row>
        <row r="75523">
          <cell r="M75523" t="str">
            <v>2011</v>
          </cell>
        </row>
        <row r="75524">
          <cell r="M75524" t="str">
            <v>2011</v>
          </cell>
        </row>
        <row r="75525">
          <cell r="M75525" t="str">
            <v>2011</v>
          </cell>
        </row>
        <row r="75526">
          <cell r="M75526" t="str">
            <v>2011</v>
          </cell>
        </row>
        <row r="75527">
          <cell r="M75527" t="str">
            <v>2011</v>
          </cell>
        </row>
        <row r="75528">
          <cell r="M75528" t="str">
            <v>2011</v>
          </cell>
        </row>
        <row r="75529">
          <cell r="M75529" t="str">
            <v>2011</v>
          </cell>
        </row>
        <row r="75530">
          <cell r="M75530" t="str">
            <v>2011</v>
          </cell>
        </row>
        <row r="75531">
          <cell r="M75531" t="str">
            <v>2011</v>
          </cell>
        </row>
        <row r="75532">
          <cell r="M75532" t="str">
            <v>2011</v>
          </cell>
        </row>
        <row r="75533">
          <cell r="M75533" t="str">
            <v>2011</v>
          </cell>
        </row>
        <row r="75534">
          <cell r="M75534" t="str">
            <v>2011</v>
          </cell>
        </row>
        <row r="75535">
          <cell r="M75535" t="str">
            <v>2011</v>
          </cell>
        </row>
        <row r="75536">
          <cell r="M75536" t="str">
            <v>2011</v>
          </cell>
        </row>
        <row r="75537">
          <cell r="M75537" t="str">
            <v>2011</v>
          </cell>
        </row>
        <row r="75538">
          <cell r="M75538" t="str">
            <v>2011</v>
          </cell>
        </row>
        <row r="75539">
          <cell r="M75539" t="str">
            <v>2011</v>
          </cell>
        </row>
        <row r="75540">
          <cell r="M75540" t="str">
            <v>2011</v>
          </cell>
        </row>
        <row r="75541">
          <cell r="M75541" t="str">
            <v>2011</v>
          </cell>
        </row>
        <row r="75542">
          <cell r="M75542" t="str">
            <v>2011</v>
          </cell>
        </row>
        <row r="75543">
          <cell r="M75543" t="str">
            <v>2011</v>
          </cell>
        </row>
        <row r="75544">
          <cell r="M75544" t="str">
            <v>2011</v>
          </cell>
        </row>
        <row r="75545">
          <cell r="M75545" t="str">
            <v>2011</v>
          </cell>
        </row>
        <row r="75546">
          <cell r="M75546" t="str">
            <v>2011</v>
          </cell>
        </row>
        <row r="75547">
          <cell r="M75547" t="str">
            <v>2011</v>
          </cell>
        </row>
        <row r="75548">
          <cell r="M75548" t="str">
            <v>2011</v>
          </cell>
        </row>
        <row r="75549">
          <cell r="M75549" t="str">
            <v>2011</v>
          </cell>
        </row>
        <row r="75550">
          <cell r="M75550" t="str">
            <v>2011</v>
          </cell>
        </row>
        <row r="75551">
          <cell r="M75551" t="str">
            <v>2011</v>
          </cell>
        </row>
        <row r="75552">
          <cell r="M75552" t="str">
            <v>2011</v>
          </cell>
        </row>
        <row r="75553">
          <cell r="M75553" t="str">
            <v>2011</v>
          </cell>
        </row>
        <row r="75554">
          <cell r="M75554" t="str">
            <v>2011</v>
          </cell>
        </row>
        <row r="75555">
          <cell r="M75555" t="str">
            <v>2011</v>
          </cell>
        </row>
        <row r="75556">
          <cell r="M75556" t="str">
            <v>2011</v>
          </cell>
        </row>
        <row r="75557">
          <cell r="M75557" t="str">
            <v>2011</v>
          </cell>
        </row>
        <row r="75558">
          <cell r="M75558" t="str">
            <v>2011</v>
          </cell>
        </row>
        <row r="75559">
          <cell r="M75559" t="str">
            <v>2011</v>
          </cell>
        </row>
        <row r="75560">
          <cell r="M75560" t="str">
            <v>2011</v>
          </cell>
        </row>
        <row r="75561">
          <cell r="M75561" t="str">
            <v>2011</v>
          </cell>
        </row>
        <row r="75562">
          <cell r="M75562" t="str">
            <v>2011</v>
          </cell>
        </row>
        <row r="75563">
          <cell r="M75563" t="str">
            <v>2011</v>
          </cell>
        </row>
        <row r="75564">
          <cell r="M75564" t="str">
            <v>2011</v>
          </cell>
        </row>
        <row r="75565">
          <cell r="M75565" t="str">
            <v>2011</v>
          </cell>
        </row>
        <row r="75566">
          <cell r="M75566" t="str">
            <v>2011</v>
          </cell>
        </row>
        <row r="75567">
          <cell r="M75567" t="str">
            <v>2011</v>
          </cell>
        </row>
        <row r="75568">
          <cell r="M75568" t="str">
            <v>2011</v>
          </cell>
        </row>
        <row r="75569">
          <cell r="M75569" t="str">
            <v>2011</v>
          </cell>
        </row>
        <row r="75570">
          <cell r="M75570" t="str">
            <v>2011</v>
          </cell>
        </row>
        <row r="75571">
          <cell r="M75571" t="str">
            <v>2011</v>
          </cell>
        </row>
        <row r="75572">
          <cell r="M75572" t="str">
            <v>2011</v>
          </cell>
        </row>
        <row r="75573">
          <cell r="M75573" t="str">
            <v>2011</v>
          </cell>
        </row>
        <row r="75574">
          <cell r="M75574" t="str">
            <v>2011</v>
          </cell>
        </row>
        <row r="75575">
          <cell r="M75575" t="str">
            <v>2011</v>
          </cell>
        </row>
        <row r="75576">
          <cell r="M75576" t="str">
            <v>2011</v>
          </cell>
        </row>
        <row r="75577">
          <cell r="M75577" t="str">
            <v>2011</v>
          </cell>
        </row>
        <row r="75578">
          <cell r="M75578" t="str">
            <v>2011</v>
          </cell>
        </row>
        <row r="75579">
          <cell r="M75579" t="str">
            <v>2011</v>
          </cell>
        </row>
        <row r="75580">
          <cell r="M75580" t="str">
            <v>2011</v>
          </cell>
        </row>
        <row r="75581">
          <cell r="M75581" t="str">
            <v>2011</v>
          </cell>
        </row>
        <row r="75582">
          <cell r="M75582" t="str">
            <v>2011</v>
          </cell>
        </row>
        <row r="75583">
          <cell r="M75583" t="str">
            <v>2011</v>
          </cell>
        </row>
        <row r="75584">
          <cell r="M75584" t="str">
            <v>2011</v>
          </cell>
        </row>
        <row r="75585">
          <cell r="M75585" t="str">
            <v>2011</v>
          </cell>
        </row>
        <row r="75586">
          <cell r="M75586" t="str">
            <v>2011</v>
          </cell>
        </row>
        <row r="75587">
          <cell r="M75587" t="str">
            <v>2011</v>
          </cell>
        </row>
        <row r="75588">
          <cell r="M75588" t="str">
            <v>2011</v>
          </cell>
        </row>
        <row r="75589">
          <cell r="M75589" t="str">
            <v>2011</v>
          </cell>
        </row>
        <row r="75590">
          <cell r="M75590" t="str">
            <v>2011</v>
          </cell>
        </row>
        <row r="75591">
          <cell r="M75591" t="str">
            <v>2011</v>
          </cell>
        </row>
        <row r="75592">
          <cell r="M75592" t="str">
            <v>2011</v>
          </cell>
        </row>
        <row r="75593">
          <cell r="M75593" t="str">
            <v>2011</v>
          </cell>
        </row>
        <row r="75594">
          <cell r="M75594" t="str">
            <v>2011</v>
          </cell>
        </row>
        <row r="75595">
          <cell r="M75595" t="str">
            <v>2011</v>
          </cell>
        </row>
        <row r="75596">
          <cell r="M75596" t="str">
            <v>2011</v>
          </cell>
        </row>
        <row r="75597">
          <cell r="M75597" t="str">
            <v>2011</v>
          </cell>
        </row>
        <row r="75598">
          <cell r="M75598" t="str">
            <v>2011</v>
          </cell>
        </row>
        <row r="75599">
          <cell r="M75599" t="str">
            <v>2011</v>
          </cell>
        </row>
        <row r="75600">
          <cell r="M75600" t="str">
            <v>2011</v>
          </cell>
        </row>
        <row r="75601">
          <cell r="M75601" t="str">
            <v>2011</v>
          </cell>
        </row>
        <row r="75602">
          <cell r="M75602" t="str">
            <v>2011</v>
          </cell>
        </row>
        <row r="75603">
          <cell r="M75603" t="str">
            <v>2011</v>
          </cell>
        </row>
        <row r="75604">
          <cell r="M75604" t="str">
            <v>2011</v>
          </cell>
        </row>
        <row r="75605">
          <cell r="M75605" t="str">
            <v>2011</v>
          </cell>
        </row>
        <row r="75606">
          <cell r="M75606" t="str">
            <v>2011</v>
          </cell>
        </row>
        <row r="75607">
          <cell r="M75607" t="str">
            <v>2011</v>
          </cell>
        </row>
        <row r="75608">
          <cell r="M75608" t="str">
            <v>2011</v>
          </cell>
        </row>
        <row r="75609">
          <cell r="M75609" t="str">
            <v>2011</v>
          </cell>
        </row>
        <row r="75610">
          <cell r="M75610" t="str">
            <v>2011</v>
          </cell>
        </row>
        <row r="75611">
          <cell r="M75611" t="str">
            <v>2011</v>
          </cell>
        </row>
        <row r="75612">
          <cell r="M75612" t="str">
            <v>2011</v>
          </cell>
        </row>
        <row r="75613">
          <cell r="M75613" t="str">
            <v>2011</v>
          </cell>
        </row>
        <row r="75614">
          <cell r="M75614" t="str">
            <v>2011</v>
          </cell>
        </row>
        <row r="75615">
          <cell r="M75615" t="str">
            <v>2011</v>
          </cell>
        </row>
        <row r="75616">
          <cell r="M75616" t="str">
            <v>2011</v>
          </cell>
        </row>
        <row r="75617">
          <cell r="M75617" t="str">
            <v>2011</v>
          </cell>
        </row>
        <row r="75618">
          <cell r="M75618" t="str">
            <v>2011</v>
          </cell>
        </row>
        <row r="75619">
          <cell r="M75619" t="str">
            <v>2011</v>
          </cell>
        </row>
        <row r="75620">
          <cell r="M75620" t="str">
            <v>2011</v>
          </cell>
        </row>
        <row r="75621">
          <cell r="M75621" t="str">
            <v>2011</v>
          </cell>
        </row>
        <row r="75622">
          <cell r="M75622" t="str">
            <v>2011</v>
          </cell>
        </row>
        <row r="75623">
          <cell r="M75623" t="str">
            <v>2011</v>
          </cell>
        </row>
        <row r="75624">
          <cell r="M75624" t="str">
            <v>2011</v>
          </cell>
        </row>
        <row r="75625">
          <cell r="M75625" t="str">
            <v>2011</v>
          </cell>
        </row>
        <row r="75626">
          <cell r="M75626" t="str">
            <v>2011</v>
          </cell>
        </row>
        <row r="75627">
          <cell r="M75627" t="str">
            <v>2011</v>
          </cell>
        </row>
        <row r="75628">
          <cell r="M75628" t="str">
            <v>2011</v>
          </cell>
        </row>
        <row r="75629">
          <cell r="M75629" t="str">
            <v>2011</v>
          </cell>
        </row>
        <row r="75630">
          <cell r="M75630" t="str">
            <v>2011</v>
          </cell>
        </row>
        <row r="75631">
          <cell r="M75631" t="str">
            <v>2011</v>
          </cell>
        </row>
        <row r="75632">
          <cell r="M75632" t="str">
            <v>2011</v>
          </cell>
        </row>
        <row r="75633">
          <cell r="M75633" t="str">
            <v>2011</v>
          </cell>
        </row>
        <row r="75634">
          <cell r="M75634" t="str">
            <v>2011</v>
          </cell>
        </row>
        <row r="75635">
          <cell r="M75635" t="str">
            <v>2011</v>
          </cell>
        </row>
        <row r="75636">
          <cell r="M75636" t="str">
            <v>2011</v>
          </cell>
        </row>
        <row r="75637">
          <cell r="M75637" t="str">
            <v>2011</v>
          </cell>
        </row>
        <row r="75638">
          <cell r="M75638" t="str">
            <v>2011</v>
          </cell>
        </row>
        <row r="75639">
          <cell r="M75639" t="str">
            <v>2011</v>
          </cell>
        </row>
        <row r="75640">
          <cell r="M75640" t="str">
            <v>2011</v>
          </cell>
        </row>
        <row r="75641">
          <cell r="M75641" t="str">
            <v>2011</v>
          </cell>
        </row>
        <row r="75642">
          <cell r="M75642" t="str">
            <v>2011</v>
          </cell>
        </row>
        <row r="75643">
          <cell r="M75643" t="str">
            <v>2011</v>
          </cell>
        </row>
        <row r="75644">
          <cell r="M75644" t="str">
            <v>2011</v>
          </cell>
        </row>
        <row r="75645">
          <cell r="M75645" t="str">
            <v>2011</v>
          </cell>
        </row>
        <row r="75646">
          <cell r="M75646" t="str">
            <v>2011</v>
          </cell>
        </row>
        <row r="75647">
          <cell r="M75647" t="str">
            <v>2011</v>
          </cell>
        </row>
        <row r="75648">
          <cell r="M75648" t="str">
            <v>2011</v>
          </cell>
        </row>
        <row r="75649">
          <cell r="M75649" t="str">
            <v>2011</v>
          </cell>
        </row>
        <row r="75650">
          <cell r="M75650" t="str">
            <v>2011</v>
          </cell>
        </row>
        <row r="75651">
          <cell r="M75651" t="str">
            <v>2011</v>
          </cell>
        </row>
        <row r="75652">
          <cell r="M75652" t="str">
            <v>2011</v>
          </cell>
        </row>
        <row r="75653">
          <cell r="M75653" t="str">
            <v>2011</v>
          </cell>
        </row>
        <row r="75654">
          <cell r="M75654" t="str">
            <v>2011</v>
          </cell>
        </row>
        <row r="75655">
          <cell r="M75655" t="str">
            <v>2011</v>
          </cell>
        </row>
        <row r="75656">
          <cell r="M75656" t="str">
            <v>2011</v>
          </cell>
        </row>
        <row r="75657">
          <cell r="M75657" t="str">
            <v>2011</v>
          </cell>
        </row>
        <row r="75658">
          <cell r="M75658" t="str">
            <v>2011</v>
          </cell>
        </row>
        <row r="75659">
          <cell r="M75659" t="str">
            <v>2011</v>
          </cell>
        </row>
        <row r="75660">
          <cell r="M75660" t="str">
            <v>2011</v>
          </cell>
        </row>
        <row r="75661">
          <cell r="M75661" t="str">
            <v>2011</v>
          </cell>
        </row>
        <row r="75662">
          <cell r="M75662" t="str">
            <v>2011</v>
          </cell>
        </row>
        <row r="75663">
          <cell r="M75663" t="str">
            <v>2011</v>
          </cell>
        </row>
        <row r="75664">
          <cell r="M75664" t="str">
            <v>2011</v>
          </cell>
        </row>
        <row r="75665">
          <cell r="M75665" t="str">
            <v>2011</v>
          </cell>
        </row>
        <row r="75666">
          <cell r="M75666" t="str">
            <v>2011</v>
          </cell>
        </row>
        <row r="75667">
          <cell r="M75667" t="str">
            <v>2011</v>
          </cell>
        </row>
        <row r="75668">
          <cell r="M75668" t="str">
            <v>2011</v>
          </cell>
        </row>
        <row r="75669">
          <cell r="M75669" t="str">
            <v>2011</v>
          </cell>
        </row>
        <row r="75670">
          <cell r="M75670" t="str">
            <v>2011</v>
          </cell>
        </row>
        <row r="75671">
          <cell r="M75671" t="str">
            <v>2011</v>
          </cell>
        </row>
        <row r="75672">
          <cell r="M75672" t="str">
            <v>2011</v>
          </cell>
        </row>
        <row r="75673">
          <cell r="M75673" t="str">
            <v>2011</v>
          </cell>
        </row>
        <row r="75674">
          <cell r="M75674" t="str">
            <v>2011</v>
          </cell>
        </row>
        <row r="75675">
          <cell r="M75675" t="str">
            <v>2011</v>
          </cell>
        </row>
        <row r="75676">
          <cell r="M75676" t="str">
            <v>2011</v>
          </cell>
        </row>
        <row r="75677">
          <cell r="M75677" t="str">
            <v>2011</v>
          </cell>
        </row>
        <row r="75678">
          <cell r="M75678" t="str">
            <v>2011</v>
          </cell>
        </row>
        <row r="75679">
          <cell r="M75679" t="str">
            <v>2011</v>
          </cell>
        </row>
        <row r="75680">
          <cell r="M75680" t="str">
            <v>2011</v>
          </cell>
        </row>
        <row r="75681">
          <cell r="M75681" t="str">
            <v>2011</v>
          </cell>
        </row>
        <row r="75682">
          <cell r="M75682" t="str">
            <v>2011</v>
          </cell>
        </row>
        <row r="75683">
          <cell r="M75683" t="str">
            <v>2013</v>
          </cell>
        </row>
        <row r="75684">
          <cell r="M75684" t="str">
            <v>2013</v>
          </cell>
        </row>
        <row r="75685">
          <cell r="M75685" t="str">
            <v>2012</v>
          </cell>
        </row>
        <row r="75686">
          <cell r="M75686" t="str">
            <v>2012</v>
          </cell>
        </row>
        <row r="75687">
          <cell r="M75687" t="str">
            <v>2013</v>
          </cell>
        </row>
        <row r="75688">
          <cell r="M75688" t="str">
            <v>2013</v>
          </cell>
        </row>
        <row r="75689">
          <cell r="M75689" t="str">
            <v>2013</v>
          </cell>
        </row>
        <row r="75690">
          <cell r="M75690" t="str">
            <v>2013</v>
          </cell>
        </row>
        <row r="75691">
          <cell r="M75691" t="str">
            <v>2013</v>
          </cell>
        </row>
        <row r="75692">
          <cell r="M75692" t="str">
            <v>2013</v>
          </cell>
        </row>
        <row r="75693">
          <cell r="M75693" t="str">
            <v>2013</v>
          </cell>
        </row>
        <row r="75694">
          <cell r="M75694" t="str">
            <v>2013</v>
          </cell>
        </row>
        <row r="75695">
          <cell r="M75695" t="str">
            <v>2013</v>
          </cell>
        </row>
        <row r="75696">
          <cell r="M75696" t="str">
            <v>2013</v>
          </cell>
        </row>
        <row r="75697">
          <cell r="M75697" t="str">
            <v>2013</v>
          </cell>
        </row>
        <row r="75698">
          <cell r="M75698" t="str">
            <v>2013</v>
          </cell>
        </row>
        <row r="75699">
          <cell r="M75699" t="str">
            <v>2013</v>
          </cell>
        </row>
        <row r="75700">
          <cell r="M75700" t="str">
            <v>2013</v>
          </cell>
        </row>
        <row r="75701">
          <cell r="M75701" t="str">
            <v>2013</v>
          </cell>
        </row>
        <row r="75702">
          <cell r="M75702" t="str">
            <v>2013</v>
          </cell>
        </row>
        <row r="75703">
          <cell r="M75703" t="str">
            <v>2013</v>
          </cell>
        </row>
        <row r="75704">
          <cell r="M75704" t="str">
            <v>2013</v>
          </cell>
        </row>
        <row r="75705">
          <cell r="M75705" t="str">
            <v>2013</v>
          </cell>
        </row>
        <row r="75706">
          <cell r="M75706" t="str">
            <v>2013</v>
          </cell>
        </row>
        <row r="75707">
          <cell r="M75707" t="str">
            <v>2013</v>
          </cell>
        </row>
        <row r="75708">
          <cell r="M75708" t="str">
            <v>2013</v>
          </cell>
        </row>
        <row r="75709">
          <cell r="M75709" t="str">
            <v>2010</v>
          </cell>
        </row>
        <row r="75710">
          <cell r="M75710" t="str">
            <v>2013</v>
          </cell>
        </row>
        <row r="75711">
          <cell r="M75711" t="str">
            <v>2013</v>
          </cell>
        </row>
        <row r="75712">
          <cell r="M75712" t="str">
            <v>2013</v>
          </cell>
        </row>
        <row r="75713">
          <cell r="M75713" t="str">
            <v>2013</v>
          </cell>
        </row>
        <row r="75714">
          <cell r="M75714" t="str">
            <v>2013</v>
          </cell>
        </row>
        <row r="75715">
          <cell r="M75715" t="str">
            <v>2013</v>
          </cell>
        </row>
        <row r="75716">
          <cell r="M75716" t="str">
            <v>2013</v>
          </cell>
        </row>
        <row r="75717">
          <cell r="M75717" t="str">
            <v>2013</v>
          </cell>
        </row>
        <row r="75718">
          <cell r="M75718" t="str">
            <v>2013</v>
          </cell>
        </row>
        <row r="75719">
          <cell r="M75719" t="str">
            <v>2013</v>
          </cell>
        </row>
        <row r="75720">
          <cell r="M75720" t="str">
            <v>2013</v>
          </cell>
        </row>
        <row r="75721">
          <cell r="M75721" t="str">
            <v>2013</v>
          </cell>
        </row>
        <row r="75722">
          <cell r="M75722" t="str">
            <v>2013</v>
          </cell>
        </row>
        <row r="75723">
          <cell r="M75723" t="str">
            <v>2013</v>
          </cell>
        </row>
        <row r="75724">
          <cell r="M75724" t="str">
            <v>2013</v>
          </cell>
        </row>
        <row r="75725">
          <cell r="M75725" t="str">
            <v>2013</v>
          </cell>
        </row>
        <row r="75726">
          <cell r="M75726" t="str">
            <v>2013</v>
          </cell>
        </row>
        <row r="75727">
          <cell r="M75727" t="str">
            <v>2013</v>
          </cell>
        </row>
        <row r="75728">
          <cell r="M75728" t="str">
            <v>2013</v>
          </cell>
        </row>
        <row r="75729">
          <cell r="M75729" t="str">
            <v>2013</v>
          </cell>
        </row>
        <row r="75730">
          <cell r="M75730" t="str">
            <v>2013</v>
          </cell>
        </row>
        <row r="75731">
          <cell r="M75731" t="str">
            <v>2013</v>
          </cell>
        </row>
        <row r="75732">
          <cell r="M75732" t="str">
            <v>2013</v>
          </cell>
        </row>
        <row r="75733">
          <cell r="M75733" t="str">
            <v>2013</v>
          </cell>
        </row>
        <row r="75734">
          <cell r="M75734" t="str">
            <v>2013</v>
          </cell>
        </row>
        <row r="75735">
          <cell r="M75735" t="str">
            <v>2013</v>
          </cell>
        </row>
        <row r="75736">
          <cell r="M75736" t="str">
            <v>2011</v>
          </cell>
        </row>
        <row r="75737">
          <cell r="M75737" t="str">
            <v>2012</v>
          </cell>
        </row>
        <row r="75738">
          <cell r="M75738" t="str">
            <v>2012</v>
          </cell>
        </row>
        <row r="75739">
          <cell r="M75739" t="str">
            <v>2012</v>
          </cell>
        </row>
        <row r="75740">
          <cell r="M75740" t="str">
            <v>2012</v>
          </cell>
        </row>
        <row r="75741">
          <cell r="M75741" t="str">
            <v>2012</v>
          </cell>
        </row>
        <row r="75742">
          <cell r="M75742" t="str">
            <v>2012</v>
          </cell>
        </row>
        <row r="75743">
          <cell r="M75743" t="str">
            <v>2013</v>
          </cell>
        </row>
        <row r="75744">
          <cell r="M75744" t="str">
            <v>2013</v>
          </cell>
        </row>
        <row r="75745">
          <cell r="M75745" t="str">
            <v>2010</v>
          </cell>
        </row>
        <row r="75746">
          <cell r="M75746" t="str">
            <v>2010</v>
          </cell>
        </row>
        <row r="75747">
          <cell r="M75747" t="str">
            <v>2010</v>
          </cell>
        </row>
        <row r="75748">
          <cell r="M75748" t="str">
            <v>2011</v>
          </cell>
        </row>
        <row r="75749">
          <cell r="M75749" t="str">
            <v>2011</v>
          </cell>
        </row>
        <row r="75750">
          <cell r="M75750" t="str">
            <v>2011</v>
          </cell>
        </row>
        <row r="75751">
          <cell r="M75751" t="str">
            <v>2012</v>
          </cell>
        </row>
        <row r="75752">
          <cell r="M75752" t="str">
            <v>2012</v>
          </cell>
        </row>
        <row r="75753">
          <cell r="M75753" t="str">
            <v>2012</v>
          </cell>
        </row>
        <row r="75754">
          <cell r="M75754" t="str">
            <v>2012</v>
          </cell>
        </row>
        <row r="75755">
          <cell r="M75755" t="str">
            <v>2012</v>
          </cell>
        </row>
        <row r="75756">
          <cell r="M75756" t="str">
            <v>2012</v>
          </cell>
        </row>
        <row r="75757">
          <cell r="M75757" t="str">
            <v>2012</v>
          </cell>
        </row>
        <row r="75758">
          <cell r="M75758" t="str">
            <v>2012</v>
          </cell>
        </row>
        <row r="75759">
          <cell r="M75759" t="str">
            <v>2013</v>
          </cell>
        </row>
        <row r="75760">
          <cell r="M75760" t="str">
            <v>2013</v>
          </cell>
        </row>
        <row r="75761">
          <cell r="M75761" t="str">
            <v>2013</v>
          </cell>
        </row>
        <row r="75762">
          <cell r="M75762" t="str">
            <v>2013</v>
          </cell>
        </row>
        <row r="75763">
          <cell r="M75763" t="str">
            <v>2013</v>
          </cell>
        </row>
        <row r="75764">
          <cell r="M75764" t="str">
            <v>2013</v>
          </cell>
        </row>
        <row r="75765">
          <cell r="M75765" t="str">
            <v>2013</v>
          </cell>
        </row>
        <row r="75766">
          <cell r="M75766" t="str">
            <v>2013</v>
          </cell>
        </row>
        <row r="75767">
          <cell r="M75767" t="str">
            <v>2013</v>
          </cell>
        </row>
        <row r="75768">
          <cell r="M75768" t="str">
            <v>2013</v>
          </cell>
        </row>
        <row r="75769">
          <cell r="M75769" t="str">
            <v>2013</v>
          </cell>
        </row>
        <row r="75770">
          <cell r="M75770" t="str">
            <v>2013</v>
          </cell>
        </row>
        <row r="75771">
          <cell r="M75771" t="str">
            <v>2013</v>
          </cell>
        </row>
        <row r="75772">
          <cell r="M75772" t="str">
            <v>2013</v>
          </cell>
        </row>
        <row r="75773">
          <cell r="M75773" t="str">
            <v>2013</v>
          </cell>
        </row>
        <row r="75774">
          <cell r="M75774" t="str">
            <v>2013</v>
          </cell>
        </row>
        <row r="75775">
          <cell r="M75775" t="str">
            <v>2013</v>
          </cell>
        </row>
        <row r="75776">
          <cell r="M75776" t="str">
            <v>2013</v>
          </cell>
        </row>
        <row r="75777">
          <cell r="M75777" t="str">
            <v>2013</v>
          </cell>
        </row>
        <row r="75778">
          <cell r="M75778" t="str">
            <v>2013</v>
          </cell>
        </row>
        <row r="75779">
          <cell r="M75779" t="str">
            <v>2013</v>
          </cell>
        </row>
        <row r="75780">
          <cell r="M75780" t="str">
            <v>2013</v>
          </cell>
        </row>
        <row r="75781">
          <cell r="M75781" t="str">
            <v>2013</v>
          </cell>
        </row>
        <row r="75782">
          <cell r="M75782" t="str">
            <v>2013</v>
          </cell>
        </row>
        <row r="75783">
          <cell r="M75783" t="str">
            <v>2013</v>
          </cell>
        </row>
        <row r="75784">
          <cell r="M75784" t="str">
            <v>2013</v>
          </cell>
        </row>
        <row r="75785">
          <cell r="M75785" t="str">
            <v>2013</v>
          </cell>
        </row>
        <row r="75786">
          <cell r="M75786" t="str">
            <v>2013</v>
          </cell>
        </row>
        <row r="75787">
          <cell r="M75787" t="str">
            <v>2013</v>
          </cell>
        </row>
        <row r="75788">
          <cell r="M75788" t="str">
            <v>2013</v>
          </cell>
        </row>
        <row r="75789">
          <cell r="M75789" t="str">
            <v>2013</v>
          </cell>
        </row>
        <row r="75790">
          <cell r="M75790" t="str">
            <v>2013</v>
          </cell>
        </row>
        <row r="75791">
          <cell r="M75791" t="str">
            <v>2013</v>
          </cell>
        </row>
        <row r="75792">
          <cell r="M75792" t="str">
            <v>2013</v>
          </cell>
        </row>
        <row r="75793">
          <cell r="M75793" t="str">
            <v>2013</v>
          </cell>
        </row>
        <row r="75794">
          <cell r="M75794" t="str">
            <v>2013</v>
          </cell>
        </row>
        <row r="75795">
          <cell r="M75795" t="str">
            <v>2013</v>
          </cell>
        </row>
        <row r="75796">
          <cell r="M75796" t="str">
            <v>2013</v>
          </cell>
        </row>
        <row r="75797">
          <cell r="M75797" t="str">
            <v>2013</v>
          </cell>
        </row>
        <row r="75798">
          <cell r="M75798" t="str">
            <v>2013</v>
          </cell>
        </row>
        <row r="75799">
          <cell r="M75799" t="str">
            <v>2013</v>
          </cell>
        </row>
        <row r="75800">
          <cell r="M75800" t="str">
            <v>2013</v>
          </cell>
        </row>
        <row r="75801">
          <cell r="M75801" t="str">
            <v>2013</v>
          </cell>
        </row>
        <row r="75802">
          <cell r="M75802" t="str">
            <v>2013</v>
          </cell>
        </row>
        <row r="75803">
          <cell r="M75803" t="str">
            <v>2013</v>
          </cell>
        </row>
        <row r="75804">
          <cell r="M75804" t="str">
            <v>2013</v>
          </cell>
        </row>
        <row r="75805">
          <cell r="M75805" t="str">
            <v>2013</v>
          </cell>
        </row>
        <row r="75806">
          <cell r="M75806" t="str">
            <v>2013</v>
          </cell>
        </row>
        <row r="75807">
          <cell r="M75807" t="str">
            <v>2013</v>
          </cell>
        </row>
        <row r="75808">
          <cell r="M75808" t="str">
            <v>2013</v>
          </cell>
        </row>
        <row r="75809">
          <cell r="M75809" t="str">
            <v>2013</v>
          </cell>
        </row>
        <row r="75810">
          <cell r="M75810" t="str">
            <v>2013</v>
          </cell>
        </row>
        <row r="75811">
          <cell r="M75811" t="str">
            <v>2013</v>
          </cell>
        </row>
        <row r="75812">
          <cell r="M75812" t="str">
            <v>2013</v>
          </cell>
        </row>
        <row r="75813">
          <cell r="M75813" t="str">
            <v>2013</v>
          </cell>
        </row>
        <row r="75814">
          <cell r="M75814" t="str">
            <v>2013</v>
          </cell>
        </row>
        <row r="75815">
          <cell r="M75815" t="str">
            <v>2013</v>
          </cell>
        </row>
        <row r="75816">
          <cell r="M75816" t="str">
            <v>2013</v>
          </cell>
        </row>
        <row r="75817">
          <cell r="M75817" t="str">
            <v>2013</v>
          </cell>
        </row>
        <row r="75818">
          <cell r="M75818" t="str">
            <v>2013</v>
          </cell>
        </row>
        <row r="75819">
          <cell r="M75819" t="str">
            <v>2013</v>
          </cell>
        </row>
        <row r="75820">
          <cell r="M75820" t="str">
            <v>2013</v>
          </cell>
        </row>
        <row r="75821">
          <cell r="M75821" t="str">
            <v>2013</v>
          </cell>
        </row>
        <row r="75822">
          <cell r="M75822" t="str">
            <v>2013</v>
          </cell>
        </row>
        <row r="75823">
          <cell r="M75823" t="str">
            <v>2013</v>
          </cell>
        </row>
        <row r="75824">
          <cell r="M75824" t="str">
            <v>2013</v>
          </cell>
        </row>
        <row r="75825">
          <cell r="M75825" t="str">
            <v>2013</v>
          </cell>
        </row>
        <row r="75826">
          <cell r="M75826" t="str">
            <v>2013</v>
          </cell>
        </row>
        <row r="75827">
          <cell r="M75827" t="str">
            <v>2013</v>
          </cell>
        </row>
        <row r="75828">
          <cell r="M75828" t="str">
            <v>2013</v>
          </cell>
        </row>
        <row r="75829">
          <cell r="M75829" t="str">
            <v>2013</v>
          </cell>
        </row>
        <row r="75830">
          <cell r="M75830" t="str">
            <v>2013</v>
          </cell>
        </row>
        <row r="75831">
          <cell r="M75831" t="str">
            <v>2013</v>
          </cell>
        </row>
        <row r="75832">
          <cell r="M75832" t="str">
            <v>2013</v>
          </cell>
        </row>
        <row r="75833">
          <cell r="M75833" t="str">
            <v>2013</v>
          </cell>
        </row>
        <row r="75834">
          <cell r="M75834" t="str">
            <v>2013</v>
          </cell>
        </row>
        <row r="75835">
          <cell r="M75835" t="str">
            <v>2013</v>
          </cell>
        </row>
        <row r="75836">
          <cell r="M75836" t="str">
            <v>2013</v>
          </cell>
        </row>
        <row r="75837">
          <cell r="M75837" t="str">
            <v>2013</v>
          </cell>
        </row>
        <row r="75838">
          <cell r="M75838" t="str">
            <v>2013</v>
          </cell>
        </row>
        <row r="75839">
          <cell r="M75839" t="str">
            <v>2013</v>
          </cell>
        </row>
        <row r="75840">
          <cell r="M75840" t="str">
            <v>2013</v>
          </cell>
        </row>
        <row r="75841">
          <cell r="M75841" t="str">
            <v>2013</v>
          </cell>
        </row>
        <row r="75842">
          <cell r="M75842" t="str">
            <v>2013</v>
          </cell>
        </row>
        <row r="75843">
          <cell r="M75843" t="str">
            <v>2013</v>
          </cell>
        </row>
        <row r="75844">
          <cell r="M75844" t="str">
            <v>2013</v>
          </cell>
        </row>
        <row r="75845">
          <cell r="M75845" t="str">
            <v>2013</v>
          </cell>
        </row>
        <row r="75846">
          <cell r="M75846" t="str">
            <v>2013</v>
          </cell>
        </row>
        <row r="75847">
          <cell r="M75847" t="str">
            <v>2013</v>
          </cell>
        </row>
        <row r="75848">
          <cell r="M75848" t="str">
            <v>2013</v>
          </cell>
        </row>
        <row r="75849">
          <cell r="M75849" t="str">
            <v>2013</v>
          </cell>
        </row>
        <row r="75850">
          <cell r="M75850" t="str">
            <v>2013</v>
          </cell>
        </row>
        <row r="75851">
          <cell r="M75851" t="str">
            <v>2013</v>
          </cell>
        </row>
        <row r="75852">
          <cell r="M75852" t="str">
            <v>2013</v>
          </cell>
        </row>
        <row r="75853">
          <cell r="M75853" t="str">
            <v>2013</v>
          </cell>
        </row>
        <row r="75854">
          <cell r="M75854" t="str">
            <v>2013</v>
          </cell>
        </row>
        <row r="75855">
          <cell r="M75855" t="str">
            <v>2013</v>
          </cell>
        </row>
        <row r="75856">
          <cell r="M75856" t="str">
            <v>2013</v>
          </cell>
        </row>
        <row r="75857">
          <cell r="M75857" t="str">
            <v>2013</v>
          </cell>
        </row>
        <row r="75858">
          <cell r="M75858" t="str">
            <v>2013</v>
          </cell>
        </row>
        <row r="75859">
          <cell r="M75859" t="str">
            <v>2013</v>
          </cell>
        </row>
        <row r="75860">
          <cell r="M75860" t="str">
            <v>2013</v>
          </cell>
        </row>
        <row r="75861">
          <cell r="M75861" t="str">
            <v>2013</v>
          </cell>
        </row>
        <row r="75862">
          <cell r="M75862" t="str">
            <v>2013</v>
          </cell>
        </row>
        <row r="75863">
          <cell r="M75863" t="str">
            <v>2013</v>
          </cell>
        </row>
        <row r="75864">
          <cell r="M75864" t="str">
            <v>2013</v>
          </cell>
        </row>
        <row r="75865">
          <cell r="M75865" t="str">
            <v>2013</v>
          </cell>
        </row>
        <row r="75866">
          <cell r="M75866" t="str">
            <v>2013</v>
          </cell>
        </row>
        <row r="75867">
          <cell r="M75867" t="str">
            <v>2013</v>
          </cell>
        </row>
        <row r="75868">
          <cell r="M75868" t="str">
            <v>2013</v>
          </cell>
        </row>
        <row r="75869">
          <cell r="M75869" t="str">
            <v>2013</v>
          </cell>
        </row>
        <row r="75870">
          <cell r="M75870" t="str">
            <v>2013</v>
          </cell>
        </row>
        <row r="75871">
          <cell r="M75871" t="str">
            <v>2013</v>
          </cell>
        </row>
        <row r="75872">
          <cell r="M75872" t="str">
            <v>2013</v>
          </cell>
        </row>
        <row r="75873">
          <cell r="M75873" t="str">
            <v>2013</v>
          </cell>
        </row>
        <row r="75874">
          <cell r="M75874" t="str">
            <v>2013</v>
          </cell>
        </row>
        <row r="75875">
          <cell r="M75875" t="str">
            <v>2013</v>
          </cell>
        </row>
        <row r="75876">
          <cell r="M75876" t="str">
            <v>2013</v>
          </cell>
        </row>
        <row r="75877">
          <cell r="M75877" t="str">
            <v>2011</v>
          </cell>
        </row>
        <row r="75878">
          <cell r="M75878" t="str">
            <v>2012</v>
          </cell>
        </row>
        <row r="75879">
          <cell r="M75879" t="str">
            <v>2012</v>
          </cell>
        </row>
        <row r="75880">
          <cell r="M75880" t="str">
            <v>2012</v>
          </cell>
        </row>
        <row r="75881">
          <cell r="M75881" t="str">
            <v>2012</v>
          </cell>
        </row>
        <row r="75882">
          <cell r="M75882" t="str">
            <v>2013</v>
          </cell>
        </row>
        <row r="75883">
          <cell r="M75883" t="str">
            <v>2013</v>
          </cell>
        </row>
        <row r="75884">
          <cell r="M75884" t="str">
            <v>2013</v>
          </cell>
        </row>
        <row r="75885">
          <cell r="M75885" t="str">
            <v>2013</v>
          </cell>
        </row>
        <row r="75886">
          <cell r="M75886" t="str">
            <v>2013</v>
          </cell>
        </row>
        <row r="75887">
          <cell r="M75887" t="str">
            <v>2013</v>
          </cell>
        </row>
        <row r="75888">
          <cell r="M75888" t="str">
            <v>2013</v>
          </cell>
        </row>
        <row r="75889">
          <cell r="M75889" t="str">
            <v>2013</v>
          </cell>
        </row>
        <row r="75890">
          <cell r="M75890" t="str">
            <v>2013</v>
          </cell>
        </row>
        <row r="75891">
          <cell r="M75891" t="str">
            <v>2011</v>
          </cell>
        </row>
        <row r="75892">
          <cell r="M75892" t="str">
            <v>2011</v>
          </cell>
        </row>
        <row r="75893">
          <cell r="M75893" t="str">
            <v>2012</v>
          </cell>
        </row>
        <row r="75894">
          <cell r="M75894" t="str">
            <v>2012</v>
          </cell>
        </row>
        <row r="75895">
          <cell r="M75895" t="str">
            <v>2012</v>
          </cell>
        </row>
        <row r="75896">
          <cell r="M75896" t="str">
            <v>2013</v>
          </cell>
        </row>
        <row r="75897">
          <cell r="M75897" t="str">
            <v>2011</v>
          </cell>
        </row>
        <row r="75898">
          <cell r="M75898" t="str">
            <v>2012</v>
          </cell>
        </row>
        <row r="75899">
          <cell r="M75899" t="str">
            <v>2012</v>
          </cell>
        </row>
        <row r="75900">
          <cell r="M75900" t="str">
            <v>2012</v>
          </cell>
        </row>
        <row r="75901">
          <cell r="M75901" t="str">
            <v>2012</v>
          </cell>
        </row>
        <row r="75902">
          <cell r="M75902" t="str">
            <v>2012</v>
          </cell>
        </row>
        <row r="75903">
          <cell r="M75903" t="str">
            <v>2012</v>
          </cell>
        </row>
        <row r="75904">
          <cell r="M75904" t="str">
            <v>2013</v>
          </cell>
        </row>
        <row r="75905">
          <cell r="M75905" t="str">
            <v>2013</v>
          </cell>
        </row>
        <row r="75906">
          <cell r="M75906" t="str">
            <v>2013</v>
          </cell>
        </row>
        <row r="75907">
          <cell r="M75907" t="str">
            <v>2013</v>
          </cell>
        </row>
        <row r="75908">
          <cell r="M75908" t="str">
            <v>2013</v>
          </cell>
        </row>
        <row r="75909">
          <cell r="M75909" t="str">
            <v>2013</v>
          </cell>
        </row>
        <row r="75910">
          <cell r="M75910" t="str">
            <v>2013</v>
          </cell>
        </row>
        <row r="75911">
          <cell r="M75911" t="str">
            <v>2013</v>
          </cell>
        </row>
        <row r="75912">
          <cell r="M75912" t="str">
            <v>2013</v>
          </cell>
        </row>
        <row r="75913">
          <cell r="M75913" t="str">
            <v>2013</v>
          </cell>
        </row>
        <row r="75914">
          <cell r="M75914" t="str">
            <v>2013</v>
          </cell>
        </row>
        <row r="75915">
          <cell r="M75915" t="str">
            <v>2013</v>
          </cell>
        </row>
        <row r="75916">
          <cell r="M75916" t="str">
            <v>2013</v>
          </cell>
        </row>
        <row r="75917">
          <cell r="M75917" t="str">
            <v>2013</v>
          </cell>
        </row>
        <row r="75918">
          <cell r="M75918" t="str">
            <v>2013</v>
          </cell>
        </row>
        <row r="75919">
          <cell r="M75919" t="str">
            <v>2013</v>
          </cell>
        </row>
        <row r="75920">
          <cell r="M75920" t="str">
            <v>2013</v>
          </cell>
        </row>
        <row r="75921">
          <cell r="M75921" t="str">
            <v>2013</v>
          </cell>
        </row>
        <row r="75922">
          <cell r="M75922" t="str">
            <v>2013</v>
          </cell>
        </row>
        <row r="75923">
          <cell r="M75923" t="str">
            <v>2013</v>
          </cell>
        </row>
        <row r="75924">
          <cell r="M75924" t="str">
            <v>2013</v>
          </cell>
        </row>
        <row r="75925">
          <cell r="M75925" t="str">
            <v>2013</v>
          </cell>
        </row>
        <row r="75926">
          <cell r="M75926" t="str">
            <v>2013</v>
          </cell>
        </row>
        <row r="75927">
          <cell r="M75927" t="str">
            <v>2013</v>
          </cell>
        </row>
        <row r="75928">
          <cell r="M75928" t="str">
            <v>2013</v>
          </cell>
        </row>
        <row r="75929">
          <cell r="M75929" t="str">
            <v>2013</v>
          </cell>
        </row>
        <row r="75930">
          <cell r="M75930" t="str">
            <v>2013</v>
          </cell>
        </row>
        <row r="75931">
          <cell r="M75931" t="str">
            <v>2013</v>
          </cell>
        </row>
        <row r="75932">
          <cell r="M75932" t="str">
            <v>2013</v>
          </cell>
        </row>
        <row r="75933">
          <cell r="M75933" t="str">
            <v>2013</v>
          </cell>
        </row>
        <row r="75934">
          <cell r="M75934" t="str">
            <v>2013</v>
          </cell>
        </row>
        <row r="75935">
          <cell r="M75935" t="str">
            <v>2013</v>
          </cell>
        </row>
        <row r="75936">
          <cell r="M75936" t="str">
            <v>2013</v>
          </cell>
        </row>
        <row r="75937">
          <cell r="M75937" t="str">
            <v>2013</v>
          </cell>
        </row>
        <row r="75938">
          <cell r="M75938" t="str">
            <v>2013</v>
          </cell>
        </row>
        <row r="75939">
          <cell r="M75939" t="str">
            <v>2013</v>
          </cell>
        </row>
        <row r="75940">
          <cell r="M75940" t="str">
            <v>2013</v>
          </cell>
        </row>
        <row r="75941">
          <cell r="M75941" t="str">
            <v>2013</v>
          </cell>
        </row>
        <row r="75942">
          <cell r="M75942" t="str">
            <v>2013</v>
          </cell>
        </row>
        <row r="75943">
          <cell r="M75943" t="str">
            <v>2013</v>
          </cell>
        </row>
        <row r="75944">
          <cell r="M75944" t="str">
            <v>2013</v>
          </cell>
        </row>
        <row r="75945">
          <cell r="M75945" t="str">
            <v>2013</v>
          </cell>
        </row>
        <row r="75946">
          <cell r="M75946" t="str">
            <v>2013</v>
          </cell>
        </row>
        <row r="75947">
          <cell r="M75947" t="str">
            <v>2013</v>
          </cell>
        </row>
        <row r="75948">
          <cell r="M75948" t="str">
            <v>2013</v>
          </cell>
        </row>
        <row r="75949">
          <cell r="M75949" t="str">
            <v>2013</v>
          </cell>
        </row>
        <row r="75950">
          <cell r="M75950" t="str">
            <v>2013</v>
          </cell>
        </row>
        <row r="75951">
          <cell r="M75951" t="str">
            <v>2013</v>
          </cell>
        </row>
        <row r="75952">
          <cell r="M75952" t="str">
            <v>2013</v>
          </cell>
        </row>
        <row r="75953">
          <cell r="M75953" t="str">
            <v>2013</v>
          </cell>
        </row>
        <row r="75954">
          <cell r="M75954" t="str">
            <v>2013</v>
          </cell>
        </row>
        <row r="75955">
          <cell r="M75955" t="str">
            <v>2013</v>
          </cell>
        </row>
        <row r="75956">
          <cell r="M75956" t="str">
            <v>2013</v>
          </cell>
        </row>
        <row r="75957">
          <cell r="M75957" t="str">
            <v>2013</v>
          </cell>
        </row>
        <row r="75958">
          <cell r="M75958" t="str">
            <v>2013</v>
          </cell>
        </row>
        <row r="75959">
          <cell r="M75959" t="str">
            <v>2013</v>
          </cell>
        </row>
        <row r="75960">
          <cell r="M75960" t="str">
            <v>2013</v>
          </cell>
        </row>
        <row r="75961">
          <cell r="M75961" t="str">
            <v>2013</v>
          </cell>
        </row>
        <row r="75962">
          <cell r="M75962" t="str">
            <v>2013</v>
          </cell>
        </row>
        <row r="75963">
          <cell r="M75963" t="str">
            <v>2013</v>
          </cell>
        </row>
        <row r="75964">
          <cell r="M75964" t="str">
            <v>2013</v>
          </cell>
        </row>
        <row r="75965">
          <cell r="M75965" t="str">
            <v>2013</v>
          </cell>
        </row>
        <row r="75966">
          <cell r="M75966" t="str">
            <v>2013</v>
          </cell>
        </row>
        <row r="75967">
          <cell r="M75967" t="str">
            <v>2013</v>
          </cell>
        </row>
        <row r="75968">
          <cell r="M75968" t="str">
            <v>2013</v>
          </cell>
        </row>
        <row r="75969">
          <cell r="M75969" t="str">
            <v>2013</v>
          </cell>
        </row>
        <row r="75970">
          <cell r="M75970" t="str">
            <v>2013</v>
          </cell>
        </row>
        <row r="75971">
          <cell r="M75971" t="str">
            <v>2013</v>
          </cell>
        </row>
        <row r="75972">
          <cell r="M75972" t="str">
            <v>2013</v>
          </cell>
        </row>
        <row r="75973">
          <cell r="M75973" t="str">
            <v>2013</v>
          </cell>
        </row>
        <row r="75974">
          <cell r="M75974" t="str">
            <v>2013</v>
          </cell>
        </row>
        <row r="75975">
          <cell r="M75975" t="str">
            <v>2013</v>
          </cell>
        </row>
        <row r="75976">
          <cell r="M75976" t="str">
            <v>2013</v>
          </cell>
        </row>
        <row r="75977">
          <cell r="M75977" t="str">
            <v>2013</v>
          </cell>
        </row>
        <row r="75978">
          <cell r="M75978" t="str">
            <v>2013</v>
          </cell>
        </row>
        <row r="75979">
          <cell r="M75979" t="str">
            <v>2013</v>
          </cell>
        </row>
        <row r="75980">
          <cell r="M75980" t="str">
            <v>2013</v>
          </cell>
        </row>
        <row r="75981">
          <cell r="M75981" t="str">
            <v>2013</v>
          </cell>
        </row>
        <row r="75982">
          <cell r="M75982" t="str">
            <v>2013</v>
          </cell>
        </row>
        <row r="75983">
          <cell r="M75983" t="str">
            <v>2013</v>
          </cell>
        </row>
        <row r="75984">
          <cell r="M75984" t="str">
            <v>2013</v>
          </cell>
        </row>
        <row r="75985">
          <cell r="M75985" t="str">
            <v>2013</v>
          </cell>
        </row>
        <row r="75986">
          <cell r="M75986" t="str">
            <v>2013</v>
          </cell>
        </row>
        <row r="75987">
          <cell r="M75987" t="str">
            <v>2013</v>
          </cell>
        </row>
        <row r="75988">
          <cell r="M75988" t="str">
            <v>2013</v>
          </cell>
        </row>
        <row r="75989">
          <cell r="M75989" t="str">
            <v>2013</v>
          </cell>
        </row>
        <row r="75990">
          <cell r="M75990" t="str">
            <v>2013</v>
          </cell>
        </row>
        <row r="75991">
          <cell r="M75991" t="str">
            <v>2013</v>
          </cell>
        </row>
        <row r="75992">
          <cell r="M75992" t="str">
            <v>2013</v>
          </cell>
        </row>
        <row r="75993">
          <cell r="M75993" t="str">
            <v>2013</v>
          </cell>
        </row>
        <row r="75994">
          <cell r="M75994" t="str">
            <v>2013</v>
          </cell>
        </row>
        <row r="75995">
          <cell r="M75995" t="str">
            <v>2013</v>
          </cell>
        </row>
        <row r="75996">
          <cell r="M75996" t="str">
            <v>2013</v>
          </cell>
        </row>
        <row r="75997">
          <cell r="M75997" t="str">
            <v>2013</v>
          </cell>
        </row>
        <row r="75998">
          <cell r="M75998" t="str">
            <v>2013</v>
          </cell>
        </row>
        <row r="75999">
          <cell r="M75999" t="str">
            <v>2013</v>
          </cell>
        </row>
        <row r="76000">
          <cell r="M76000" t="str">
            <v>2013</v>
          </cell>
        </row>
        <row r="76001">
          <cell r="M76001" t="str">
            <v>2013</v>
          </cell>
        </row>
        <row r="76002">
          <cell r="M76002" t="str">
            <v>2013</v>
          </cell>
        </row>
        <row r="76003">
          <cell r="M76003" t="str">
            <v>2013</v>
          </cell>
        </row>
        <row r="76004">
          <cell r="M76004" t="str">
            <v>2013</v>
          </cell>
        </row>
        <row r="76005">
          <cell r="M76005" t="str">
            <v>2013</v>
          </cell>
        </row>
        <row r="76006">
          <cell r="M76006" t="str">
            <v>2013</v>
          </cell>
        </row>
        <row r="76007">
          <cell r="M76007" t="str">
            <v>2013</v>
          </cell>
        </row>
        <row r="76008">
          <cell r="M76008" t="str">
            <v>2013</v>
          </cell>
        </row>
        <row r="76009">
          <cell r="M76009" t="str">
            <v>2013</v>
          </cell>
        </row>
        <row r="76010">
          <cell r="M76010" t="str">
            <v>2013</v>
          </cell>
        </row>
        <row r="76011">
          <cell r="M76011" t="str">
            <v>2013</v>
          </cell>
        </row>
        <row r="76012">
          <cell r="M76012" t="str">
            <v>2013</v>
          </cell>
        </row>
        <row r="76013">
          <cell r="M76013" t="str">
            <v>2013</v>
          </cell>
        </row>
        <row r="76014">
          <cell r="M76014" t="str">
            <v>2013</v>
          </cell>
        </row>
        <row r="76015">
          <cell r="M76015" t="str">
            <v>2013</v>
          </cell>
        </row>
        <row r="76016">
          <cell r="M76016" t="str">
            <v>2013</v>
          </cell>
        </row>
        <row r="76017">
          <cell r="M76017" t="str">
            <v>2013</v>
          </cell>
        </row>
        <row r="76018">
          <cell r="M76018" t="str">
            <v>2013</v>
          </cell>
        </row>
        <row r="76019">
          <cell r="M76019" t="str">
            <v>2013</v>
          </cell>
        </row>
        <row r="76020">
          <cell r="M76020" t="str">
            <v>2013</v>
          </cell>
        </row>
        <row r="76021">
          <cell r="M76021" t="str">
            <v>2013</v>
          </cell>
        </row>
        <row r="76022">
          <cell r="M76022" t="str">
            <v>2013</v>
          </cell>
        </row>
        <row r="76023">
          <cell r="M76023" t="str">
            <v>2013</v>
          </cell>
        </row>
        <row r="76024">
          <cell r="M76024" t="str">
            <v>2013</v>
          </cell>
        </row>
        <row r="76025">
          <cell r="M76025" t="str">
            <v>2013</v>
          </cell>
        </row>
        <row r="76026">
          <cell r="M76026" t="str">
            <v>2013</v>
          </cell>
        </row>
        <row r="76027">
          <cell r="M76027" t="str">
            <v>2013</v>
          </cell>
        </row>
        <row r="76028">
          <cell r="M76028" t="str">
            <v>2013</v>
          </cell>
        </row>
        <row r="76029">
          <cell r="M76029" t="str">
            <v>2013</v>
          </cell>
        </row>
        <row r="76030">
          <cell r="M76030" t="str">
            <v>2013</v>
          </cell>
        </row>
        <row r="76031">
          <cell r="M76031" t="str">
            <v>2013</v>
          </cell>
        </row>
        <row r="76032">
          <cell r="M76032" t="str">
            <v>2013</v>
          </cell>
        </row>
        <row r="76033">
          <cell r="M76033" t="str">
            <v>2013</v>
          </cell>
        </row>
        <row r="76034">
          <cell r="M76034" t="str">
            <v>2013</v>
          </cell>
        </row>
        <row r="76035">
          <cell r="M76035" t="str">
            <v>2013</v>
          </cell>
        </row>
        <row r="76036">
          <cell r="M76036" t="str">
            <v>2013</v>
          </cell>
        </row>
        <row r="76037">
          <cell r="M76037" t="str">
            <v>2013</v>
          </cell>
        </row>
        <row r="76038">
          <cell r="M76038" t="str">
            <v>2013</v>
          </cell>
        </row>
        <row r="76039">
          <cell r="M76039" t="str">
            <v>2013</v>
          </cell>
        </row>
        <row r="76040">
          <cell r="M76040" t="str">
            <v>2013</v>
          </cell>
        </row>
        <row r="76041">
          <cell r="M76041" t="str">
            <v>2013</v>
          </cell>
        </row>
        <row r="76042">
          <cell r="M76042" t="str">
            <v>2013</v>
          </cell>
        </row>
        <row r="76043">
          <cell r="M76043" t="str">
            <v>2013</v>
          </cell>
        </row>
        <row r="76044">
          <cell r="M76044" t="str">
            <v>2013</v>
          </cell>
        </row>
        <row r="76045">
          <cell r="M76045" t="str">
            <v>2013</v>
          </cell>
        </row>
        <row r="76046">
          <cell r="M76046" t="str">
            <v>2013</v>
          </cell>
        </row>
        <row r="76047">
          <cell r="M76047" t="str">
            <v>2013</v>
          </cell>
        </row>
        <row r="76048">
          <cell r="M76048" t="str">
            <v>2013</v>
          </cell>
        </row>
        <row r="76049">
          <cell r="M76049" t="str">
            <v>2013</v>
          </cell>
        </row>
        <row r="76050">
          <cell r="M76050" t="str">
            <v>2013</v>
          </cell>
        </row>
        <row r="76051">
          <cell r="M76051" t="str">
            <v>2013</v>
          </cell>
        </row>
        <row r="76052">
          <cell r="M76052" t="str">
            <v>2013</v>
          </cell>
        </row>
        <row r="76053">
          <cell r="M76053" t="str">
            <v>2013</v>
          </cell>
        </row>
        <row r="76054">
          <cell r="M76054" t="str">
            <v>2013</v>
          </cell>
        </row>
        <row r="76055">
          <cell r="M76055" t="str">
            <v>2013</v>
          </cell>
        </row>
        <row r="76056">
          <cell r="M76056" t="str">
            <v>2013</v>
          </cell>
        </row>
        <row r="76057">
          <cell r="M76057" t="str">
            <v>2013</v>
          </cell>
        </row>
        <row r="76058">
          <cell r="M76058" t="str">
            <v>2013</v>
          </cell>
        </row>
        <row r="76059">
          <cell r="M76059" t="str">
            <v>2013</v>
          </cell>
        </row>
        <row r="76060">
          <cell r="M76060" t="str">
            <v>2013</v>
          </cell>
        </row>
        <row r="76061">
          <cell r="M76061" t="str">
            <v>2013</v>
          </cell>
        </row>
        <row r="76062">
          <cell r="M76062" t="str">
            <v>2013</v>
          </cell>
        </row>
        <row r="76063">
          <cell r="M76063" t="str">
            <v>2013</v>
          </cell>
        </row>
        <row r="76064">
          <cell r="M76064" t="str">
            <v>2013</v>
          </cell>
        </row>
        <row r="76065">
          <cell r="M76065" t="str">
            <v>2013</v>
          </cell>
        </row>
        <row r="76066">
          <cell r="M76066" t="str">
            <v>2013</v>
          </cell>
        </row>
        <row r="76067">
          <cell r="M76067" t="str">
            <v>2013</v>
          </cell>
        </row>
        <row r="76068">
          <cell r="M76068" t="str">
            <v>2013</v>
          </cell>
        </row>
        <row r="76069">
          <cell r="M76069" t="str">
            <v>2013</v>
          </cell>
        </row>
        <row r="76070">
          <cell r="M76070" t="str">
            <v>2013</v>
          </cell>
        </row>
        <row r="76071">
          <cell r="M76071" t="str">
            <v>2013</v>
          </cell>
        </row>
        <row r="76072">
          <cell r="M76072" t="str">
            <v>2013</v>
          </cell>
        </row>
        <row r="76073">
          <cell r="M76073" t="str">
            <v>2013</v>
          </cell>
        </row>
        <row r="76074">
          <cell r="M76074" t="str">
            <v>2013</v>
          </cell>
        </row>
        <row r="76075">
          <cell r="M76075" t="str">
            <v>2013</v>
          </cell>
        </row>
        <row r="76076">
          <cell r="M76076" t="str">
            <v>2013</v>
          </cell>
        </row>
        <row r="76077">
          <cell r="M76077" t="str">
            <v>2013</v>
          </cell>
        </row>
        <row r="76078">
          <cell r="M76078" t="str">
            <v>2013</v>
          </cell>
        </row>
        <row r="76079">
          <cell r="M76079" t="str">
            <v>2013</v>
          </cell>
        </row>
        <row r="76080">
          <cell r="M76080" t="str">
            <v>2013</v>
          </cell>
        </row>
        <row r="76081">
          <cell r="M76081" t="str">
            <v>2013</v>
          </cell>
        </row>
        <row r="76082">
          <cell r="M76082" t="str">
            <v>2013</v>
          </cell>
        </row>
        <row r="76083">
          <cell r="M76083" t="str">
            <v>2013</v>
          </cell>
        </row>
        <row r="76084">
          <cell r="M76084" t="str">
            <v>2013</v>
          </cell>
        </row>
        <row r="76085">
          <cell r="M76085" t="str">
            <v>2013</v>
          </cell>
        </row>
        <row r="76086">
          <cell r="M76086" t="str">
            <v>2013</v>
          </cell>
        </row>
        <row r="76087">
          <cell r="M76087" t="str">
            <v>2013</v>
          </cell>
        </row>
        <row r="76088">
          <cell r="M76088" t="str">
            <v>2013</v>
          </cell>
        </row>
        <row r="76089">
          <cell r="M76089" t="str">
            <v>2013</v>
          </cell>
        </row>
        <row r="76090">
          <cell r="M76090" t="str">
            <v>2013</v>
          </cell>
        </row>
        <row r="76091">
          <cell r="M76091" t="str">
            <v>2013</v>
          </cell>
        </row>
        <row r="76092">
          <cell r="M76092" t="str">
            <v>2013</v>
          </cell>
        </row>
        <row r="76093">
          <cell r="M76093" t="str">
            <v>2013</v>
          </cell>
        </row>
        <row r="76094">
          <cell r="M76094" t="str">
            <v>2013</v>
          </cell>
        </row>
        <row r="76095">
          <cell r="M76095" t="str">
            <v>2013</v>
          </cell>
        </row>
        <row r="76096">
          <cell r="M76096" t="str">
            <v>2013</v>
          </cell>
        </row>
        <row r="76097">
          <cell r="M76097" t="str">
            <v>2013</v>
          </cell>
        </row>
        <row r="76098">
          <cell r="M76098" t="str">
            <v>2013</v>
          </cell>
        </row>
        <row r="76099">
          <cell r="M76099" t="str">
            <v>2013</v>
          </cell>
        </row>
        <row r="76100">
          <cell r="M76100" t="str">
            <v>2013</v>
          </cell>
        </row>
        <row r="76101">
          <cell r="M76101" t="str">
            <v>2013</v>
          </cell>
        </row>
        <row r="76102">
          <cell r="M76102" t="str">
            <v>2013</v>
          </cell>
        </row>
        <row r="76103">
          <cell r="M76103" t="str">
            <v>2013</v>
          </cell>
        </row>
        <row r="76104">
          <cell r="M76104" t="str">
            <v>2013</v>
          </cell>
        </row>
        <row r="76105">
          <cell r="M76105" t="str">
            <v>2010</v>
          </cell>
        </row>
        <row r="76106">
          <cell r="M76106" t="str">
            <v>2010</v>
          </cell>
        </row>
        <row r="76107">
          <cell r="M76107" t="str">
            <v>2010</v>
          </cell>
        </row>
        <row r="76108">
          <cell r="M76108" t="str">
            <v>2011</v>
          </cell>
        </row>
        <row r="76109">
          <cell r="M76109" t="str">
            <v>2011</v>
          </cell>
        </row>
        <row r="76110">
          <cell r="M76110" t="str">
            <v>2011</v>
          </cell>
        </row>
        <row r="76111">
          <cell r="M76111" t="str">
            <v>2011</v>
          </cell>
        </row>
        <row r="76112">
          <cell r="M76112" t="str">
            <v>2011</v>
          </cell>
        </row>
        <row r="76113">
          <cell r="M76113" t="str">
            <v>2011</v>
          </cell>
        </row>
        <row r="76114">
          <cell r="M76114" t="str">
            <v>2011</v>
          </cell>
        </row>
        <row r="76115">
          <cell r="M76115" t="str">
            <v>2011</v>
          </cell>
        </row>
        <row r="76116">
          <cell r="M76116" t="str">
            <v>2011</v>
          </cell>
        </row>
        <row r="76117">
          <cell r="M76117" t="str">
            <v>2011</v>
          </cell>
        </row>
        <row r="76118">
          <cell r="M76118" t="str">
            <v>2011</v>
          </cell>
        </row>
        <row r="76119">
          <cell r="M76119" t="str">
            <v>2012</v>
          </cell>
        </row>
        <row r="76120">
          <cell r="M76120" t="str">
            <v>2012</v>
          </cell>
        </row>
        <row r="76121">
          <cell r="M76121" t="str">
            <v>2012</v>
          </cell>
        </row>
        <row r="76122">
          <cell r="M76122" t="str">
            <v>2012</v>
          </cell>
        </row>
        <row r="76123">
          <cell r="M76123" t="str">
            <v>2012</v>
          </cell>
        </row>
        <row r="76124">
          <cell r="M76124" t="str">
            <v>2012</v>
          </cell>
        </row>
        <row r="76125">
          <cell r="M76125" t="str">
            <v>2013</v>
          </cell>
        </row>
        <row r="76126">
          <cell r="M76126" t="str">
            <v>2013</v>
          </cell>
        </row>
        <row r="76127">
          <cell r="M76127" t="str">
            <v>2013</v>
          </cell>
        </row>
        <row r="76128">
          <cell r="M76128" t="str">
            <v>2013</v>
          </cell>
        </row>
        <row r="76129">
          <cell r="M76129" t="str">
            <v>2013</v>
          </cell>
        </row>
        <row r="76130">
          <cell r="M76130" t="str">
            <v>2013</v>
          </cell>
        </row>
        <row r="76131">
          <cell r="M76131" t="str">
            <v>2013</v>
          </cell>
        </row>
        <row r="76132">
          <cell r="M76132" t="str">
            <v>2013</v>
          </cell>
        </row>
        <row r="76133">
          <cell r="M76133" t="str">
            <v>2013</v>
          </cell>
        </row>
        <row r="76134">
          <cell r="M76134" t="str">
            <v>2013</v>
          </cell>
        </row>
        <row r="76135">
          <cell r="M76135" t="str">
            <v>2013</v>
          </cell>
        </row>
        <row r="76136">
          <cell r="M76136" t="str">
            <v>2013</v>
          </cell>
        </row>
        <row r="76137">
          <cell r="M76137" t="str">
            <v>2013</v>
          </cell>
        </row>
        <row r="76138">
          <cell r="M76138" t="str">
            <v>2013</v>
          </cell>
        </row>
        <row r="76139">
          <cell r="M76139" t="str">
            <v>2013</v>
          </cell>
        </row>
        <row r="76140">
          <cell r="M76140" t="str">
            <v>2013</v>
          </cell>
        </row>
        <row r="76141">
          <cell r="M76141" t="str">
            <v>2013</v>
          </cell>
        </row>
        <row r="76142">
          <cell r="M76142" t="str">
            <v>2013</v>
          </cell>
        </row>
        <row r="76143">
          <cell r="M76143" t="str">
            <v>2013</v>
          </cell>
        </row>
        <row r="76144">
          <cell r="M76144" t="str">
            <v>2013</v>
          </cell>
        </row>
        <row r="76145">
          <cell r="M76145" t="str">
            <v>2013</v>
          </cell>
        </row>
        <row r="76146">
          <cell r="M76146" t="str">
            <v>2013</v>
          </cell>
        </row>
        <row r="76147">
          <cell r="M76147" t="str">
            <v>2013</v>
          </cell>
        </row>
        <row r="76148">
          <cell r="M76148" t="str">
            <v>2013</v>
          </cell>
        </row>
        <row r="76149">
          <cell r="M76149" t="str">
            <v>2013</v>
          </cell>
        </row>
        <row r="76150">
          <cell r="M76150" t="str">
            <v>2013</v>
          </cell>
        </row>
        <row r="76151">
          <cell r="M76151" t="str">
            <v>2013</v>
          </cell>
        </row>
        <row r="76152">
          <cell r="M76152" t="str">
            <v>2013</v>
          </cell>
        </row>
        <row r="76153">
          <cell r="M76153" t="str">
            <v>2013</v>
          </cell>
        </row>
        <row r="76154">
          <cell r="M76154" t="str">
            <v>2013</v>
          </cell>
        </row>
        <row r="76155">
          <cell r="M76155" t="str">
            <v>2013</v>
          </cell>
        </row>
        <row r="76156">
          <cell r="M76156" t="str">
            <v>2013</v>
          </cell>
        </row>
        <row r="76157">
          <cell r="M76157" t="str">
            <v>2013</v>
          </cell>
        </row>
        <row r="76158">
          <cell r="M76158" t="str">
            <v>2013</v>
          </cell>
        </row>
        <row r="76159">
          <cell r="M76159" t="str">
            <v>2013</v>
          </cell>
        </row>
        <row r="76160">
          <cell r="M76160" t="str">
            <v>2013</v>
          </cell>
        </row>
        <row r="76161">
          <cell r="M76161" t="str">
            <v>2013</v>
          </cell>
        </row>
        <row r="76162">
          <cell r="M76162" t="str">
            <v>2013</v>
          </cell>
        </row>
        <row r="76163">
          <cell r="M76163" t="str">
            <v>2013</v>
          </cell>
        </row>
        <row r="76164">
          <cell r="M76164" t="str">
            <v>2013</v>
          </cell>
        </row>
        <row r="76165">
          <cell r="M76165" t="str">
            <v>2013</v>
          </cell>
        </row>
        <row r="76166">
          <cell r="M76166" t="str">
            <v>2013</v>
          </cell>
        </row>
        <row r="76167">
          <cell r="M76167" t="str">
            <v>2013</v>
          </cell>
        </row>
        <row r="76168">
          <cell r="M76168" t="str">
            <v>2013</v>
          </cell>
        </row>
        <row r="76169">
          <cell r="M76169" t="str">
            <v>2013</v>
          </cell>
        </row>
        <row r="76170">
          <cell r="M76170" t="str">
            <v>2013</v>
          </cell>
        </row>
        <row r="76171">
          <cell r="M76171" t="str">
            <v>2013</v>
          </cell>
        </row>
        <row r="76172">
          <cell r="M76172" t="str">
            <v>2013</v>
          </cell>
        </row>
        <row r="76173">
          <cell r="M76173" t="str">
            <v>2013</v>
          </cell>
        </row>
        <row r="76174">
          <cell r="M76174" t="str">
            <v>2013</v>
          </cell>
        </row>
        <row r="76175">
          <cell r="M76175" t="str">
            <v>2013</v>
          </cell>
        </row>
        <row r="76176">
          <cell r="M76176" t="str">
            <v>2013</v>
          </cell>
        </row>
        <row r="76177">
          <cell r="M76177" t="str">
            <v>2013</v>
          </cell>
        </row>
        <row r="76178">
          <cell r="M76178" t="str">
            <v>2013</v>
          </cell>
        </row>
        <row r="76179">
          <cell r="M76179" t="str">
            <v>2013</v>
          </cell>
        </row>
        <row r="76180">
          <cell r="M76180" t="str">
            <v>2013</v>
          </cell>
        </row>
        <row r="76181">
          <cell r="M76181" t="str">
            <v>2013</v>
          </cell>
        </row>
        <row r="76182">
          <cell r="M76182" t="str">
            <v>2013</v>
          </cell>
        </row>
        <row r="76183">
          <cell r="M76183" t="str">
            <v>2013</v>
          </cell>
        </row>
        <row r="76184">
          <cell r="M76184" t="str">
            <v>2013</v>
          </cell>
        </row>
        <row r="76185">
          <cell r="M76185" t="str">
            <v>2013</v>
          </cell>
        </row>
        <row r="76186">
          <cell r="M76186" t="str">
            <v>2013</v>
          </cell>
        </row>
        <row r="76187">
          <cell r="M76187" t="str">
            <v>2013</v>
          </cell>
        </row>
        <row r="76188">
          <cell r="M76188" t="str">
            <v>2013</v>
          </cell>
        </row>
        <row r="76189">
          <cell r="M76189" t="str">
            <v>2013</v>
          </cell>
        </row>
        <row r="76190">
          <cell r="M76190" t="str">
            <v>2013</v>
          </cell>
        </row>
        <row r="76191">
          <cell r="M76191" t="str">
            <v>2013</v>
          </cell>
        </row>
        <row r="76192">
          <cell r="M76192" t="str">
            <v>2013</v>
          </cell>
        </row>
        <row r="76193">
          <cell r="M76193" t="str">
            <v>2013</v>
          </cell>
        </row>
        <row r="76194">
          <cell r="M76194" t="str">
            <v>2013</v>
          </cell>
        </row>
        <row r="76195">
          <cell r="M76195" t="str">
            <v>2013</v>
          </cell>
        </row>
        <row r="76196">
          <cell r="M76196" t="str">
            <v>2013</v>
          </cell>
        </row>
        <row r="76197">
          <cell r="M76197" t="str">
            <v>2013</v>
          </cell>
        </row>
        <row r="76198">
          <cell r="M76198" t="str">
            <v>2013</v>
          </cell>
        </row>
        <row r="76199">
          <cell r="M76199" t="str">
            <v>2013</v>
          </cell>
        </row>
        <row r="76200">
          <cell r="M76200" t="str">
            <v>2013</v>
          </cell>
        </row>
        <row r="76201">
          <cell r="M76201" t="str">
            <v>2013</v>
          </cell>
        </row>
        <row r="76202">
          <cell r="M76202" t="str">
            <v>2013</v>
          </cell>
        </row>
        <row r="76203">
          <cell r="M76203" t="str">
            <v>2013</v>
          </cell>
        </row>
        <row r="76204">
          <cell r="M76204" t="str">
            <v>2013</v>
          </cell>
        </row>
        <row r="76205">
          <cell r="M76205" t="str">
            <v>2013</v>
          </cell>
        </row>
        <row r="76206">
          <cell r="M76206" t="str">
            <v>2013</v>
          </cell>
        </row>
        <row r="76207">
          <cell r="M76207" t="str">
            <v>2013</v>
          </cell>
        </row>
        <row r="76208">
          <cell r="M76208" t="str">
            <v>2013</v>
          </cell>
        </row>
        <row r="76209">
          <cell r="M76209" t="str">
            <v>2013</v>
          </cell>
        </row>
        <row r="76210">
          <cell r="M76210" t="str">
            <v>2013</v>
          </cell>
        </row>
        <row r="76211">
          <cell r="M76211" t="str">
            <v>2013</v>
          </cell>
        </row>
        <row r="76212">
          <cell r="M76212" t="str">
            <v>2013</v>
          </cell>
        </row>
        <row r="76213">
          <cell r="M76213" t="str">
            <v>2013</v>
          </cell>
        </row>
        <row r="76214">
          <cell r="M76214" t="str">
            <v>2013</v>
          </cell>
        </row>
        <row r="76215">
          <cell r="M76215" t="str">
            <v>2013</v>
          </cell>
        </row>
        <row r="76216">
          <cell r="M76216" t="str">
            <v>2013</v>
          </cell>
        </row>
        <row r="76217">
          <cell r="M76217" t="str">
            <v>2013</v>
          </cell>
        </row>
        <row r="76218">
          <cell r="M76218" t="str">
            <v>2013</v>
          </cell>
        </row>
        <row r="76219">
          <cell r="M76219" t="str">
            <v>2013</v>
          </cell>
        </row>
        <row r="76220">
          <cell r="M76220" t="str">
            <v>2013</v>
          </cell>
        </row>
        <row r="76221">
          <cell r="M76221" t="str">
            <v>2013</v>
          </cell>
        </row>
        <row r="76222">
          <cell r="M76222" t="str">
            <v>2013</v>
          </cell>
        </row>
        <row r="76223">
          <cell r="M76223" t="str">
            <v>2013</v>
          </cell>
        </row>
        <row r="76224">
          <cell r="M76224" t="str">
            <v>2013</v>
          </cell>
        </row>
        <row r="76225">
          <cell r="M76225" t="str">
            <v>2013</v>
          </cell>
        </row>
        <row r="76226">
          <cell r="M76226" t="str">
            <v>2013</v>
          </cell>
        </row>
        <row r="76227">
          <cell r="M76227" t="str">
            <v>2013</v>
          </cell>
        </row>
        <row r="76228">
          <cell r="M76228" t="str">
            <v>2013</v>
          </cell>
        </row>
        <row r="76229">
          <cell r="M76229" t="str">
            <v>2013</v>
          </cell>
        </row>
        <row r="76230">
          <cell r="M76230" t="str">
            <v>2013</v>
          </cell>
        </row>
        <row r="76231">
          <cell r="M76231" t="str">
            <v>2013</v>
          </cell>
        </row>
        <row r="76232">
          <cell r="M76232" t="str">
            <v>2013</v>
          </cell>
        </row>
        <row r="76233">
          <cell r="M76233" t="str">
            <v>2013</v>
          </cell>
        </row>
        <row r="76234">
          <cell r="M76234" t="str">
            <v>2013</v>
          </cell>
        </row>
        <row r="76235">
          <cell r="M76235" t="str">
            <v>2013</v>
          </cell>
        </row>
        <row r="76236">
          <cell r="M76236" t="str">
            <v>2013</v>
          </cell>
        </row>
        <row r="76237">
          <cell r="M76237" t="str">
            <v>2013</v>
          </cell>
        </row>
        <row r="76238">
          <cell r="M76238" t="str">
            <v>2013</v>
          </cell>
        </row>
        <row r="76239">
          <cell r="M76239" t="str">
            <v>2013</v>
          </cell>
        </row>
        <row r="76240">
          <cell r="M76240" t="str">
            <v>2013</v>
          </cell>
        </row>
        <row r="76241">
          <cell r="M76241" t="str">
            <v>2013</v>
          </cell>
        </row>
        <row r="76242">
          <cell r="M76242" t="str">
            <v>2013</v>
          </cell>
        </row>
        <row r="76243">
          <cell r="M76243" t="str">
            <v>2013</v>
          </cell>
        </row>
        <row r="76244">
          <cell r="M76244" t="str">
            <v>2013</v>
          </cell>
        </row>
        <row r="76245">
          <cell r="M76245" t="str">
            <v>2013</v>
          </cell>
        </row>
        <row r="76246">
          <cell r="M76246" t="str">
            <v>2013</v>
          </cell>
        </row>
        <row r="76247">
          <cell r="M76247" t="str">
            <v>2013</v>
          </cell>
        </row>
        <row r="76248">
          <cell r="M76248" t="str">
            <v>2013</v>
          </cell>
        </row>
        <row r="76249">
          <cell r="M76249" t="str">
            <v>2013</v>
          </cell>
        </row>
        <row r="76250">
          <cell r="M76250" t="str">
            <v>2013</v>
          </cell>
        </row>
        <row r="76251">
          <cell r="M76251" t="str">
            <v>2013</v>
          </cell>
        </row>
        <row r="76252">
          <cell r="M76252" t="str">
            <v>2013</v>
          </cell>
        </row>
        <row r="76253">
          <cell r="M76253" t="str">
            <v>2013</v>
          </cell>
        </row>
        <row r="76254">
          <cell r="M76254" t="str">
            <v>2013</v>
          </cell>
        </row>
        <row r="76255">
          <cell r="M76255" t="str">
            <v>2013</v>
          </cell>
        </row>
        <row r="76256">
          <cell r="M76256" t="str">
            <v>2013</v>
          </cell>
        </row>
        <row r="76257">
          <cell r="M76257" t="str">
            <v>2013</v>
          </cell>
        </row>
        <row r="76258">
          <cell r="M76258" t="str">
            <v>2013</v>
          </cell>
        </row>
        <row r="76259">
          <cell r="M76259" t="str">
            <v>2013</v>
          </cell>
        </row>
        <row r="76260">
          <cell r="M76260" t="str">
            <v>2013</v>
          </cell>
        </row>
        <row r="76261">
          <cell r="M76261" t="str">
            <v>2013</v>
          </cell>
        </row>
        <row r="76262">
          <cell r="M76262" t="str">
            <v>2013</v>
          </cell>
        </row>
        <row r="76263">
          <cell r="M76263" t="str">
            <v>2013</v>
          </cell>
        </row>
        <row r="76264">
          <cell r="M76264" t="str">
            <v>2013</v>
          </cell>
        </row>
        <row r="76265">
          <cell r="M76265" t="str">
            <v>2013</v>
          </cell>
        </row>
        <row r="76266">
          <cell r="M76266" t="str">
            <v>2013</v>
          </cell>
        </row>
        <row r="76267">
          <cell r="M76267" t="str">
            <v>2013</v>
          </cell>
        </row>
        <row r="76268">
          <cell r="M76268" t="str">
            <v>2013</v>
          </cell>
        </row>
        <row r="76269">
          <cell r="M76269" t="str">
            <v>2013</v>
          </cell>
        </row>
        <row r="76270">
          <cell r="M76270" t="str">
            <v>2010</v>
          </cell>
        </row>
        <row r="76271">
          <cell r="M76271" t="str">
            <v>2011</v>
          </cell>
        </row>
        <row r="76272">
          <cell r="M76272" t="str">
            <v>2012</v>
          </cell>
        </row>
        <row r="76273">
          <cell r="M76273" t="str">
            <v>2013</v>
          </cell>
        </row>
        <row r="76274">
          <cell r="M76274" t="str">
            <v>2013</v>
          </cell>
        </row>
        <row r="76275">
          <cell r="M76275" t="str">
            <v>2013</v>
          </cell>
        </row>
        <row r="76276">
          <cell r="M76276" t="str">
            <v>2013</v>
          </cell>
        </row>
        <row r="76277">
          <cell r="M76277" t="str">
            <v>2013</v>
          </cell>
        </row>
        <row r="76278">
          <cell r="M76278" t="str">
            <v>2013</v>
          </cell>
        </row>
        <row r="76279">
          <cell r="M76279" t="str">
            <v>2013</v>
          </cell>
        </row>
        <row r="76280">
          <cell r="M76280" t="str">
            <v>2013</v>
          </cell>
        </row>
        <row r="76281">
          <cell r="M76281" t="str">
            <v>2010</v>
          </cell>
        </row>
        <row r="76282">
          <cell r="M76282" t="str">
            <v>2012</v>
          </cell>
        </row>
        <row r="76283">
          <cell r="M76283" t="str">
            <v>2012</v>
          </cell>
        </row>
        <row r="76284">
          <cell r="M76284" t="str">
            <v>2013</v>
          </cell>
        </row>
        <row r="76285">
          <cell r="M76285" t="str">
            <v>2013</v>
          </cell>
        </row>
        <row r="76286">
          <cell r="M76286" t="str">
            <v>2013</v>
          </cell>
        </row>
        <row r="76287">
          <cell r="M76287" t="str">
            <v>2013</v>
          </cell>
        </row>
        <row r="76288">
          <cell r="M76288" t="str">
            <v>2013</v>
          </cell>
        </row>
        <row r="76289">
          <cell r="M76289" t="str">
            <v>2013</v>
          </cell>
        </row>
        <row r="76290">
          <cell r="M76290" t="str">
            <v>2013</v>
          </cell>
        </row>
        <row r="76291">
          <cell r="M76291" t="str">
            <v>2013</v>
          </cell>
        </row>
        <row r="76292">
          <cell r="M76292" t="str">
            <v>2013</v>
          </cell>
        </row>
        <row r="76293">
          <cell r="M76293" t="str">
            <v>2013</v>
          </cell>
        </row>
        <row r="76294">
          <cell r="M76294" t="str">
            <v>2013</v>
          </cell>
        </row>
        <row r="76295">
          <cell r="M76295" t="str">
            <v>2013</v>
          </cell>
        </row>
        <row r="76296">
          <cell r="M76296" t="str">
            <v>2013</v>
          </cell>
        </row>
        <row r="76297">
          <cell r="M76297" t="str">
            <v>2013</v>
          </cell>
        </row>
        <row r="76298">
          <cell r="M76298" t="str">
            <v>2013</v>
          </cell>
        </row>
        <row r="76299">
          <cell r="M76299" t="str">
            <v>2013</v>
          </cell>
        </row>
        <row r="76300">
          <cell r="M76300" t="str">
            <v>2013</v>
          </cell>
        </row>
        <row r="76301">
          <cell r="M76301" t="str">
            <v>2013</v>
          </cell>
        </row>
        <row r="76302">
          <cell r="M76302" t="str">
            <v>2013</v>
          </cell>
        </row>
        <row r="76303">
          <cell r="M76303" t="str">
            <v>2013</v>
          </cell>
        </row>
        <row r="76304">
          <cell r="M76304" t="str">
            <v>2013</v>
          </cell>
        </row>
        <row r="76305">
          <cell r="M76305" t="str">
            <v>2013</v>
          </cell>
        </row>
        <row r="76306">
          <cell r="M76306" t="str">
            <v>2013</v>
          </cell>
        </row>
        <row r="76307">
          <cell r="M76307" t="str">
            <v>2013</v>
          </cell>
        </row>
        <row r="76308">
          <cell r="M76308" t="str">
            <v>2013</v>
          </cell>
        </row>
        <row r="76309">
          <cell r="M76309" t="str">
            <v>2013</v>
          </cell>
        </row>
        <row r="76310">
          <cell r="M76310" t="str">
            <v>2013</v>
          </cell>
        </row>
        <row r="76311">
          <cell r="M76311" t="str">
            <v>2013</v>
          </cell>
        </row>
        <row r="76312">
          <cell r="M76312" t="str">
            <v>2013</v>
          </cell>
        </row>
        <row r="76313">
          <cell r="M76313" t="str">
            <v>2013</v>
          </cell>
        </row>
        <row r="76314">
          <cell r="M76314" t="str">
            <v>2013</v>
          </cell>
        </row>
        <row r="76315">
          <cell r="M76315" t="str">
            <v>2013</v>
          </cell>
        </row>
        <row r="76316">
          <cell r="M76316" t="str">
            <v>2013</v>
          </cell>
        </row>
        <row r="76317">
          <cell r="M76317" t="str">
            <v>2013</v>
          </cell>
        </row>
        <row r="76318">
          <cell r="M76318" t="str">
            <v>2013</v>
          </cell>
        </row>
        <row r="76319">
          <cell r="M76319" t="str">
            <v>2013</v>
          </cell>
        </row>
        <row r="76320">
          <cell r="M76320" t="str">
            <v>2013</v>
          </cell>
        </row>
        <row r="76321">
          <cell r="M76321" t="str">
            <v>2013</v>
          </cell>
        </row>
        <row r="76322">
          <cell r="M76322" t="str">
            <v>2013</v>
          </cell>
        </row>
        <row r="76323">
          <cell r="M76323" t="str">
            <v>2013</v>
          </cell>
        </row>
        <row r="76324">
          <cell r="M76324" t="str">
            <v>2013</v>
          </cell>
        </row>
        <row r="76325">
          <cell r="M76325" t="str">
            <v>2013</v>
          </cell>
        </row>
        <row r="76326">
          <cell r="M76326" t="str">
            <v>2013</v>
          </cell>
        </row>
        <row r="76327">
          <cell r="M76327" t="str">
            <v>2013</v>
          </cell>
        </row>
        <row r="76328">
          <cell r="M76328" t="str">
            <v>2013</v>
          </cell>
        </row>
        <row r="76329">
          <cell r="M76329" t="str">
            <v>2013</v>
          </cell>
        </row>
        <row r="76330">
          <cell r="M76330" t="str">
            <v>2013</v>
          </cell>
        </row>
        <row r="76331">
          <cell r="M76331" t="str">
            <v>2013</v>
          </cell>
        </row>
        <row r="76332">
          <cell r="M76332" t="str">
            <v>2013</v>
          </cell>
        </row>
        <row r="76333">
          <cell r="M76333" t="str">
            <v>2013</v>
          </cell>
        </row>
        <row r="76334">
          <cell r="M76334" t="str">
            <v>2013</v>
          </cell>
        </row>
        <row r="76335">
          <cell r="M76335" t="str">
            <v>2013</v>
          </cell>
        </row>
        <row r="76336">
          <cell r="M76336" t="str">
            <v>2013</v>
          </cell>
        </row>
        <row r="76337">
          <cell r="M76337" t="str">
            <v>2013</v>
          </cell>
        </row>
        <row r="76338">
          <cell r="M76338" t="str">
            <v>2013</v>
          </cell>
        </row>
        <row r="76339">
          <cell r="M76339" t="str">
            <v>2013</v>
          </cell>
        </row>
        <row r="76340">
          <cell r="M76340" t="str">
            <v>2013</v>
          </cell>
        </row>
        <row r="76341">
          <cell r="M76341" t="str">
            <v>2013</v>
          </cell>
        </row>
        <row r="76342">
          <cell r="M76342" t="str">
            <v>2013</v>
          </cell>
        </row>
        <row r="76343">
          <cell r="M76343" t="str">
            <v>2013</v>
          </cell>
        </row>
        <row r="76344">
          <cell r="M76344" t="str">
            <v>2013</v>
          </cell>
        </row>
        <row r="76345">
          <cell r="M76345" t="str">
            <v>2013</v>
          </cell>
        </row>
        <row r="76346">
          <cell r="M76346" t="str">
            <v>2013</v>
          </cell>
        </row>
        <row r="76347">
          <cell r="M76347" t="str">
            <v>2013</v>
          </cell>
        </row>
        <row r="76348">
          <cell r="M76348" t="str">
            <v>2013</v>
          </cell>
        </row>
        <row r="76349">
          <cell r="M76349" t="str">
            <v>2013</v>
          </cell>
        </row>
        <row r="76350">
          <cell r="M76350" t="str">
            <v>2013</v>
          </cell>
        </row>
        <row r="76351">
          <cell r="M76351" t="str">
            <v>2013</v>
          </cell>
        </row>
        <row r="76352">
          <cell r="M76352" t="str">
            <v>2013</v>
          </cell>
        </row>
        <row r="76353">
          <cell r="M76353" t="str">
            <v>2013</v>
          </cell>
        </row>
        <row r="76354">
          <cell r="M76354" t="str">
            <v>2013</v>
          </cell>
        </row>
        <row r="76355">
          <cell r="M76355" t="str">
            <v>2013</v>
          </cell>
        </row>
        <row r="76356">
          <cell r="M76356" t="str">
            <v>2013</v>
          </cell>
        </row>
        <row r="76357">
          <cell r="M76357" t="str">
            <v>2013</v>
          </cell>
        </row>
        <row r="76358">
          <cell r="M76358" t="str">
            <v>2013</v>
          </cell>
        </row>
        <row r="76359">
          <cell r="M76359" t="str">
            <v>2013</v>
          </cell>
        </row>
        <row r="76360">
          <cell r="M76360" t="str">
            <v>2013</v>
          </cell>
        </row>
        <row r="76361">
          <cell r="M76361" t="str">
            <v>2013</v>
          </cell>
        </row>
        <row r="76362">
          <cell r="M76362" t="str">
            <v>2013</v>
          </cell>
        </row>
        <row r="76363">
          <cell r="M76363" t="str">
            <v>2013</v>
          </cell>
        </row>
        <row r="76364">
          <cell r="M76364" t="str">
            <v>2013</v>
          </cell>
        </row>
        <row r="76365">
          <cell r="M76365" t="str">
            <v>2013</v>
          </cell>
        </row>
        <row r="76366">
          <cell r="M76366" t="str">
            <v>2013</v>
          </cell>
        </row>
        <row r="76367">
          <cell r="M76367" t="str">
            <v>2013</v>
          </cell>
        </row>
        <row r="76368">
          <cell r="M76368" t="str">
            <v>2013</v>
          </cell>
        </row>
        <row r="76369">
          <cell r="M76369" t="str">
            <v>2010</v>
          </cell>
        </row>
        <row r="76370">
          <cell r="M76370" t="str">
            <v>2011</v>
          </cell>
        </row>
        <row r="76371">
          <cell r="M76371" t="str">
            <v>2012</v>
          </cell>
        </row>
        <row r="76372">
          <cell r="M76372" t="str">
            <v>2012</v>
          </cell>
        </row>
        <row r="76373">
          <cell r="M76373" t="str">
            <v>2012</v>
          </cell>
        </row>
        <row r="76374">
          <cell r="M76374" t="str">
            <v>2012</v>
          </cell>
        </row>
        <row r="76375">
          <cell r="M76375" t="str">
            <v>2012</v>
          </cell>
        </row>
        <row r="76376">
          <cell r="M76376" t="str">
            <v>2012</v>
          </cell>
        </row>
        <row r="76377">
          <cell r="M76377" t="str">
            <v>2012</v>
          </cell>
        </row>
        <row r="76378">
          <cell r="M76378" t="str">
            <v>2013</v>
          </cell>
        </row>
        <row r="76379">
          <cell r="M76379" t="str">
            <v>2013</v>
          </cell>
        </row>
        <row r="76380">
          <cell r="M76380" t="str">
            <v>2013</v>
          </cell>
        </row>
        <row r="76381">
          <cell r="M76381" t="str">
            <v>2013</v>
          </cell>
        </row>
        <row r="76382">
          <cell r="M76382" t="str">
            <v>2013</v>
          </cell>
        </row>
        <row r="76383">
          <cell r="M76383" t="str">
            <v>2013</v>
          </cell>
        </row>
        <row r="76384">
          <cell r="M76384" t="str">
            <v>2013</v>
          </cell>
        </row>
        <row r="76385">
          <cell r="M76385" t="str">
            <v>2013</v>
          </cell>
        </row>
        <row r="76386">
          <cell r="M76386" t="str">
            <v>2013</v>
          </cell>
        </row>
        <row r="76387">
          <cell r="M76387" t="str">
            <v>2013</v>
          </cell>
        </row>
        <row r="76388">
          <cell r="M76388" t="str">
            <v>2013</v>
          </cell>
        </row>
        <row r="76389">
          <cell r="M76389" t="str">
            <v>2013</v>
          </cell>
        </row>
        <row r="76390">
          <cell r="M76390" t="str">
            <v>2013</v>
          </cell>
        </row>
        <row r="76391">
          <cell r="M76391" t="str">
            <v>2013</v>
          </cell>
        </row>
        <row r="76392">
          <cell r="M76392" t="str">
            <v>2013</v>
          </cell>
        </row>
        <row r="76393">
          <cell r="M76393" t="str">
            <v>2013</v>
          </cell>
        </row>
        <row r="76394">
          <cell r="M76394" t="str">
            <v>2013</v>
          </cell>
        </row>
        <row r="76395">
          <cell r="M76395" t="str">
            <v>2013</v>
          </cell>
        </row>
        <row r="76396">
          <cell r="M76396" t="str">
            <v>2013</v>
          </cell>
        </row>
        <row r="76397">
          <cell r="M76397" t="str">
            <v>2013</v>
          </cell>
        </row>
        <row r="76398">
          <cell r="M76398" t="str">
            <v>2013</v>
          </cell>
        </row>
        <row r="76399">
          <cell r="M76399" t="str">
            <v>2013</v>
          </cell>
        </row>
        <row r="76400">
          <cell r="M76400" t="str">
            <v>2013</v>
          </cell>
        </row>
        <row r="76401">
          <cell r="M76401" t="str">
            <v>2013</v>
          </cell>
        </row>
        <row r="76402">
          <cell r="M76402" t="str">
            <v>2013</v>
          </cell>
        </row>
        <row r="76403">
          <cell r="M76403" t="str">
            <v>2013</v>
          </cell>
        </row>
        <row r="76404">
          <cell r="M76404" t="str">
            <v>2013</v>
          </cell>
        </row>
        <row r="76405">
          <cell r="M76405" t="str">
            <v>2013</v>
          </cell>
        </row>
        <row r="76406">
          <cell r="M76406" t="str">
            <v>2013</v>
          </cell>
        </row>
        <row r="76407">
          <cell r="M76407" t="str">
            <v>2013</v>
          </cell>
        </row>
        <row r="76408">
          <cell r="M76408" t="str">
            <v>2013</v>
          </cell>
        </row>
        <row r="76409">
          <cell r="M76409" t="str">
            <v>2013</v>
          </cell>
        </row>
        <row r="76410">
          <cell r="M76410" t="str">
            <v>2013</v>
          </cell>
        </row>
        <row r="76411">
          <cell r="M76411" t="str">
            <v>2013</v>
          </cell>
        </row>
        <row r="76412">
          <cell r="M76412" t="str">
            <v>2013</v>
          </cell>
        </row>
        <row r="76413">
          <cell r="M76413" t="str">
            <v>2013</v>
          </cell>
        </row>
        <row r="76414">
          <cell r="M76414" t="str">
            <v>2013</v>
          </cell>
        </row>
        <row r="76415">
          <cell r="M76415" t="str">
            <v>2013</v>
          </cell>
        </row>
        <row r="76416">
          <cell r="M76416" t="str">
            <v>2013</v>
          </cell>
        </row>
        <row r="76417">
          <cell r="M76417" t="str">
            <v>2013</v>
          </cell>
        </row>
        <row r="76418">
          <cell r="M76418" t="str">
            <v>2013</v>
          </cell>
        </row>
        <row r="76419">
          <cell r="M76419" t="str">
            <v>2013</v>
          </cell>
        </row>
        <row r="76420">
          <cell r="M76420" t="str">
            <v>2013</v>
          </cell>
        </row>
        <row r="76421">
          <cell r="M76421" t="str">
            <v>2013</v>
          </cell>
        </row>
        <row r="76422">
          <cell r="M76422" t="str">
            <v>2013</v>
          </cell>
        </row>
        <row r="76423">
          <cell r="M76423" t="str">
            <v>2013</v>
          </cell>
        </row>
        <row r="76424">
          <cell r="M76424" t="str">
            <v>2013</v>
          </cell>
        </row>
        <row r="76425">
          <cell r="M76425" t="str">
            <v>2013</v>
          </cell>
        </row>
        <row r="76426">
          <cell r="M76426" t="str">
            <v>2013</v>
          </cell>
        </row>
        <row r="76427">
          <cell r="M76427" t="str">
            <v>2013</v>
          </cell>
        </row>
        <row r="76428">
          <cell r="M76428" t="str">
            <v>2013</v>
          </cell>
        </row>
        <row r="76429">
          <cell r="M76429" t="str">
            <v>2013</v>
          </cell>
        </row>
        <row r="76430">
          <cell r="M76430" t="str">
            <v>2013</v>
          </cell>
        </row>
        <row r="76431">
          <cell r="M76431" t="str">
            <v>2013</v>
          </cell>
        </row>
        <row r="76432">
          <cell r="M76432" t="str">
            <v>2013</v>
          </cell>
        </row>
        <row r="76433">
          <cell r="M76433" t="str">
            <v>2013</v>
          </cell>
        </row>
        <row r="76434">
          <cell r="M76434" t="str">
            <v>2013</v>
          </cell>
        </row>
        <row r="76435">
          <cell r="M76435" t="str">
            <v>2013</v>
          </cell>
        </row>
        <row r="76436">
          <cell r="M76436" t="str">
            <v>2013</v>
          </cell>
        </row>
        <row r="76437">
          <cell r="M76437" t="str">
            <v>2013</v>
          </cell>
        </row>
        <row r="76438">
          <cell r="M76438" t="str">
            <v>2013</v>
          </cell>
        </row>
        <row r="76439">
          <cell r="M76439" t="str">
            <v>2013</v>
          </cell>
        </row>
        <row r="76440">
          <cell r="M76440" t="str">
            <v>2013</v>
          </cell>
        </row>
        <row r="76441">
          <cell r="M76441" t="str">
            <v>2013</v>
          </cell>
        </row>
        <row r="76442">
          <cell r="M76442" t="str">
            <v>2013</v>
          </cell>
        </row>
        <row r="76443">
          <cell r="M76443" t="str">
            <v>2013</v>
          </cell>
        </row>
        <row r="76444">
          <cell r="M76444" t="str">
            <v>2013</v>
          </cell>
        </row>
        <row r="76445">
          <cell r="M76445" t="str">
            <v>2013</v>
          </cell>
        </row>
        <row r="76446">
          <cell r="M76446" t="str">
            <v>2013</v>
          </cell>
        </row>
        <row r="76447">
          <cell r="M76447" t="str">
            <v>2013</v>
          </cell>
        </row>
        <row r="76448">
          <cell r="M76448" t="str">
            <v>2013</v>
          </cell>
        </row>
        <row r="76449">
          <cell r="M76449" t="str">
            <v>2013</v>
          </cell>
        </row>
        <row r="76450">
          <cell r="M76450" t="str">
            <v>2013</v>
          </cell>
        </row>
        <row r="76451">
          <cell r="M76451" t="str">
            <v>2013</v>
          </cell>
        </row>
        <row r="76452">
          <cell r="M76452" t="str">
            <v>2013</v>
          </cell>
        </row>
        <row r="76453">
          <cell r="M76453" t="str">
            <v>2013</v>
          </cell>
        </row>
        <row r="76454">
          <cell r="M76454" t="str">
            <v>2013</v>
          </cell>
        </row>
        <row r="76455">
          <cell r="M76455" t="str">
            <v>2013</v>
          </cell>
        </row>
        <row r="76456">
          <cell r="M76456" t="str">
            <v>2013</v>
          </cell>
        </row>
        <row r="76457">
          <cell r="M76457" t="str">
            <v>2013</v>
          </cell>
        </row>
        <row r="76458">
          <cell r="M76458" t="str">
            <v>2013</v>
          </cell>
        </row>
        <row r="76459">
          <cell r="M76459" t="str">
            <v>2013</v>
          </cell>
        </row>
        <row r="76460">
          <cell r="M76460" t="str">
            <v>2013</v>
          </cell>
        </row>
        <row r="76461">
          <cell r="M76461" t="str">
            <v>2013</v>
          </cell>
        </row>
        <row r="76462">
          <cell r="M76462" t="str">
            <v>2013</v>
          </cell>
        </row>
        <row r="76463">
          <cell r="M76463" t="str">
            <v>2013</v>
          </cell>
        </row>
        <row r="76464">
          <cell r="M76464" t="str">
            <v>2013</v>
          </cell>
        </row>
        <row r="76465">
          <cell r="M76465" t="str">
            <v>2013</v>
          </cell>
        </row>
        <row r="76466">
          <cell r="M76466" t="str">
            <v>2013</v>
          </cell>
        </row>
        <row r="76467">
          <cell r="M76467" t="str">
            <v>2013</v>
          </cell>
        </row>
        <row r="76468">
          <cell r="M76468" t="str">
            <v>2013</v>
          </cell>
        </row>
        <row r="76469">
          <cell r="M76469" t="str">
            <v>2013</v>
          </cell>
        </row>
        <row r="76470">
          <cell r="M76470" t="str">
            <v>2013</v>
          </cell>
        </row>
        <row r="76471">
          <cell r="M76471" t="str">
            <v>2013</v>
          </cell>
        </row>
        <row r="76472">
          <cell r="M76472" t="str">
            <v>2013</v>
          </cell>
        </row>
        <row r="76473">
          <cell r="M76473" t="str">
            <v>2013</v>
          </cell>
        </row>
        <row r="76474">
          <cell r="M76474" t="str">
            <v>2013</v>
          </cell>
        </row>
        <row r="76475">
          <cell r="M76475" t="str">
            <v>2013</v>
          </cell>
        </row>
        <row r="76476">
          <cell r="M76476" t="str">
            <v>2013</v>
          </cell>
        </row>
        <row r="76477">
          <cell r="M76477" t="str">
            <v>2013</v>
          </cell>
        </row>
        <row r="76478">
          <cell r="M76478" t="str">
            <v>2013</v>
          </cell>
        </row>
        <row r="76479">
          <cell r="M76479" t="str">
            <v>2013</v>
          </cell>
        </row>
        <row r="76480">
          <cell r="M76480" t="str">
            <v>2013</v>
          </cell>
        </row>
        <row r="76481">
          <cell r="M76481" t="str">
            <v>2013</v>
          </cell>
        </row>
        <row r="76482">
          <cell r="M76482" t="str">
            <v>2013</v>
          </cell>
        </row>
        <row r="76483">
          <cell r="M76483" t="str">
            <v>2013</v>
          </cell>
        </row>
        <row r="76484">
          <cell r="M76484" t="str">
            <v>2013</v>
          </cell>
        </row>
        <row r="76485">
          <cell r="M76485" t="str">
            <v>2013</v>
          </cell>
        </row>
        <row r="76486">
          <cell r="M76486" t="str">
            <v>2013</v>
          </cell>
        </row>
        <row r="76487">
          <cell r="M76487" t="str">
            <v>2013</v>
          </cell>
        </row>
        <row r="76488">
          <cell r="M76488" t="str">
            <v>2013</v>
          </cell>
        </row>
        <row r="76489">
          <cell r="M76489" t="str">
            <v>2013</v>
          </cell>
        </row>
        <row r="76490">
          <cell r="M76490" t="str">
            <v>2013</v>
          </cell>
        </row>
        <row r="76491">
          <cell r="M76491" t="str">
            <v>2013</v>
          </cell>
        </row>
        <row r="76492">
          <cell r="M76492" t="str">
            <v>2013</v>
          </cell>
        </row>
        <row r="76493">
          <cell r="M76493" t="str">
            <v>2013</v>
          </cell>
        </row>
        <row r="76494">
          <cell r="M76494" t="str">
            <v>2013</v>
          </cell>
        </row>
        <row r="76495">
          <cell r="M76495" t="str">
            <v>2013</v>
          </cell>
        </row>
        <row r="76496">
          <cell r="M76496" t="str">
            <v>2013</v>
          </cell>
        </row>
        <row r="76497">
          <cell r="M76497" t="str">
            <v>2013</v>
          </cell>
        </row>
        <row r="76498">
          <cell r="M76498" t="str">
            <v>2013</v>
          </cell>
        </row>
        <row r="76499">
          <cell r="M76499" t="str">
            <v>2013</v>
          </cell>
        </row>
        <row r="76500">
          <cell r="M76500" t="str">
            <v>2013</v>
          </cell>
        </row>
        <row r="76501">
          <cell r="M76501" t="str">
            <v>2013</v>
          </cell>
        </row>
        <row r="76502">
          <cell r="M76502" t="str">
            <v>2013</v>
          </cell>
        </row>
        <row r="76503">
          <cell r="M76503" t="str">
            <v>2013</v>
          </cell>
        </row>
        <row r="76504">
          <cell r="M76504" t="str">
            <v>2013</v>
          </cell>
        </row>
        <row r="76505">
          <cell r="M76505" t="str">
            <v>2013</v>
          </cell>
        </row>
        <row r="76506">
          <cell r="M76506" t="str">
            <v>2013</v>
          </cell>
        </row>
        <row r="76507">
          <cell r="M76507" t="str">
            <v>2013</v>
          </cell>
        </row>
        <row r="76508">
          <cell r="M76508" t="str">
            <v>2013</v>
          </cell>
        </row>
        <row r="76509">
          <cell r="M76509" t="str">
            <v>2013</v>
          </cell>
        </row>
        <row r="76510">
          <cell r="M76510" t="str">
            <v>2013</v>
          </cell>
        </row>
        <row r="76511">
          <cell r="M76511" t="str">
            <v>2013</v>
          </cell>
        </row>
        <row r="76512">
          <cell r="M76512" t="str">
            <v>2013</v>
          </cell>
        </row>
        <row r="76513">
          <cell r="M76513" t="str">
            <v>2013</v>
          </cell>
        </row>
        <row r="76514">
          <cell r="M76514" t="str">
            <v>2013</v>
          </cell>
        </row>
        <row r="76515">
          <cell r="M76515" t="str">
            <v>2013</v>
          </cell>
        </row>
        <row r="76516">
          <cell r="M76516" t="str">
            <v>2013</v>
          </cell>
        </row>
        <row r="76517">
          <cell r="M76517" t="str">
            <v>2013</v>
          </cell>
        </row>
        <row r="76518">
          <cell r="M76518" t="str">
            <v>2013</v>
          </cell>
        </row>
        <row r="76519">
          <cell r="M76519" t="str">
            <v>2013</v>
          </cell>
        </row>
        <row r="76520">
          <cell r="M76520" t="str">
            <v>2013</v>
          </cell>
        </row>
        <row r="76521">
          <cell r="M76521" t="str">
            <v>2013</v>
          </cell>
        </row>
        <row r="76522">
          <cell r="M76522" t="str">
            <v>2013</v>
          </cell>
        </row>
        <row r="76523">
          <cell r="M76523" t="str">
            <v>2013</v>
          </cell>
        </row>
        <row r="76524">
          <cell r="M76524" t="str">
            <v>2013</v>
          </cell>
        </row>
        <row r="76525">
          <cell r="M76525" t="str">
            <v>2013</v>
          </cell>
        </row>
        <row r="76526">
          <cell r="M76526" t="str">
            <v>2013</v>
          </cell>
        </row>
        <row r="76527">
          <cell r="M76527" t="str">
            <v>2013</v>
          </cell>
        </row>
        <row r="76528">
          <cell r="M76528" t="str">
            <v>2013</v>
          </cell>
        </row>
        <row r="76529">
          <cell r="M76529" t="str">
            <v>2013</v>
          </cell>
        </row>
        <row r="76530">
          <cell r="M76530" t="str">
            <v>2013</v>
          </cell>
        </row>
        <row r="76531">
          <cell r="M76531" t="str">
            <v>2013</v>
          </cell>
        </row>
        <row r="76532">
          <cell r="M76532" t="str">
            <v>2013</v>
          </cell>
        </row>
        <row r="76533">
          <cell r="M76533" t="str">
            <v>2013</v>
          </cell>
        </row>
        <row r="76534">
          <cell r="M76534" t="str">
            <v>2013</v>
          </cell>
        </row>
        <row r="76535">
          <cell r="M76535" t="str">
            <v>2013</v>
          </cell>
        </row>
        <row r="76536">
          <cell r="M76536" t="str">
            <v>2013</v>
          </cell>
        </row>
        <row r="76537">
          <cell r="M76537" t="str">
            <v>2013</v>
          </cell>
        </row>
        <row r="76538">
          <cell r="M76538" t="str">
            <v>2013</v>
          </cell>
        </row>
        <row r="76539">
          <cell r="M76539" t="str">
            <v>2013</v>
          </cell>
        </row>
        <row r="76540">
          <cell r="M76540" t="str">
            <v>2013</v>
          </cell>
        </row>
        <row r="76541">
          <cell r="M76541" t="str">
            <v>2013</v>
          </cell>
        </row>
        <row r="76542">
          <cell r="M76542" t="str">
            <v>2013</v>
          </cell>
        </row>
        <row r="76543">
          <cell r="M76543" t="str">
            <v>2013</v>
          </cell>
        </row>
        <row r="76544">
          <cell r="M76544" t="str">
            <v>2013</v>
          </cell>
        </row>
        <row r="76545">
          <cell r="M76545" t="str">
            <v>2013</v>
          </cell>
        </row>
        <row r="76546">
          <cell r="M76546" t="str">
            <v>2013</v>
          </cell>
        </row>
        <row r="76547">
          <cell r="M76547" t="str">
            <v>2013</v>
          </cell>
        </row>
        <row r="76548">
          <cell r="M76548" t="str">
            <v>2013</v>
          </cell>
        </row>
        <row r="76549">
          <cell r="M76549" t="str">
            <v>2013</v>
          </cell>
        </row>
        <row r="76550">
          <cell r="M76550" t="str">
            <v>2013</v>
          </cell>
        </row>
        <row r="76551">
          <cell r="M76551" t="str">
            <v>2013</v>
          </cell>
        </row>
        <row r="76552">
          <cell r="M76552" t="str">
            <v>2013</v>
          </cell>
        </row>
        <row r="76553">
          <cell r="M76553" t="str">
            <v>2013</v>
          </cell>
        </row>
        <row r="76554">
          <cell r="M76554" t="str">
            <v>2013</v>
          </cell>
        </row>
        <row r="76555">
          <cell r="M76555" t="str">
            <v>2013</v>
          </cell>
        </row>
        <row r="76556">
          <cell r="M76556" t="str">
            <v>2013</v>
          </cell>
        </row>
        <row r="76557">
          <cell r="M76557" t="str">
            <v>2013</v>
          </cell>
        </row>
        <row r="76558">
          <cell r="M76558" t="str">
            <v>2013</v>
          </cell>
        </row>
        <row r="76559">
          <cell r="M76559" t="str">
            <v>2013</v>
          </cell>
        </row>
        <row r="76560">
          <cell r="M76560" t="str">
            <v>2013</v>
          </cell>
        </row>
        <row r="76561">
          <cell r="M76561" t="str">
            <v>2013</v>
          </cell>
        </row>
        <row r="76562">
          <cell r="M76562" t="str">
            <v>2013</v>
          </cell>
        </row>
        <row r="76563">
          <cell r="M76563" t="str">
            <v>2013</v>
          </cell>
        </row>
        <row r="76564">
          <cell r="M76564" t="str">
            <v>2013</v>
          </cell>
        </row>
        <row r="76565">
          <cell r="M76565" t="str">
            <v>2013</v>
          </cell>
        </row>
        <row r="76566">
          <cell r="M76566" t="str">
            <v>2013</v>
          </cell>
        </row>
        <row r="76567">
          <cell r="M76567" t="str">
            <v>2013</v>
          </cell>
        </row>
        <row r="76568">
          <cell r="M76568" t="str">
            <v>2013</v>
          </cell>
        </row>
        <row r="76569">
          <cell r="M76569" t="str">
            <v>2013</v>
          </cell>
        </row>
        <row r="76570">
          <cell r="M76570" t="str">
            <v>2013</v>
          </cell>
        </row>
        <row r="76571">
          <cell r="M76571" t="str">
            <v>2013</v>
          </cell>
        </row>
        <row r="76572">
          <cell r="M76572" t="str">
            <v>2013</v>
          </cell>
        </row>
        <row r="76573">
          <cell r="M76573" t="str">
            <v>2013</v>
          </cell>
        </row>
        <row r="76574">
          <cell r="M76574" t="str">
            <v>2013</v>
          </cell>
        </row>
        <row r="76575">
          <cell r="M76575" t="str">
            <v>2013</v>
          </cell>
        </row>
        <row r="76576">
          <cell r="M76576" t="str">
            <v>2013</v>
          </cell>
        </row>
        <row r="76577">
          <cell r="M76577" t="str">
            <v>2013</v>
          </cell>
        </row>
        <row r="76578">
          <cell r="M76578" t="str">
            <v>2010</v>
          </cell>
        </row>
        <row r="76579">
          <cell r="M76579" t="str">
            <v>2011</v>
          </cell>
        </row>
        <row r="76580">
          <cell r="M76580" t="str">
            <v>2011</v>
          </cell>
        </row>
        <row r="76581">
          <cell r="M76581" t="str">
            <v>2011</v>
          </cell>
        </row>
        <row r="76582">
          <cell r="M76582" t="str">
            <v>2012</v>
          </cell>
        </row>
        <row r="76583">
          <cell r="M76583" t="str">
            <v>2012</v>
          </cell>
        </row>
        <row r="76584">
          <cell r="M76584" t="str">
            <v>2012</v>
          </cell>
        </row>
        <row r="76585">
          <cell r="M76585" t="str">
            <v>2012</v>
          </cell>
        </row>
        <row r="76586">
          <cell r="M76586" t="str">
            <v>2012</v>
          </cell>
        </row>
        <row r="76587">
          <cell r="M76587" t="str">
            <v>2012</v>
          </cell>
        </row>
        <row r="76588">
          <cell r="M76588" t="str">
            <v>2013</v>
          </cell>
        </row>
        <row r="76589">
          <cell r="M76589" t="str">
            <v>2013</v>
          </cell>
        </row>
        <row r="76590">
          <cell r="M76590" t="str">
            <v>2013</v>
          </cell>
        </row>
        <row r="76591">
          <cell r="M76591" t="str">
            <v>2013</v>
          </cell>
        </row>
        <row r="76592">
          <cell r="M76592" t="str">
            <v>2013</v>
          </cell>
        </row>
        <row r="76593">
          <cell r="M76593" t="str">
            <v>2013</v>
          </cell>
        </row>
        <row r="76594">
          <cell r="M76594" t="str">
            <v>2013</v>
          </cell>
        </row>
        <row r="76595">
          <cell r="M76595" t="str">
            <v>2013</v>
          </cell>
        </row>
        <row r="76596">
          <cell r="M76596" t="str">
            <v>2013</v>
          </cell>
        </row>
        <row r="76597">
          <cell r="M76597" t="str">
            <v>2013</v>
          </cell>
        </row>
        <row r="76598">
          <cell r="M76598" t="str">
            <v>2013</v>
          </cell>
        </row>
        <row r="76599">
          <cell r="M76599" t="str">
            <v>2013</v>
          </cell>
        </row>
        <row r="76600">
          <cell r="M76600" t="str">
            <v>2013</v>
          </cell>
        </row>
        <row r="76601">
          <cell r="M76601" t="str">
            <v>2013</v>
          </cell>
        </row>
        <row r="76602">
          <cell r="M76602" t="str">
            <v>2013</v>
          </cell>
        </row>
        <row r="76603">
          <cell r="M76603" t="str">
            <v>2013</v>
          </cell>
        </row>
        <row r="76604">
          <cell r="M76604" t="str">
            <v>2013</v>
          </cell>
        </row>
        <row r="76605">
          <cell r="M76605" t="str">
            <v>2013</v>
          </cell>
        </row>
        <row r="76606">
          <cell r="M76606" t="str">
            <v>2013</v>
          </cell>
        </row>
        <row r="76607">
          <cell r="M76607" t="str">
            <v>2013</v>
          </cell>
        </row>
        <row r="76608">
          <cell r="M76608" t="str">
            <v>2013</v>
          </cell>
        </row>
        <row r="76609">
          <cell r="M76609" t="str">
            <v>2013</v>
          </cell>
        </row>
        <row r="76610">
          <cell r="M76610" t="str">
            <v>2013</v>
          </cell>
        </row>
        <row r="76611">
          <cell r="M76611" t="str">
            <v>2013</v>
          </cell>
        </row>
        <row r="76612">
          <cell r="M76612" t="str">
            <v>2013</v>
          </cell>
        </row>
        <row r="76613">
          <cell r="M76613" t="str">
            <v>2013</v>
          </cell>
        </row>
        <row r="76614">
          <cell r="M76614" t="str">
            <v>2013</v>
          </cell>
        </row>
        <row r="76615">
          <cell r="M76615" t="str">
            <v>2013</v>
          </cell>
        </row>
        <row r="76616">
          <cell r="M76616" t="str">
            <v>2013</v>
          </cell>
        </row>
        <row r="76617">
          <cell r="M76617" t="str">
            <v>2013</v>
          </cell>
        </row>
        <row r="76618">
          <cell r="M76618" t="str">
            <v>2013</v>
          </cell>
        </row>
        <row r="76619">
          <cell r="M76619" t="str">
            <v>2013</v>
          </cell>
        </row>
        <row r="76620">
          <cell r="M76620" t="str">
            <v>2013</v>
          </cell>
        </row>
        <row r="76621">
          <cell r="M76621" t="str">
            <v>2013</v>
          </cell>
        </row>
        <row r="76622">
          <cell r="M76622" t="str">
            <v>2013</v>
          </cell>
        </row>
        <row r="76623">
          <cell r="M76623" t="str">
            <v>2013</v>
          </cell>
        </row>
        <row r="76624">
          <cell r="M76624" t="str">
            <v>2013</v>
          </cell>
        </row>
        <row r="76625">
          <cell r="M76625" t="str">
            <v>2013</v>
          </cell>
        </row>
        <row r="76626">
          <cell r="M76626" t="str">
            <v>2013</v>
          </cell>
        </row>
        <row r="76627">
          <cell r="M76627" t="str">
            <v>2013</v>
          </cell>
        </row>
        <row r="76628">
          <cell r="M76628" t="str">
            <v>2013</v>
          </cell>
        </row>
        <row r="76629">
          <cell r="M76629" t="str">
            <v>2013</v>
          </cell>
        </row>
        <row r="76630">
          <cell r="M76630" t="str">
            <v>2013</v>
          </cell>
        </row>
        <row r="76631">
          <cell r="M76631" t="str">
            <v>2013</v>
          </cell>
        </row>
        <row r="76632">
          <cell r="M76632" t="str">
            <v>2013</v>
          </cell>
        </row>
        <row r="76633">
          <cell r="M76633" t="str">
            <v>2013</v>
          </cell>
        </row>
        <row r="76634">
          <cell r="M76634" t="str">
            <v>2013</v>
          </cell>
        </row>
        <row r="76635">
          <cell r="M76635" t="str">
            <v>2013</v>
          </cell>
        </row>
        <row r="76636">
          <cell r="M76636" t="str">
            <v>2013</v>
          </cell>
        </row>
        <row r="76637">
          <cell r="M76637" t="str">
            <v>2013</v>
          </cell>
        </row>
        <row r="76638">
          <cell r="M76638" t="str">
            <v>2013</v>
          </cell>
        </row>
        <row r="76639">
          <cell r="M76639" t="str">
            <v>2013</v>
          </cell>
        </row>
        <row r="76640">
          <cell r="M76640" t="str">
            <v>2013</v>
          </cell>
        </row>
        <row r="76641">
          <cell r="M76641" t="str">
            <v>2013</v>
          </cell>
        </row>
        <row r="76642">
          <cell r="M76642" t="str">
            <v>2013</v>
          </cell>
        </row>
        <row r="76643">
          <cell r="M76643" t="str">
            <v>2013</v>
          </cell>
        </row>
        <row r="76644">
          <cell r="M76644" t="str">
            <v>2013</v>
          </cell>
        </row>
        <row r="76645">
          <cell r="M76645" t="str">
            <v>2013</v>
          </cell>
        </row>
        <row r="76646">
          <cell r="M76646" t="str">
            <v>2013</v>
          </cell>
        </row>
        <row r="76647">
          <cell r="M76647" t="str">
            <v>2013</v>
          </cell>
        </row>
        <row r="76648">
          <cell r="M76648" t="str">
            <v>2013</v>
          </cell>
        </row>
        <row r="76649">
          <cell r="M76649" t="str">
            <v>2013</v>
          </cell>
        </row>
        <row r="76650">
          <cell r="M76650" t="str">
            <v>2013</v>
          </cell>
        </row>
        <row r="76651">
          <cell r="M76651" t="str">
            <v>2013</v>
          </cell>
        </row>
        <row r="76652">
          <cell r="M76652" t="str">
            <v>2013</v>
          </cell>
        </row>
        <row r="76653">
          <cell r="M76653" t="str">
            <v>2013</v>
          </cell>
        </row>
        <row r="76654">
          <cell r="M76654" t="str">
            <v>2013</v>
          </cell>
        </row>
        <row r="76655">
          <cell r="M76655" t="str">
            <v>2013</v>
          </cell>
        </row>
        <row r="76656">
          <cell r="M76656" t="str">
            <v>2013</v>
          </cell>
        </row>
        <row r="76657">
          <cell r="M76657" t="str">
            <v>2013</v>
          </cell>
        </row>
        <row r="76658">
          <cell r="M76658" t="str">
            <v>2013</v>
          </cell>
        </row>
        <row r="76659">
          <cell r="M76659" t="str">
            <v>2013</v>
          </cell>
        </row>
        <row r="76660">
          <cell r="M76660" t="str">
            <v>2013</v>
          </cell>
        </row>
        <row r="76661">
          <cell r="M76661" t="str">
            <v>2013</v>
          </cell>
        </row>
        <row r="76662">
          <cell r="M76662" t="str">
            <v>2013</v>
          </cell>
        </row>
        <row r="76663">
          <cell r="M76663" t="str">
            <v>2013</v>
          </cell>
        </row>
        <row r="76664">
          <cell r="M76664" t="str">
            <v>2013</v>
          </cell>
        </row>
        <row r="76665">
          <cell r="M76665" t="str">
            <v>2013</v>
          </cell>
        </row>
        <row r="76666">
          <cell r="M76666" t="str">
            <v>2013</v>
          </cell>
        </row>
        <row r="76667">
          <cell r="M76667" t="str">
            <v>2013</v>
          </cell>
        </row>
        <row r="76668">
          <cell r="M76668" t="str">
            <v>2013</v>
          </cell>
        </row>
        <row r="76669">
          <cell r="M76669" t="str">
            <v>2013</v>
          </cell>
        </row>
        <row r="76670">
          <cell r="M76670" t="str">
            <v>2013</v>
          </cell>
        </row>
        <row r="76671">
          <cell r="M76671" t="str">
            <v>2013</v>
          </cell>
        </row>
        <row r="76672">
          <cell r="M76672" t="str">
            <v>2013</v>
          </cell>
        </row>
        <row r="76673">
          <cell r="M76673" t="str">
            <v>2013</v>
          </cell>
        </row>
        <row r="76674">
          <cell r="M76674" t="str">
            <v>2013</v>
          </cell>
        </row>
        <row r="76675">
          <cell r="M76675" t="str">
            <v>2013</v>
          </cell>
        </row>
        <row r="76676">
          <cell r="M76676" t="str">
            <v>2013</v>
          </cell>
        </row>
        <row r="76677">
          <cell r="M76677" t="str">
            <v>2013</v>
          </cell>
        </row>
        <row r="76678">
          <cell r="M76678" t="str">
            <v>2013</v>
          </cell>
        </row>
        <row r="76679">
          <cell r="M76679" t="str">
            <v>2013</v>
          </cell>
        </row>
        <row r="76680">
          <cell r="M76680" t="str">
            <v>2013</v>
          </cell>
        </row>
        <row r="76681">
          <cell r="M76681" t="str">
            <v>2013</v>
          </cell>
        </row>
        <row r="76682">
          <cell r="M76682" t="str">
            <v>2013</v>
          </cell>
        </row>
        <row r="76683">
          <cell r="M76683" t="str">
            <v>2013</v>
          </cell>
        </row>
        <row r="76684">
          <cell r="M76684" t="str">
            <v>2013</v>
          </cell>
        </row>
        <row r="76685">
          <cell r="M76685" t="str">
            <v>2013</v>
          </cell>
        </row>
        <row r="76686">
          <cell r="M76686" t="str">
            <v>2013</v>
          </cell>
        </row>
        <row r="76687">
          <cell r="M76687" t="str">
            <v>2013</v>
          </cell>
        </row>
        <row r="76688">
          <cell r="M76688" t="str">
            <v>2013</v>
          </cell>
        </row>
        <row r="76689">
          <cell r="M76689" t="str">
            <v>2013</v>
          </cell>
        </row>
        <row r="76690">
          <cell r="M76690" t="str">
            <v>2013</v>
          </cell>
        </row>
        <row r="76691">
          <cell r="M76691" t="str">
            <v>2013</v>
          </cell>
        </row>
        <row r="76692">
          <cell r="M76692" t="str">
            <v>2013</v>
          </cell>
        </row>
        <row r="76693">
          <cell r="M76693" t="str">
            <v>2013</v>
          </cell>
        </row>
        <row r="76694">
          <cell r="M76694" t="str">
            <v>2013</v>
          </cell>
        </row>
        <row r="76695">
          <cell r="M76695" t="str">
            <v>2013</v>
          </cell>
        </row>
        <row r="76696">
          <cell r="M76696" t="str">
            <v>2013</v>
          </cell>
        </row>
        <row r="76697">
          <cell r="M76697" t="str">
            <v>2013</v>
          </cell>
        </row>
        <row r="76698">
          <cell r="M76698" t="str">
            <v>2013</v>
          </cell>
        </row>
        <row r="76699">
          <cell r="M76699" t="str">
            <v>2013</v>
          </cell>
        </row>
        <row r="76700">
          <cell r="M76700" t="str">
            <v>2013</v>
          </cell>
        </row>
        <row r="76701">
          <cell r="M76701" t="str">
            <v>2013</v>
          </cell>
        </row>
        <row r="76702">
          <cell r="M76702" t="str">
            <v>2013</v>
          </cell>
        </row>
        <row r="76703">
          <cell r="M76703" t="str">
            <v>2013</v>
          </cell>
        </row>
        <row r="76704">
          <cell r="M76704" t="str">
            <v>2013</v>
          </cell>
        </row>
        <row r="76705">
          <cell r="M76705" t="str">
            <v>2013</v>
          </cell>
        </row>
        <row r="76706">
          <cell r="M76706" t="str">
            <v>2013</v>
          </cell>
        </row>
        <row r="76707">
          <cell r="M76707" t="str">
            <v>2013</v>
          </cell>
        </row>
        <row r="76708">
          <cell r="M76708" t="str">
            <v>2013</v>
          </cell>
        </row>
        <row r="76709">
          <cell r="M76709" t="str">
            <v>2013</v>
          </cell>
        </row>
        <row r="76710">
          <cell r="M76710" t="str">
            <v>2013</v>
          </cell>
        </row>
        <row r="76711">
          <cell r="M76711" t="str">
            <v>2013</v>
          </cell>
        </row>
        <row r="76712">
          <cell r="M76712" t="str">
            <v>2013</v>
          </cell>
        </row>
        <row r="76713">
          <cell r="M76713" t="str">
            <v>2010</v>
          </cell>
        </row>
        <row r="76714">
          <cell r="M76714" t="str">
            <v>2012</v>
          </cell>
        </row>
        <row r="76715">
          <cell r="M76715" t="str">
            <v>2013</v>
          </cell>
        </row>
        <row r="76716">
          <cell r="M76716" t="str">
            <v>2013</v>
          </cell>
        </row>
        <row r="76717">
          <cell r="M76717" t="str">
            <v>2013</v>
          </cell>
        </row>
        <row r="76718">
          <cell r="M76718" t="str">
            <v>2013</v>
          </cell>
        </row>
        <row r="76719">
          <cell r="M76719" t="str">
            <v>2013</v>
          </cell>
        </row>
        <row r="76720">
          <cell r="M76720" t="str">
            <v>2013</v>
          </cell>
        </row>
        <row r="76721">
          <cell r="M76721" t="str">
            <v>2013</v>
          </cell>
        </row>
        <row r="76722">
          <cell r="M76722" t="str">
            <v>2013</v>
          </cell>
        </row>
        <row r="76723">
          <cell r="M76723" t="str">
            <v>2013</v>
          </cell>
        </row>
        <row r="76724">
          <cell r="M76724" t="str">
            <v>2013</v>
          </cell>
        </row>
        <row r="76725">
          <cell r="M76725" t="str">
            <v>2013</v>
          </cell>
        </row>
        <row r="76726">
          <cell r="M76726" t="str">
            <v>2013</v>
          </cell>
        </row>
        <row r="76727">
          <cell r="M76727" t="str">
            <v>2013</v>
          </cell>
        </row>
        <row r="76728">
          <cell r="M76728" t="str">
            <v>2013</v>
          </cell>
        </row>
        <row r="76729">
          <cell r="M76729" t="str">
            <v>2013</v>
          </cell>
        </row>
        <row r="76730">
          <cell r="M76730" t="str">
            <v>2013</v>
          </cell>
        </row>
        <row r="76731">
          <cell r="M76731" t="str">
            <v>2013</v>
          </cell>
        </row>
        <row r="76732">
          <cell r="M76732" t="str">
            <v>2013</v>
          </cell>
        </row>
        <row r="76733">
          <cell r="M76733" t="str">
            <v>2013</v>
          </cell>
        </row>
        <row r="76734">
          <cell r="M76734" t="str">
            <v>2013</v>
          </cell>
        </row>
        <row r="76735">
          <cell r="M76735" t="str">
            <v>2013</v>
          </cell>
        </row>
        <row r="76736">
          <cell r="M76736" t="str">
            <v>2013</v>
          </cell>
        </row>
        <row r="76737">
          <cell r="M76737" t="str">
            <v>2013</v>
          </cell>
        </row>
        <row r="76738">
          <cell r="M76738" t="str">
            <v>2013</v>
          </cell>
        </row>
        <row r="76739">
          <cell r="M76739" t="str">
            <v>2013</v>
          </cell>
        </row>
        <row r="76740">
          <cell r="M76740" t="str">
            <v>2013</v>
          </cell>
        </row>
        <row r="76741">
          <cell r="M76741" t="str">
            <v>2013</v>
          </cell>
        </row>
        <row r="76742">
          <cell r="M76742" t="str">
            <v>2013</v>
          </cell>
        </row>
        <row r="76743">
          <cell r="M76743" t="str">
            <v>2013</v>
          </cell>
        </row>
        <row r="76744">
          <cell r="M76744" t="str">
            <v>2013</v>
          </cell>
        </row>
        <row r="76745">
          <cell r="M76745" t="str">
            <v>2013</v>
          </cell>
        </row>
        <row r="76746">
          <cell r="M76746" t="str">
            <v>2013</v>
          </cell>
        </row>
        <row r="76747">
          <cell r="M76747" t="str">
            <v>2013</v>
          </cell>
        </row>
        <row r="76748">
          <cell r="M76748" t="str">
            <v>2013</v>
          </cell>
        </row>
        <row r="76749">
          <cell r="M76749" t="str">
            <v>2013</v>
          </cell>
        </row>
        <row r="76750">
          <cell r="M76750" t="str">
            <v>2013</v>
          </cell>
        </row>
        <row r="76751">
          <cell r="M76751" t="str">
            <v>2013</v>
          </cell>
        </row>
        <row r="76752">
          <cell r="M76752" t="str">
            <v>2013</v>
          </cell>
        </row>
        <row r="76753">
          <cell r="M76753" t="str">
            <v>2013</v>
          </cell>
        </row>
        <row r="76754">
          <cell r="M76754" t="str">
            <v>2013</v>
          </cell>
        </row>
        <row r="76755">
          <cell r="M76755" t="str">
            <v>2013</v>
          </cell>
        </row>
        <row r="76756">
          <cell r="M76756" t="str">
            <v>2013</v>
          </cell>
        </row>
        <row r="76757">
          <cell r="M76757" t="str">
            <v>2013</v>
          </cell>
        </row>
        <row r="76758">
          <cell r="M76758" t="str">
            <v>2013</v>
          </cell>
        </row>
        <row r="76759">
          <cell r="M76759" t="str">
            <v>2013</v>
          </cell>
        </row>
        <row r="76760">
          <cell r="M76760" t="str">
            <v>2013</v>
          </cell>
        </row>
        <row r="76761">
          <cell r="M76761" t="str">
            <v>2013</v>
          </cell>
        </row>
        <row r="76762">
          <cell r="M76762" t="str">
            <v>2013</v>
          </cell>
        </row>
        <row r="76763">
          <cell r="M76763" t="str">
            <v>2013</v>
          </cell>
        </row>
        <row r="76764">
          <cell r="M76764" t="str">
            <v>2013</v>
          </cell>
        </row>
        <row r="76765">
          <cell r="M76765" t="str">
            <v>2013</v>
          </cell>
        </row>
        <row r="76766">
          <cell r="M76766" t="str">
            <v>2013</v>
          </cell>
        </row>
        <row r="76767">
          <cell r="M76767" t="str">
            <v>2013</v>
          </cell>
        </row>
        <row r="76768">
          <cell r="M76768" t="str">
            <v>2013</v>
          </cell>
        </row>
        <row r="76769">
          <cell r="M76769" t="str">
            <v>2013</v>
          </cell>
        </row>
        <row r="76770">
          <cell r="M76770" t="str">
            <v>2013</v>
          </cell>
        </row>
        <row r="76771">
          <cell r="M76771" t="str">
            <v>2013</v>
          </cell>
        </row>
        <row r="76772">
          <cell r="M76772" t="str">
            <v>2013</v>
          </cell>
        </row>
        <row r="76773">
          <cell r="M76773" t="str">
            <v>2013</v>
          </cell>
        </row>
        <row r="76774">
          <cell r="M76774" t="str">
            <v>2013</v>
          </cell>
        </row>
        <row r="76775">
          <cell r="M76775" t="str">
            <v>2013</v>
          </cell>
        </row>
        <row r="76776">
          <cell r="M76776" t="str">
            <v>2013</v>
          </cell>
        </row>
        <row r="76777">
          <cell r="M76777" t="str">
            <v>2013</v>
          </cell>
        </row>
        <row r="76778">
          <cell r="M76778" t="str">
            <v>2013</v>
          </cell>
        </row>
        <row r="76779">
          <cell r="M76779" t="str">
            <v>2013</v>
          </cell>
        </row>
        <row r="76780">
          <cell r="M76780" t="str">
            <v>2013</v>
          </cell>
        </row>
        <row r="76781">
          <cell r="M76781" t="str">
            <v>2013</v>
          </cell>
        </row>
        <row r="76782">
          <cell r="M76782" t="str">
            <v>2013</v>
          </cell>
        </row>
        <row r="76783">
          <cell r="M76783" t="str">
            <v>2013</v>
          </cell>
        </row>
        <row r="76784">
          <cell r="M76784" t="str">
            <v>2013</v>
          </cell>
        </row>
        <row r="76785">
          <cell r="M76785" t="str">
            <v>2013</v>
          </cell>
        </row>
        <row r="76786">
          <cell r="M76786" t="str">
            <v>2013</v>
          </cell>
        </row>
        <row r="76787">
          <cell r="M76787" t="str">
            <v>2013</v>
          </cell>
        </row>
        <row r="76788">
          <cell r="M76788" t="str">
            <v>2013</v>
          </cell>
        </row>
        <row r="76789">
          <cell r="M76789" t="str">
            <v>2013</v>
          </cell>
        </row>
        <row r="76790">
          <cell r="M76790" t="str">
            <v>2013</v>
          </cell>
        </row>
        <row r="76791">
          <cell r="M76791" t="str">
            <v>2013</v>
          </cell>
        </row>
        <row r="76792">
          <cell r="M76792" t="str">
            <v>2013</v>
          </cell>
        </row>
        <row r="76793">
          <cell r="M76793" t="str">
            <v>2013</v>
          </cell>
        </row>
        <row r="76794">
          <cell r="M76794" t="str">
            <v>2013</v>
          </cell>
        </row>
        <row r="76795">
          <cell r="M76795" t="str">
            <v>2013</v>
          </cell>
        </row>
        <row r="76796">
          <cell r="M76796" t="str">
            <v>2013</v>
          </cell>
        </row>
        <row r="76797">
          <cell r="M76797" t="str">
            <v>2013</v>
          </cell>
        </row>
        <row r="76798">
          <cell r="M76798" t="str">
            <v>2013</v>
          </cell>
        </row>
        <row r="76799">
          <cell r="M76799" t="str">
            <v>2013</v>
          </cell>
        </row>
        <row r="76800">
          <cell r="M76800" t="str">
            <v>2013</v>
          </cell>
        </row>
        <row r="76801">
          <cell r="M76801" t="str">
            <v>2013</v>
          </cell>
        </row>
        <row r="76802">
          <cell r="M76802" t="str">
            <v>2013</v>
          </cell>
        </row>
        <row r="76803">
          <cell r="M76803" t="str">
            <v>2010</v>
          </cell>
        </row>
        <row r="76804">
          <cell r="M76804" t="str">
            <v>2010</v>
          </cell>
        </row>
        <row r="76805">
          <cell r="M76805" t="str">
            <v>2010</v>
          </cell>
        </row>
        <row r="76806">
          <cell r="M76806" t="str">
            <v>2010</v>
          </cell>
        </row>
        <row r="76807">
          <cell r="M76807" t="str">
            <v>2010</v>
          </cell>
        </row>
        <row r="76808">
          <cell r="M76808" t="str">
            <v>2011</v>
          </cell>
        </row>
        <row r="76809">
          <cell r="M76809" t="str">
            <v>2011</v>
          </cell>
        </row>
        <row r="76810">
          <cell r="M76810" t="str">
            <v>2012</v>
          </cell>
        </row>
        <row r="76811">
          <cell r="M76811" t="str">
            <v>2012</v>
          </cell>
        </row>
        <row r="76812">
          <cell r="M76812" t="str">
            <v>2012</v>
          </cell>
        </row>
        <row r="76813">
          <cell r="M76813" t="str">
            <v>2013</v>
          </cell>
        </row>
        <row r="76814">
          <cell r="M76814" t="str">
            <v>2013</v>
          </cell>
        </row>
        <row r="76815">
          <cell r="M76815" t="str">
            <v>2013</v>
          </cell>
        </row>
        <row r="76816">
          <cell r="M76816" t="str">
            <v>2013</v>
          </cell>
        </row>
        <row r="76817">
          <cell r="M76817" t="str">
            <v>2013</v>
          </cell>
        </row>
        <row r="76818">
          <cell r="M76818" t="str">
            <v>2013</v>
          </cell>
        </row>
        <row r="76819">
          <cell r="M76819" t="str">
            <v>2013</v>
          </cell>
        </row>
        <row r="76820">
          <cell r="M76820" t="str">
            <v>2013</v>
          </cell>
        </row>
        <row r="76821">
          <cell r="M76821" t="str">
            <v>2013</v>
          </cell>
        </row>
        <row r="76822">
          <cell r="M76822" t="str">
            <v>2013</v>
          </cell>
        </row>
        <row r="76823">
          <cell r="M76823" t="str">
            <v>2013</v>
          </cell>
        </row>
        <row r="76824">
          <cell r="M76824" t="str">
            <v>2013</v>
          </cell>
        </row>
        <row r="76825">
          <cell r="M76825" t="str">
            <v>2013</v>
          </cell>
        </row>
        <row r="76826">
          <cell r="M76826" t="str">
            <v>2013</v>
          </cell>
        </row>
        <row r="76827">
          <cell r="M76827" t="str">
            <v>2013</v>
          </cell>
        </row>
        <row r="76828">
          <cell r="M76828" t="str">
            <v>2013</v>
          </cell>
        </row>
        <row r="76829">
          <cell r="M76829" t="str">
            <v>2013</v>
          </cell>
        </row>
        <row r="76830">
          <cell r="M76830" t="str">
            <v>2013</v>
          </cell>
        </row>
        <row r="76831">
          <cell r="M76831" t="str">
            <v>2013</v>
          </cell>
        </row>
        <row r="76832">
          <cell r="M76832" t="str">
            <v>2013</v>
          </cell>
        </row>
        <row r="76833">
          <cell r="M76833" t="str">
            <v>2013</v>
          </cell>
        </row>
        <row r="76834">
          <cell r="M76834" t="str">
            <v>2013</v>
          </cell>
        </row>
        <row r="76835">
          <cell r="M76835" t="str">
            <v>2013</v>
          </cell>
        </row>
        <row r="76836">
          <cell r="M76836" t="str">
            <v>2013</v>
          </cell>
        </row>
        <row r="76837">
          <cell r="M76837" t="str">
            <v>2013</v>
          </cell>
        </row>
        <row r="76838">
          <cell r="M76838" t="str">
            <v>2013</v>
          </cell>
        </row>
        <row r="76839">
          <cell r="M76839" t="str">
            <v>2013</v>
          </cell>
        </row>
        <row r="76840">
          <cell r="M76840" t="str">
            <v>2013</v>
          </cell>
        </row>
        <row r="76841">
          <cell r="M76841" t="str">
            <v>2013</v>
          </cell>
        </row>
        <row r="76842">
          <cell r="M76842" t="str">
            <v>2013</v>
          </cell>
        </row>
        <row r="76843">
          <cell r="M76843" t="str">
            <v>2013</v>
          </cell>
        </row>
        <row r="76844">
          <cell r="M76844" t="str">
            <v>2013</v>
          </cell>
        </row>
        <row r="76845">
          <cell r="M76845" t="str">
            <v>2013</v>
          </cell>
        </row>
        <row r="76846">
          <cell r="M76846" t="str">
            <v>2013</v>
          </cell>
        </row>
        <row r="76847">
          <cell r="M76847" t="str">
            <v>2013</v>
          </cell>
        </row>
        <row r="76848">
          <cell r="M76848" t="str">
            <v>2013</v>
          </cell>
        </row>
        <row r="76849">
          <cell r="M76849" t="str">
            <v>2013</v>
          </cell>
        </row>
        <row r="76850">
          <cell r="M76850" t="str">
            <v>2013</v>
          </cell>
        </row>
        <row r="76851">
          <cell r="M76851" t="str">
            <v>2013</v>
          </cell>
        </row>
        <row r="76852">
          <cell r="M76852" t="str">
            <v>2013</v>
          </cell>
        </row>
        <row r="76853">
          <cell r="M76853" t="str">
            <v>2013</v>
          </cell>
        </row>
        <row r="76854">
          <cell r="M76854" t="str">
            <v>2013</v>
          </cell>
        </row>
        <row r="76855">
          <cell r="M76855" t="str">
            <v>2013</v>
          </cell>
        </row>
        <row r="76856">
          <cell r="M76856" t="str">
            <v>2013</v>
          </cell>
        </row>
        <row r="76857">
          <cell r="M76857" t="str">
            <v>2013</v>
          </cell>
        </row>
        <row r="76858">
          <cell r="M76858" t="str">
            <v>2013</v>
          </cell>
        </row>
        <row r="76859">
          <cell r="M76859" t="str">
            <v>2013</v>
          </cell>
        </row>
        <row r="76860">
          <cell r="M76860" t="str">
            <v>2013</v>
          </cell>
        </row>
        <row r="76861">
          <cell r="M76861" t="str">
            <v>2013</v>
          </cell>
        </row>
        <row r="76862">
          <cell r="M76862" t="str">
            <v>2013</v>
          </cell>
        </row>
        <row r="76863">
          <cell r="M76863" t="str">
            <v>2013</v>
          </cell>
        </row>
        <row r="76864">
          <cell r="M76864" t="str">
            <v>2013</v>
          </cell>
        </row>
        <row r="76865">
          <cell r="M76865" t="str">
            <v>2013</v>
          </cell>
        </row>
        <row r="76866">
          <cell r="M76866" t="str">
            <v>2013</v>
          </cell>
        </row>
        <row r="76867">
          <cell r="M76867" t="str">
            <v>2013</v>
          </cell>
        </row>
        <row r="76868">
          <cell r="M76868" t="str">
            <v>2013</v>
          </cell>
        </row>
        <row r="76869">
          <cell r="M76869" t="str">
            <v>2013</v>
          </cell>
        </row>
        <row r="76870">
          <cell r="M76870" t="str">
            <v>2013</v>
          </cell>
        </row>
        <row r="76871">
          <cell r="M76871" t="str">
            <v>2013</v>
          </cell>
        </row>
        <row r="76872">
          <cell r="M76872" t="str">
            <v>2013</v>
          </cell>
        </row>
        <row r="76873">
          <cell r="M76873" t="str">
            <v>2013</v>
          </cell>
        </row>
        <row r="76874">
          <cell r="M76874" t="str">
            <v>2013</v>
          </cell>
        </row>
        <row r="76875">
          <cell r="M76875" t="str">
            <v>2013</v>
          </cell>
        </row>
        <row r="76876">
          <cell r="M76876" t="str">
            <v>2013</v>
          </cell>
        </row>
        <row r="76877">
          <cell r="M76877" t="str">
            <v>2013</v>
          </cell>
        </row>
        <row r="76878">
          <cell r="M76878" t="str">
            <v>2013</v>
          </cell>
        </row>
        <row r="76879">
          <cell r="M76879" t="str">
            <v>2013</v>
          </cell>
        </row>
        <row r="76880">
          <cell r="M76880" t="str">
            <v>2013</v>
          </cell>
        </row>
        <row r="76881">
          <cell r="M76881" t="str">
            <v>2013</v>
          </cell>
        </row>
        <row r="76882">
          <cell r="M76882" t="str">
            <v>2013</v>
          </cell>
        </row>
        <row r="76883">
          <cell r="M76883" t="str">
            <v>2013</v>
          </cell>
        </row>
        <row r="76884">
          <cell r="M76884" t="str">
            <v>2013</v>
          </cell>
        </row>
        <row r="76885">
          <cell r="M76885" t="str">
            <v>2013</v>
          </cell>
        </row>
        <row r="76886">
          <cell r="M76886" t="str">
            <v>2013</v>
          </cell>
        </row>
        <row r="76887">
          <cell r="M76887" t="str">
            <v>2013</v>
          </cell>
        </row>
        <row r="76888">
          <cell r="M76888" t="str">
            <v>2013</v>
          </cell>
        </row>
        <row r="76889">
          <cell r="M76889" t="str">
            <v>2013</v>
          </cell>
        </row>
        <row r="76890">
          <cell r="M76890" t="str">
            <v>2013</v>
          </cell>
        </row>
        <row r="76891">
          <cell r="M76891" t="str">
            <v>2013</v>
          </cell>
        </row>
        <row r="76892">
          <cell r="M76892" t="str">
            <v>2013</v>
          </cell>
        </row>
        <row r="76893">
          <cell r="M76893" t="str">
            <v>2013</v>
          </cell>
        </row>
        <row r="76894">
          <cell r="M76894" t="str">
            <v>2013</v>
          </cell>
        </row>
        <row r="76895">
          <cell r="M76895" t="str">
            <v>2013</v>
          </cell>
        </row>
        <row r="76896">
          <cell r="M76896" t="str">
            <v>2013</v>
          </cell>
        </row>
        <row r="76897">
          <cell r="M76897" t="str">
            <v>2013</v>
          </cell>
        </row>
        <row r="76898">
          <cell r="M76898" t="str">
            <v>2013</v>
          </cell>
        </row>
        <row r="76899">
          <cell r="M76899" t="str">
            <v>2013</v>
          </cell>
        </row>
        <row r="76900">
          <cell r="M76900" t="str">
            <v>2013</v>
          </cell>
        </row>
        <row r="76901">
          <cell r="M76901" t="str">
            <v>2013</v>
          </cell>
        </row>
        <row r="76902">
          <cell r="M76902" t="str">
            <v>2013</v>
          </cell>
        </row>
        <row r="76903">
          <cell r="M76903" t="str">
            <v>2013</v>
          </cell>
        </row>
        <row r="76904">
          <cell r="M76904" t="str">
            <v>2013</v>
          </cell>
        </row>
        <row r="76905">
          <cell r="M76905" t="str">
            <v>2013</v>
          </cell>
        </row>
        <row r="76906">
          <cell r="M76906" t="str">
            <v>2013</v>
          </cell>
        </row>
        <row r="76907">
          <cell r="M76907" t="str">
            <v>2013</v>
          </cell>
        </row>
        <row r="76908">
          <cell r="M76908" t="str">
            <v>2013</v>
          </cell>
        </row>
        <row r="76909">
          <cell r="M76909" t="str">
            <v>2013</v>
          </cell>
        </row>
        <row r="76910">
          <cell r="M76910" t="str">
            <v>2013</v>
          </cell>
        </row>
        <row r="76911">
          <cell r="M76911" t="str">
            <v>2013</v>
          </cell>
        </row>
        <row r="76912">
          <cell r="M76912" t="str">
            <v>2013</v>
          </cell>
        </row>
        <row r="76913">
          <cell r="M76913" t="str">
            <v>2013</v>
          </cell>
        </row>
        <row r="76914">
          <cell r="M76914" t="str">
            <v>2013</v>
          </cell>
        </row>
        <row r="76915">
          <cell r="M76915" t="str">
            <v>2010</v>
          </cell>
        </row>
        <row r="76916">
          <cell r="M76916" t="str">
            <v>2011</v>
          </cell>
        </row>
        <row r="76917">
          <cell r="M76917" t="str">
            <v>2012</v>
          </cell>
        </row>
        <row r="76918">
          <cell r="M76918" t="str">
            <v>2012</v>
          </cell>
        </row>
        <row r="76919">
          <cell r="M76919" t="str">
            <v>2013</v>
          </cell>
        </row>
        <row r="76920">
          <cell r="M76920" t="str">
            <v>2013</v>
          </cell>
        </row>
        <row r="76921">
          <cell r="M76921" t="str">
            <v>2013</v>
          </cell>
        </row>
        <row r="76922">
          <cell r="M76922" t="str">
            <v>2013</v>
          </cell>
        </row>
        <row r="76923">
          <cell r="M76923" t="str">
            <v>2013</v>
          </cell>
        </row>
        <row r="76924">
          <cell r="M76924" t="str">
            <v>2013</v>
          </cell>
        </row>
        <row r="76925">
          <cell r="M76925" t="str">
            <v>2013</v>
          </cell>
        </row>
        <row r="76926">
          <cell r="M76926" t="str">
            <v>2013</v>
          </cell>
        </row>
        <row r="76927">
          <cell r="M76927" t="str">
            <v>2013</v>
          </cell>
        </row>
        <row r="76928">
          <cell r="M76928" t="str">
            <v>2013</v>
          </cell>
        </row>
        <row r="76929">
          <cell r="M76929" t="str">
            <v>2013</v>
          </cell>
        </row>
        <row r="76930">
          <cell r="M76930" t="str">
            <v>2013</v>
          </cell>
        </row>
        <row r="76931">
          <cell r="M76931" t="str">
            <v>2013</v>
          </cell>
        </row>
        <row r="76932">
          <cell r="M76932" t="str">
            <v>2013</v>
          </cell>
        </row>
        <row r="76933">
          <cell r="M76933" t="str">
            <v>2013</v>
          </cell>
        </row>
        <row r="76934">
          <cell r="M76934" t="str">
            <v>2013</v>
          </cell>
        </row>
        <row r="76935">
          <cell r="M76935" t="str">
            <v>2013</v>
          </cell>
        </row>
        <row r="76936">
          <cell r="M76936" t="str">
            <v>2013</v>
          </cell>
        </row>
        <row r="76937">
          <cell r="M76937" t="str">
            <v>2013</v>
          </cell>
        </row>
        <row r="76938">
          <cell r="M76938" t="str">
            <v>2013</v>
          </cell>
        </row>
        <row r="76939">
          <cell r="M76939" t="str">
            <v>2013</v>
          </cell>
        </row>
        <row r="76940">
          <cell r="M76940" t="str">
            <v>2013</v>
          </cell>
        </row>
        <row r="76941">
          <cell r="M76941" t="str">
            <v>2013</v>
          </cell>
        </row>
        <row r="76942">
          <cell r="M76942" t="str">
            <v>2013</v>
          </cell>
        </row>
        <row r="76943">
          <cell r="M76943" t="str">
            <v>2013</v>
          </cell>
        </row>
        <row r="76944">
          <cell r="M76944" t="str">
            <v>2013</v>
          </cell>
        </row>
        <row r="76945">
          <cell r="M76945" t="str">
            <v>2013</v>
          </cell>
        </row>
        <row r="76946">
          <cell r="M76946" t="str">
            <v>2013</v>
          </cell>
        </row>
        <row r="76947">
          <cell r="M76947" t="str">
            <v>2013</v>
          </cell>
        </row>
        <row r="76948">
          <cell r="M76948" t="str">
            <v>2013</v>
          </cell>
        </row>
        <row r="76949">
          <cell r="M76949" t="str">
            <v>2013</v>
          </cell>
        </row>
        <row r="76950">
          <cell r="M76950" t="str">
            <v>2013</v>
          </cell>
        </row>
        <row r="76951">
          <cell r="M76951" t="str">
            <v>2013</v>
          </cell>
        </row>
        <row r="76952">
          <cell r="M76952" t="str">
            <v>2013</v>
          </cell>
        </row>
        <row r="76953">
          <cell r="M76953" t="str">
            <v>2013</v>
          </cell>
        </row>
        <row r="76954">
          <cell r="M76954" t="str">
            <v>2013</v>
          </cell>
        </row>
        <row r="76955">
          <cell r="M76955" t="str">
            <v>2013</v>
          </cell>
        </row>
        <row r="76956">
          <cell r="M76956" t="str">
            <v>2013</v>
          </cell>
        </row>
        <row r="76957">
          <cell r="M76957" t="str">
            <v>2013</v>
          </cell>
        </row>
        <row r="76958">
          <cell r="M76958" t="str">
            <v>2013</v>
          </cell>
        </row>
        <row r="76959">
          <cell r="M76959" t="str">
            <v>2013</v>
          </cell>
        </row>
        <row r="76960">
          <cell r="M76960" t="str">
            <v>2013</v>
          </cell>
        </row>
        <row r="76961">
          <cell r="M76961" t="str">
            <v>2013</v>
          </cell>
        </row>
        <row r="76962">
          <cell r="M76962" t="str">
            <v>2013</v>
          </cell>
        </row>
        <row r="76963">
          <cell r="M76963" t="str">
            <v>2013</v>
          </cell>
        </row>
        <row r="76964">
          <cell r="M76964" t="str">
            <v>2013</v>
          </cell>
        </row>
        <row r="76965">
          <cell r="M76965" t="str">
            <v>2013</v>
          </cell>
        </row>
        <row r="76966">
          <cell r="M76966" t="str">
            <v>2013</v>
          </cell>
        </row>
        <row r="76967">
          <cell r="M76967" t="str">
            <v>2013</v>
          </cell>
        </row>
        <row r="76968">
          <cell r="M76968" t="str">
            <v>2013</v>
          </cell>
        </row>
        <row r="76969">
          <cell r="M76969" t="str">
            <v>2013</v>
          </cell>
        </row>
        <row r="76970">
          <cell r="M76970" t="str">
            <v>2013</v>
          </cell>
        </row>
        <row r="76971">
          <cell r="M76971" t="str">
            <v>2013</v>
          </cell>
        </row>
        <row r="76972">
          <cell r="M76972" t="str">
            <v>2013</v>
          </cell>
        </row>
        <row r="76973">
          <cell r="M76973" t="str">
            <v>2013</v>
          </cell>
        </row>
        <row r="76974">
          <cell r="M76974" t="str">
            <v>2013</v>
          </cell>
        </row>
        <row r="76975">
          <cell r="M76975" t="str">
            <v>2013</v>
          </cell>
        </row>
        <row r="76976">
          <cell r="M76976" t="str">
            <v>2013</v>
          </cell>
        </row>
        <row r="76977">
          <cell r="M76977" t="str">
            <v>2013</v>
          </cell>
        </row>
        <row r="76978">
          <cell r="M76978" t="str">
            <v>2013</v>
          </cell>
        </row>
        <row r="76979">
          <cell r="M76979" t="str">
            <v>2013</v>
          </cell>
        </row>
        <row r="76980">
          <cell r="M76980" t="str">
            <v>2013</v>
          </cell>
        </row>
        <row r="76981">
          <cell r="M76981" t="str">
            <v>2013</v>
          </cell>
        </row>
        <row r="76982">
          <cell r="M76982" t="str">
            <v>2013</v>
          </cell>
        </row>
        <row r="76983">
          <cell r="M76983" t="str">
            <v>2013</v>
          </cell>
        </row>
        <row r="76984">
          <cell r="M76984" t="str">
            <v>2013</v>
          </cell>
        </row>
        <row r="76985">
          <cell r="M76985" t="str">
            <v>2013</v>
          </cell>
        </row>
        <row r="76986">
          <cell r="M76986" t="str">
            <v>2013</v>
          </cell>
        </row>
        <row r="76987">
          <cell r="M76987" t="str">
            <v>2013</v>
          </cell>
        </row>
        <row r="76988">
          <cell r="M76988" t="str">
            <v>2013</v>
          </cell>
        </row>
        <row r="76989">
          <cell r="M76989" t="str">
            <v>2013</v>
          </cell>
        </row>
        <row r="76990">
          <cell r="M76990" t="str">
            <v>2013</v>
          </cell>
        </row>
        <row r="76991">
          <cell r="M76991" t="str">
            <v>2013</v>
          </cell>
        </row>
        <row r="76992">
          <cell r="M76992" t="str">
            <v>2013</v>
          </cell>
        </row>
        <row r="76993">
          <cell r="M76993" t="str">
            <v>2013</v>
          </cell>
        </row>
        <row r="76994">
          <cell r="M76994" t="str">
            <v>2013</v>
          </cell>
        </row>
        <row r="76995">
          <cell r="M76995" t="str">
            <v>2013</v>
          </cell>
        </row>
        <row r="76996">
          <cell r="M76996" t="str">
            <v>2013</v>
          </cell>
        </row>
        <row r="76997">
          <cell r="M76997" t="str">
            <v>2013</v>
          </cell>
        </row>
        <row r="76998">
          <cell r="M76998" t="str">
            <v>2013</v>
          </cell>
        </row>
        <row r="76999">
          <cell r="M76999" t="str">
            <v>2013</v>
          </cell>
        </row>
        <row r="77000">
          <cell r="M77000" t="str">
            <v>2013</v>
          </cell>
        </row>
        <row r="77001">
          <cell r="M77001" t="str">
            <v>2013</v>
          </cell>
        </row>
        <row r="77002">
          <cell r="M77002" t="str">
            <v>2013</v>
          </cell>
        </row>
        <row r="77003">
          <cell r="M77003" t="str">
            <v>2013</v>
          </cell>
        </row>
        <row r="77004">
          <cell r="M77004" t="str">
            <v>2013</v>
          </cell>
        </row>
        <row r="77005">
          <cell r="M77005" t="str">
            <v>2013</v>
          </cell>
        </row>
        <row r="77006">
          <cell r="M77006" t="str">
            <v>2013</v>
          </cell>
        </row>
        <row r="77007">
          <cell r="M77007" t="str">
            <v>2013</v>
          </cell>
        </row>
        <row r="77008">
          <cell r="M77008" t="str">
            <v>2013</v>
          </cell>
        </row>
        <row r="77009">
          <cell r="M77009" t="str">
            <v>2013</v>
          </cell>
        </row>
        <row r="77010">
          <cell r="M77010" t="str">
            <v>2013</v>
          </cell>
        </row>
        <row r="77011">
          <cell r="M77011" t="str">
            <v>2013</v>
          </cell>
        </row>
        <row r="77012">
          <cell r="M77012" t="str">
            <v>2012</v>
          </cell>
        </row>
        <row r="77013">
          <cell r="M77013" t="str">
            <v>2012</v>
          </cell>
        </row>
        <row r="77014">
          <cell r="M77014" t="str">
            <v>2012</v>
          </cell>
        </row>
        <row r="77015">
          <cell r="M77015" t="str">
            <v>2013</v>
          </cell>
        </row>
        <row r="77016">
          <cell r="M77016" t="str">
            <v>2013</v>
          </cell>
        </row>
        <row r="77017">
          <cell r="M77017" t="str">
            <v>2013</v>
          </cell>
        </row>
        <row r="77018">
          <cell r="M77018" t="str">
            <v>2013</v>
          </cell>
        </row>
        <row r="77019">
          <cell r="M77019" t="str">
            <v>2013</v>
          </cell>
        </row>
        <row r="77020">
          <cell r="M77020" t="str">
            <v>2013</v>
          </cell>
        </row>
        <row r="77021">
          <cell r="M77021" t="str">
            <v>2013</v>
          </cell>
        </row>
        <row r="77022">
          <cell r="M77022" t="str">
            <v>2013</v>
          </cell>
        </row>
        <row r="77023">
          <cell r="M77023" t="str">
            <v>2013</v>
          </cell>
        </row>
        <row r="77024">
          <cell r="M77024" t="str">
            <v>2013</v>
          </cell>
        </row>
        <row r="77025">
          <cell r="M77025" t="str">
            <v>2013</v>
          </cell>
        </row>
        <row r="77026">
          <cell r="M77026" t="str">
            <v>2013</v>
          </cell>
        </row>
        <row r="77027">
          <cell r="M77027" t="str">
            <v>2013</v>
          </cell>
        </row>
        <row r="77028">
          <cell r="M77028" t="str">
            <v>2013</v>
          </cell>
        </row>
        <row r="77029">
          <cell r="M77029" t="str">
            <v>2013</v>
          </cell>
        </row>
        <row r="77030">
          <cell r="M77030" t="str">
            <v>2013</v>
          </cell>
        </row>
        <row r="77031">
          <cell r="M77031" t="str">
            <v>2013</v>
          </cell>
        </row>
        <row r="77032">
          <cell r="M77032" t="str">
            <v>2013</v>
          </cell>
        </row>
        <row r="77033">
          <cell r="M77033" t="str">
            <v>2013</v>
          </cell>
        </row>
        <row r="77034">
          <cell r="M77034" t="str">
            <v>2013</v>
          </cell>
        </row>
        <row r="77035">
          <cell r="M77035" t="str">
            <v>2013</v>
          </cell>
        </row>
        <row r="77036">
          <cell r="M77036" t="str">
            <v>2013</v>
          </cell>
        </row>
        <row r="77037">
          <cell r="M77037" t="str">
            <v>2013</v>
          </cell>
        </row>
        <row r="77038">
          <cell r="M77038" t="str">
            <v>2013</v>
          </cell>
        </row>
        <row r="77039">
          <cell r="M77039" t="str">
            <v>2013</v>
          </cell>
        </row>
        <row r="77040">
          <cell r="M77040" t="str">
            <v>2013</v>
          </cell>
        </row>
        <row r="77041">
          <cell r="M77041" t="str">
            <v>2013</v>
          </cell>
        </row>
        <row r="77042">
          <cell r="M77042" t="str">
            <v>2013</v>
          </cell>
        </row>
        <row r="77043">
          <cell r="M77043" t="str">
            <v>2013</v>
          </cell>
        </row>
        <row r="77044">
          <cell r="M77044" t="str">
            <v>2013</v>
          </cell>
        </row>
        <row r="77045">
          <cell r="M77045" t="str">
            <v>2013</v>
          </cell>
        </row>
        <row r="77046">
          <cell r="M77046" t="str">
            <v>2013</v>
          </cell>
        </row>
        <row r="77047">
          <cell r="M77047" t="str">
            <v>2013</v>
          </cell>
        </row>
        <row r="77048">
          <cell r="M77048" t="str">
            <v>2013</v>
          </cell>
        </row>
        <row r="77049">
          <cell r="M77049" t="str">
            <v>2013</v>
          </cell>
        </row>
        <row r="77050">
          <cell r="M77050" t="str">
            <v>2013</v>
          </cell>
        </row>
        <row r="77051">
          <cell r="M77051" t="str">
            <v>2013</v>
          </cell>
        </row>
        <row r="77052">
          <cell r="M77052" t="str">
            <v>2013</v>
          </cell>
        </row>
        <row r="77053">
          <cell r="M77053" t="str">
            <v>2013</v>
          </cell>
        </row>
        <row r="77054">
          <cell r="M77054" t="str">
            <v>2013</v>
          </cell>
        </row>
        <row r="77055">
          <cell r="M77055" t="str">
            <v>2013</v>
          </cell>
        </row>
        <row r="77056">
          <cell r="M77056" t="str">
            <v>2013</v>
          </cell>
        </row>
        <row r="77057">
          <cell r="M77057" t="str">
            <v>2013</v>
          </cell>
        </row>
        <row r="77058">
          <cell r="M77058" t="str">
            <v>2013</v>
          </cell>
        </row>
        <row r="77059">
          <cell r="M77059" t="str">
            <v>2013</v>
          </cell>
        </row>
        <row r="77060">
          <cell r="M77060" t="str">
            <v>2013</v>
          </cell>
        </row>
        <row r="77061">
          <cell r="M77061" t="str">
            <v>2013</v>
          </cell>
        </row>
        <row r="77062">
          <cell r="M77062" t="str">
            <v>2013</v>
          </cell>
        </row>
        <row r="77063">
          <cell r="M77063" t="str">
            <v>2013</v>
          </cell>
        </row>
        <row r="77064">
          <cell r="M77064" t="str">
            <v>2013</v>
          </cell>
        </row>
        <row r="77065">
          <cell r="M77065" t="str">
            <v>2013</v>
          </cell>
        </row>
        <row r="77066">
          <cell r="M77066" t="str">
            <v>2013</v>
          </cell>
        </row>
        <row r="77067">
          <cell r="M77067" t="str">
            <v>2013</v>
          </cell>
        </row>
        <row r="77068">
          <cell r="M77068" t="str">
            <v>2013</v>
          </cell>
        </row>
        <row r="77069">
          <cell r="M77069" t="str">
            <v>2013</v>
          </cell>
        </row>
        <row r="77070">
          <cell r="M77070" t="str">
            <v>2013</v>
          </cell>
        </row>
        <row r="77071">
          <cell r="M77071" t="str">
            <v>2013</v>
          </cell>
        </row>
        <row r="77072">
          <cell r="M77072" t="str">
            <v>2013</v>
          </cell>
        </row>
        <row r="77073">
          <cell r="M77073" t="str">
            <v>2013</v>
          </cell>
        </row>
        <row r="77074">
          <cell r="M77074" t="str">
            <v>2013</v>
          </cell>
        </row>
        <row r="77075">
          <cell r="M77075" t="str">
            <v>2013</v>
          </cell>
        </row>
        <row r="77076">
          <cell r="M77076" t="str">
            <v>2013</v>
          </cell>
        </row>
        <row r="77077">
          <cell r="M77077" t="str">
            <v>2013</v>
          </cell>
        </row>
        <row r="77078">
          <cell r="M77078" t="str">
            <v>2013</v>
          </cell>
        </row>
        <row r="77079">
          <cell r="M77079" t="str">
            <v>2013</v>
          </cell>
        </row>
        <row r="77080">
          <cell r="M77080" t="str">
            <v>2013</v>
          </cell>
        </row>
        <row r="77081">
          <cell r="M77081" t="str">
            <v>2013</v>
          </cell>
        </row>
        <row r="77082">
          <cell r="M77082" t="str">
            <v>2013</v>
          </cell>
        </row>
        <row r="77083">
          <cell r="M77083" t="str">
            <v>2013</v>
          </cell>
        </row>
        <row r="77084">
          <cell r="M77084" t="str">
            <v>2013</v>
          </cell>
        </row>
        <row r="77085">
          <cell r="M77085" t="str">
            <v>2013</v>
          </cell>
        </row>
        <row r="77086">
          <cell r="M77086" t="str">
            <v>2013</v>
          </cell>
        </row>
        <row r="77087">
          <cell r="M77087" t="str">
            <v>2013</v>
          </cell>
        </row>
        <row r="77088">
          <cell r="M77088" t="str">
            <v>2013</v>
          </cell>
        </row>
        <row r="77089">
          <cell r="M77089" t="str">
            <v>2013</v>
          </cell>
        </row>
        <row r="77090">
          <cell r="M77090" t="str">
            <v>2013</v>
          </cell>
        </row>
        <row r="77091">
          <cell r="M77091" t="str">
            <v>2013</v>
          </cell>
        </row>
        <row r="77092">
          <cell r="M77092" t="str">
            <v>2013</v>
          </cell>
        </row>
        <row r="77093">
          <cell r="M77093" t="str">
            <v>2013</v>
          </cell>
        </row>
        <row r="77094">
          <cell r="M77094" t="str">
            <v>2013</v>
          </cell>
        </row>
        <row r="77095">
          <cell r="M77095" t="str">
            <v>2013</v>
          </cell>
        </row>
        <row r="77096">
          <cell r="M77096" t="str">
            <v>2013</v>
          </cell>
        </row>
        <row r="77097">
          <cell r="M77097" t="str">
            <v>2013</v>
          </cell>
        </row>
        <row r="77098">
          <cell r="M77098" t="str">
            <v>2013</v>
          </cell>
        </row>
        <row r="77099">
          <cell r="M77099" t="str">
            <v>2013</v>
          </cell>
        </row>
        <row r="77100">
          <cell r="M77100" t="str">
            <v>2013</v>
          </cell>
        </row>
        <row r="77101">
          <cell r="M77101" t="str">
            <v>2013</v>
          </cell>
        </row>
        <row r="77102">
          <cell r="M77102" t="str">
            <v>2013</v>
          </cell>
        </row>
        <row r="77103">
          <cell r="M77103" t="str">
            <v>2013</v>
          </cell>
        </row>
        <row r="77104">
          <cell r="M77104" t="str">
            <v>2013</v>
          </cell>
        </row>
        <row r="77105">
          <cell r="M77105" t="str">
            <v>2013</v>
          </cell>
        </row>
        <row r="77106">
          <cell r="M77106" t="str">
            <v>2013</v>
          </cell>
        </row>
        <row r="77107">
          <cell r="M77107" t="str">
            <v>2013</v>
          </cell>
        </row>
        <row r="77108">
          <cell r="M77108" t="str">
            <v>2013</v>
          </cell>
        </row>
        <row r="77109">
          <cell r="M77109" t="str">
            <v>2013</v>
          </cell>
        </row>
        <row r="77110">
          <cell r="M77110" t="str">
            <v>2013</v>
          </cell>
        </row>
        <row r="77111">
          <cell r="M77111" t="str">
            <v>2013</v>
          </cell>
        </row>
        <row r="77112">
          <cell r="M77112" t="str">
            <v>2013</v>
          </cell>
        </row>
        <row r="77113">
          <cell r="M77113" t="str">
            <v>2013</v>
          </cell>
        </row>
        <row r="77114">
          <cell r="M77114" t="str">
            <v>2013</v>
          </cell>
        </row>
        <row r="77115">
          <cell r="M77115" t="str">
            <v>2013</v>
          </cell>
        </row>
        <row r="77116">
          <cell r="M77116" t="str">
            <v>2013</v>
          </cell>
        </row>
        <row r="77117">
          <cell r="M77117" t="str">
            <v>2013</v>
          </cell>
        </row>
        <row r="77118">
          <cell r="M77118" t="str">
            <v>2013</v>
          </cell>
        </row>
        <row r="77119">
          <cell r="M77119" t="str">
            <v>2013</v>
          </cell>
        </row>
        <row r="77120">
          <cell r="M77120" t="str">
            <v>2013</v>
          </cell>
        </row>
        <row r="77121">
          <cell r="M77121" t="str">
            <v>2013</v>
          </cell>
        </row>
        <row r="77122">
          <cell r="M77122" t="str">
            <v>2013</v>
          </cell>
        </row>
        <row r="77123">
          <cell r="M77123" t="str">
            <v>2013</v>
          </cell>
        </row>
        <row r="77124">
          <cell r="M77124" t="str">
            <v>2013</v>
          </cell>
        </row>
        <row r="77125">
          <cell r="M77125" t="str">
            <v>2011</v>
          </cell>
        </row>
        <row r="77126">
          <cell r="M77126" t="str">
            <v>2011</v>
          </cell>
        </row>
        <row r="77127">
          <cell r="M77127" t="str">
            <v>2011</v>
          </cell>
        </row>
        <row r="77128">
          <cell r="M77128" t="str">
            <v>2011</v>
          </cell>
        </row>
        <row r="77129">
          <cell r="M77129" t="str">
            <v>2011</v>
          </cell>
        </row>
        <row r="77130">
          <cell r="M77130" t="str">
            <v>2011</v>
          </cell>
        </row>
        <row r="77131">
          <cell r="M77131" t="str">
            <v>2011</v>
          </cell>
        </row>
        <row r="77132">
          <cell r="M77132" t="str">
            <v>2011</v>
          </cell>
        </row>
        <row r="77133">
          <cell r="M77133" t="str">
            <v>2011</v>
          </cell>
        </row>
        <row r="77134">
          <cell r="M77134" t="str">
            <v>2011</v>
          </cell>
        </row>
        <row r="77135">
          <cell r="M77135" t="str">
            <v>2011</v>
          </cell>
        </row>
        <row r="77136">
          <cell r="M77136" t="str">
            <v>2011</v>
          </cell>
        </row>
        <row r="77137">
          <cell r="M77137" t="str">
            <v>2011</v>
          </cell>
        </row>
        <row r="77138">
          <cell r="M77138" t="str">
            <v>2013</v>
          </cell>
        </row>
        <row r="77139">
          <cell r="M77139" t="str">
            <v>2010</v>
          </cell>
        </row>
        <row r="77140">
          <cell r="M77140" t="str">
            <v>2010</v>
          </cell>
        </row>
        <row r="77141">
          <cell r="M77141" t="str">
            <v>2011</v>
          </cell>
        </row>
        <row r="77142">
          <cell r="M77142" t="str">
            <v>2011</v>
          </cell>
        </row>
        <row r="77143">
          <cell r="M77143" t="str">
            <v>2011</v>
          </cell>
        </row>
        <row r="77144">
          <cell r="M77144" t="str">
            <v>2011</v>
          </cell>
        </row>
        <row r="77145">
          <cell r="M77145" t="str">
            <v>2011</v>
          </cell>
        </row>
        <row r="77146">
          <cell r="M77146" t="str">
            <v>2012</v>
          </cell>
        </row>
        <row r="77147">
          <cell r="M77147" t="str">
            <v>2012</v>
          </cell>
        </row>
        <row r="77148">
          <cell r="M77148" t="str">
            <v>2013</v>
          </cell>
        </row>
        <row r="77149">
          <cell r="M77149" t="str">
            <v>2011</v>
          </cell>
        </row>
        <row r="77150">
          <cell r="M77150" t="str">
            <v>2012</v>
          </cell>
        </row>
        <row r="77151">
          <cell r="M77151" t="str">
            <v>2012</v>
          </cell>
        </row>
        <row r="77152">
          <cell r="M77152" t="str">
            <v>2012</v>
          </cell>
        </row>
        <row r="77153">
          <cell r="M77153" t="str">
            <v>2010</v>
          </cell>
        </row>
        <row r="77154">
          <cell r="M77154" t="str">
            <v>2011</v>
          </cell>
        </row>
        <row r="77155">
          <cell r="M77155" t="str">
            <v>2011</v>
          </cell>
        </row>
        <row r="77156">
          <cell r="M77156" t="str">
            <v>2011</v>
          </cell>
        </row>
        <row r="77157">
          <cell r="M77157" t="str">
            <v>2012</v>
          </cell>
        </row>
        <row r="77158">
          <cell r="M77158" t="str">
            <v>2010</v>
          </cell>
        </row>
        <row r="77159">
          <cell r="M77159" t="str">
            <v>2011</v>
          </cell>
        </row>
        <row r="77160">
          <cell r="M77160" t="str">
            <v>2011</v>
          </cell>
        </row>
        <row r="77161">
          <cell r="M77161" t="str">
            <v>2011</v>
          </cell>
        </row>
        <row r="77162">
          <cell r="M77162" t="str">
            <v>2011</v>
          </cell>
        </row>
        <row r="77163">
          <cell r="M77163" t="str">
            <v>2011</v>
          </cell>
        </row>
        <row r="77164">
          <cell r="M77164" t="str">
            <v>2011</v>
          </cell>
        </row>
        <row r="77165">
          <cell r="M77165" t="str">
            <v>2012</v>
          </cell>
        </row>
        <row r="77166">
          <cell r="M77166" t="str">
            <v>2013</v>
          </cell>
        </row>
        <row r="77167">
          <cell r="M77167" t="str">
            <v>2010</v>
          </cell>
        </row>
        <row r="77168">
          <cell r="M77168" t="str">
            <v>2010</v>
          </cell>
        </row>
        <row r="77169">
          <cell r="M77169" t="str">
            <v>2010</v>
          </cell>
        </row>
        <row r="77170">
          <cell r="M77170" t="str">
            <v>2011</v>
          </cell>
        </row>
        <row r="77171">
          <cell r="M77171" t="str">
            <v>2011</v>
          </cell>
        </row>
        <row r="77172">
          <cell r="M77172" t="str">
            <v>2011</v>
          </cell>
        </row>
        <row r="77173">
          <cell r="M77173" t="str">
            <v>2011</v>
          </cell>
        </row>
        <row r="77174">
          <cell r="M77174" t="str">
            <v>2011</v>
          </cell>
        </row>
        <row r="77175">
          <cell r="M77175" t="str">
            <v>2011</v>
          </cell>
        </row>
        <row r="77176">
          <cell r="M77176" t="str">
            <v>2011</v>
          </cell>
        </row>
        <row r="77177">
          <cell r="M77177" t="str">
            <v>2011</v>
          </cell>
        </row>
        <row r="77178">
          <cell r="M77178" t="str">
            <v>2011</v>
          </cell>
        </row>
        <row r="77179">
          <cell r="M77179" t="str">
            <v>2012</v>
          </cell>
        </row>
        <row r="77180">
          <cell r="M77180" t="str">
            <v>2011</v>
          </cell>
        </row>
        <row r="77181">
          <cell r="M77181" t="str">
            <v>2011</v>
          </cell>
        </row>
        <row r="77182">
          <cell r="M77182" t="str">
            <v>2011</v>
          </cell>
        </row>
        <row r="77183">
          <cell r="M77183" t="str">
            <v>2010</v>
          </cell>
        </row>
        <row r="77184">
          <cell r="M77184" t="str">
            <v>2011</v>
          </cell>
        </row>
        <row r="77185">
          <cell r="M77185" t="str">
            <v>2011</v>
          </cell>
        </row>
        <row r="77186">
          <cell r="M77186" t="str">
            <v>2011</v>
          </cell>
        </row>
        <row r="77187">
          <cell r="M77187" t="str">
            <v>2013</v>
          </cell>
        </row>
        <row r="77188">
          <cell r="M77188" t="str">
            <v>2013</v>
          </cell>
        </row>
        <row r="77189">
          <cell r="M77189" t="str">
            <v>2010</v>
          </cell>
        </row>
        <row r="77190">
          <cell r="M77190" t="str">
            <v>2010</v>
          </cell>
        </row>
        <row r="77191">
          <cell r="M77191" t="str">
            <v>2010</v>
          </cell>
        </row>
        <row r="77192">
          <cell r="M77192" t="str">
            <v>2010</v>
          </cell>
        </row>
        <row r="77193">
          <cell r="M77193" t="str">
            <v>2010</v>
          </cell>
        </row>
        <row r="77194">
          <cell r="M77194" t="str">
            <v>2010</v>
          </cell>
        </row>
        <row r="77195">
          <cell r="M77195" t="str">
            <v>2010</v>
          </cell>
        </row>
        <row r="77196">
          <cell r="M77196" t="str">
            <v>2010</v>
          </cell>
        </row>
        <row r="77197">
          <cell r="M77197" t="str">
            <v>2010</v>
          </cell>
        </row>
        <row r="77198">
          <cell r="M77198" t="str">
            <v>2010</v>
          </cell>
        </row>
        <row r="77199">
          <cell r="M77199" t="str">
            <v>2010</v>
          </cell>
        </row>
        <row r="77200">
          <cell r="M77200" t="str">
            <v>2010</v>
          </cell>
        </row>
        <row r="77201">
          <cell r="M77201" t="str">
            <v>2010</v>
          </cell>
        </row>
        <row r="77202">
          <cell r="M77202" t="str">
            <v>2010</v>
          </cell>
        </row>
        <row r="77203">
          <cell r="M77203" t="str">
            <v>2010</v>
          </cell>
        </row>
        <row r="77204">
          <cell r="M77204" t="str">
            <v>2010</v>
          </cell>
        </row>
        <row r="77205">
          <cell r="M77205" t="str">
            <v>2010</v>
          </cell>
        </row>
        <row r="77206">
          <cell r="M77206" t="str">
            <v>2010</v>
          </cell>
        </row>
        <row r="77207">
          <cell r="M77207" t="str">
            <v>2010</v>
          </cell>
        </row>
        <row r="77208">
          <cell r="M77208" t="str">
            <v>2010</v>
          </cell>
        </row>
        <row r="77209">
          <cell r="M77209" t="str">
            <v>2010</v>
          </cell>
        </row>
        <row r="77210">
          <cell r="M77210" t="str">
            <v>2010</v>
          </cell>
        </row>
        <row r="77211">
          <cell r="M77211" t="str">
            <v>2011</v>
          </cell>
        </row>
        <row r="77212">
          <cell r="M77212" t="str">
            <v>2011</v>
          </cell>
        </row>
        <row r="77213">
          <cell r="M77213" t="str">
            <v>2011</v>
          </cell>
        </row>
        <row r="77214">
          <cell r="M77214" t="str">
            <v>2011</v>
          </cell>
        </row>
        <row r="77215">
          <cell r="M77215" t="str">
            <v>2011</v>
          </cell>
        </row>
        <row r="77216">
          <cell r="M77216" t="str">
            <v>2011</v>
          </cell>
        </row>
        <row r="77217">
          <cell r="M77217" t="str">
            <v>2011</v>
          </cell>
        </row>
        <row r="77218">
          <cell r="M77218" t="str">
            <v>2011</v>
          </cell>
        </row>
        <row r="77219">
          <cell r="M77219" t="str">
            <v>2011</v>
          </cell>
        </row>
        <row r="77220">
          <cell r="M77220" t="str">
            <v>2011</v>
          </cell>
        </row>
        <row r="77221">
          <cell r="M77221" t="str">
            <v>2011</v>
          </cell>
        </row>
        <row r="77222">
          <cell r="M77222" t="str">
            <v>2011</v>
          </cell>
        </row>
        <row r="77223">
          <cell r="M77223" t="str">
            <v>2011</v>
          </cell>
        </row>
        <row r="77224">
          <cell r="M77224" t="str">
            <v>2011</v>
          </cell>
        </row>
        <row r="77225">
          <cell r="M77225" t="str">
            <v>2011</v>
          </cell>
        </row>
        <row r="77226">
          <cell r="M77226" t="str">
            <v>2011</v>
          </cell>
        </row>
        <row r="77227">
          <cell r="M77227" t="str">
            <v>2011</v>
          </cell>
        </row>
        <row r="77228">
          <cell r="M77228" t="str">
            <v>2011</v>
          </cell>
        </row>
        <row r="77229">
          <cell r="M77229" t="str">
            <v>2011</v>
          </cell>
        </row>
        <row r="77230">
          <cell r="M77230" t="str">
            <v>2011</v>
          </cell>
        </row>
        <row r="77231">
          <cell r="M77231" t="str">
            <v>2011</v>
          </cell>
        </row>
        <row r="77232">
          <cell r="M77232" t="str">
            <v>2012</v>
          </cell>
        </row>
        <row r="77233">
          <cell r="M77233" t="str">
            <v>2012</v>
          </cell>
        </row>
        <row r="77234">
          <cell r="M77234" t="str">
            <v>2013</v>
          </cell>
        </row>
        <row r="77235">
          <cell r="M77235" t="str">
            <v>2013</v>
          </cell>
        </row>
        <row r="77236">
          <cell r="M77236" t="str">
            <v>2013</v>
          </cell>
        </row>
        <row r="77237">
          <cell r="M77237" t="str">
            <v>2013</v>
          </cell>
        </row>
        <row r="77238">
          <cell r="M77238" t="str">
            <v>2013</v>
          </cell>
        </row>
        <row r="77239">
          <cell r="M77239" t="str">
            <v>2013</v>
          </cell>
        </row>
        <row r="77240">
          <cell r="M77240" t="str">
            <v>2013</v>
          </cell>
        </row>
        <row r="77241">
          <cell r="M77241" t="str">
            <v>2010</v>
          </cell>
        </row>
        <row r="77242">
          <cell r="M77242" t="str">
            <v>2010</v>
          </cell>
        </row>
        <row r="77243">
          <cell r="M77243" t="str">
            <v>2010</v>
          </cell>
        </row>
        <row r="77244">
          <cell r="M77244" t="str">
            <v>2010</v>
          </cell>
        </row>
        <row r="77245">
          <cell r="M77245" t="str">
            <v>2010</v>
          </cell>
        </row>
        <row r="77246">
          <cell r="M77246" t="str">
            <v>2010</v>
          </cell>
        </row>
        <row r="77247">
          <cell r="M77247" t="str">
            <v>2010</v>
          </cell>
        </row>
        <row r="77248">
          <cell r="M77248" t="str">
            <v>2010</v>
          </cell>
        </row>
        <row r="77249">
          <cell r="M77249" t="str">
            <v>2010</v>
          </cell>
        </row>
        <row r="77250">
          <cell r="M77250" t="str">
            <v>2010</v>
          </cell>
        </row>
        <row r="77251">
          <cell r="M77251" t="str">
            <v>2010</v>
          </cell>
        </row>
        <row r="77252">
          <cell r="M77252" t="str">
            <v>2010</v>
          </cell>
        </row>
        <row r="77253">
          <cell r="M77253" t="str">
            <v>2010</v>
          </cell>
        </row>
        <row r="77254">
          <cell r="M77254" t="str">
            <v>2010</v>
          </cell>
        </row>
        <row r="77255">
          <cell r="M77255" t="str">
            <v>2010</v>
          </cell>
        </row>
        <row r="77256">
          <cell r="M77256" t="str">
            <v>2010</v>
          </cell>
        </row>
        <row r="77257">
          <cell r="M77257" t="str">
            <v>2010</v>
          </cell>
        </row>
        <row r="77258">
          <cell r="M77258" t="str">
            <v>2010</v>
          </cell>
        </row>
        <row r="77259">
          <cell r="M77259" t="str">
            <v>2010</v>
          </cell>
        </row>
        <row r="77260">
          <cell r="M77260" t="str">
            <v>2010</v>
          </cell>
        </row>
        <row r="77261">
          <cell r="M77261" t="str">
            <v>2010</v>
          </cell>
        </row>
        <row r="77262">
          <cell r="M77262" t="str">
            <v>2010</v>
          </cell>
        </row>
        <row r="77263">
          <cell r="M77263" t="str">
            <v>2010</v>
          </cell>
        </row>
        <row r="77264">
          <cell r="M77264" t="str">
            <v>2010</v>
          </cell>
        </row>
        <row r="77265">
          <cell r="M77265" t="str">
            <v>2010</v>
          </cell>
        </row>
        <row r="77266">
          <cell r="M77266" t="str">
            <v>2010</v>
          </cell>
        </row>
        <row r="77267">
          <cell r="M77267" t="str">
            <v>2010</v>
          </cell>
        </row>
        <row r="77268">
          <cell r="M77268" t="str">
            <v>2010</v>
          </cell>
        </row>
        <row r="77269">
          <cell r="M77269" t="str">
            <v>2010</v>
          </cell>
        </row>
        <row r="77270">
          <cell r="M77270" t="str">
            <v>2010</v>
          </cell>
        </row>
        <row r="77271">
          <cell r="M77271" t="str">
            <v>2010</v>
          </cell>
        </row>
        <row r="77272">
          <cell r="M77272" t="str">
            <v>2010</v>
          </cell>
        </row>
        <row r="77273">
          <cell r="M77273" t="str">
            <v>2010</v>
          </cell>
        </row>
        <row r="77274">
          <cell r="M77274" t="str">
            <v>2011</v>
          </cell>
        </row>
        <row r="77275">
          <cell r="M77275" t="str">
            <v>2011</v>
          </cell>
        </row>
        <row r="77276">
          <cell r="M77276" t="str">
            <v>2011</v>
          </cell>
        </row>
        <row r="77277">
          <cell r="M77277" t="str">
            <v>2011</v>
          </cell>
        </row>
        <row r="77278">
          <cell r="M77278" t="str">
            <v>2011</v>
          </cell>
        </row>
        <row r="77279">
          <cell r="M77279" t="str">
            <v>2011</v>
          </cell>
        </row>
        <row r="77280">
          <cell r="M77280" t="str">
            <v>2011</v>
          </cell>
        </row>
        <row r="77281">
          <cell r="M77281" t="str">
            <v>2011</v>
          </cell>
        </row>
        <row r="77282">
          <cell r="M77282" t="str">
            <v>2011</v>
          </cell>
        </row>
        <row r="77283">
          <cell r="M77283" t="str">
            <v>2011</v>
          </cell>
        </row>
        <row r="77284">
          <cell r="M77284" t="str">
            <v>2011</v>
          </cell>
        </row>
        <row r="77285">
          <cell r="M77285" t="str">
            <v>2011</v>
          </cell>
        </row>
        <row r="77286">
          <cell r="M77286" t="str">
            <v>2011</v>
          </cell>
        </row>
        <row r="77287">
          <cell r="M77287" t="str">
            <v>2011</v>
          </cell>
        </row>
        <row r="77288">
          <cell r="M77288" t="str">
            <v>2011</v>
          </cell>
        </row>
        <row r="77289">
          <cell r="M77289" t="str">
            <v>2011</v>
          </cell>
        </row>
        <row r="77290">
          <cell r="M77290" t="str">
            <v>2011</v>
          </cell>
        </row>
        <row r="77291">
          <cell r="M77291" t="str">
            <v>2011</v>
          </cell>
        </row>
        <row r="77292">
          <cell r="M77292" t="str">
            <v>2011</v>
          </cell>
        </row>
        <row r="77293">
          <cell r="M77293" t="str">
            <v>2011</v>
          </cell>
        </row>
        <row r="77294">
          <cell r="M77294" t="str">
            <v>2011</v>
          </cell>
        </row>
        <row r="77295">
          <cell r="M77295" t="str">
            <v>2011</v>
          </cell>
        </row>
        <row r="77296">
          <cell r="M77296" t="str">
            <v>2011</v>
          </cell>
        </row>
        <row r="77297">
          <cell r="M77297" t="str">
            <v>2011</v>
          </cell>
        </row>
        <row r="77298">
          <cell r="M77298" t="str">
            <v>2011</v>
          </cell>
        </row>
        <row r="77299">
          <cell r="M77299" t="str">
            <v>2011</v>
          </cell>
        </row>
        <row r="77300">
          <cell r="M77300" t="str">
            <v>2011</v>
          </cell>
        </row>
        <row r="77301">
          <cell r="M77301" t="str">
            <v>2011</v>
          </cell>
        </row>
        <row r="77302">
          <cell r="M77302" t="str">
            <v>2012</v>
          </cell>
        </row>
        <row r="77303">
          <cell r="M77303" t="str">
            <v>2012</v>
          </cell>
        </row>
        <row r="77304">
          <cell r="M77304" t="str">
            <v>2012</v>
          </cell>
        </row>
        <row r="77305">
          <cell r="M77305" t="str">
            <v>2012</v>
          </cell>
        </row>
        <row r="77306">
          <cell r="M77306" t="str">
            <v>2012</v>
          </cell>
        </row>
        <row r="77307">
          <cell r="M77307" t="str">
            <v>2012</v>
          </cell>
        </row>
        <row r="77308">
          <cell r="M77308" t="str">
            <v>2012</v>
          </cell>
        </row>
        <row r="77309">
          <cell r="M77309" t="str">
            <v>2012</v>
          </cell>
        </row>
        <row r="77310">
          <cell r="M77310" t="str">
            <v>2012</v>
          </cell>
        </row>
        <row r="77311">
          <cell r="M77311" t="str">
            <v>2012</v>
          </cell>
        </row>
        <row r="77312">
          <cell r="M77312" t="str">
            <v>2012</v>
          </cell>
        </row>
        <row r="77313">
          <cell r="M77313" t="str">
            <v>2012</v>
          </cell>
        </row>
        <row r="77314">
          <cell r="M77314" t="str">
            <v>2012</v>
          </cell>
        </row>
        <row r="77315">
          <cell r="M77315" t="str">
            <v>2012</v>
          </cell>
        </row>
        <row r="77316">
          <cell r="M77316" t="str">
            <v>2012</v>
          </cell>
        </row>
        <row r="77317">
          <cell r="M77317" t="str">
            <v>2012</v>
          </cell>
        </row>
        <row r="77318">
          <cell r="M77318" t="str">
            <v>2012</v>
          </cell>
        </row>
        <row r="77319">
          <cell r="M77319" t="str">
            <v>2012</v>
          </cell>
        </row>
        <row r="77320">
          <cell r="M77320" t="str">
            <v>2012</v>
          </cell>
        </row>
        <row r="77321">
          <cell r="M77321" t="str">
            <v>2012</v>
          </cell>
        </row>
        <row r="77322">
          <cell r="M77322" t="str">
            <v>2012</v>
          </cell>
        </row>
        <row r="77323">
          <cell r="M77323" t="str">
            <v>2012</v>
          </cell>
        </row>
        <row r="77324">
          <cell r="M77324" t="str">
            <v>2012</v>
          </cell>
        </row>
        <row r="77325">
          <cell r="M77325" t="str">
            <v>2012</v>
          </cell>
        </row>
        <row r="77326">
          <cell r="M77326" t="str">
            <v>2012</v>
          </cell>
        </row>
        <row r="77327">
          <cell r="M77327" t="str">
            <v>2012</v>
          </cell>
        </row>
        <row r="77328">
          <cell r="M77328" t="str">
            <v>2012</v>
          </cell>
        </row>
        <row r="77329">
          <cell r="M77329" t="str">
            <v>2012</v>
          </cell>
        </row>
        <row r="77330">
          <cell r="M77330" t="str">
            <v>2012</v>
          </cell>
        </row>
        <row r="77331">
          <cell r="M77331" t="str">
            <v>2012</v>
          </cell>
        </row>
        <row r="77332">
          <cell r="M77332" t="str">
            <v>2012</v>
          </cell>
        </row>
        <row r="77333">
          <cell r="M77333" t="str">
            <v>2012</v>
          </cell>
        </row>
        <row r="77334">
          <cell r="M77334" t="str">
            <v>2012</v>
          </cell>
        </row>
        <row r="77335">
          <cell r="M77335" t="str">
            <v>2012</v>
          </cell>
        </row>
        <row r="77336">
          <cell r="M77336" t="str">
            <v>2012</v>
          </cell>
        </row>
        <row r="77337">
          <cell r="M77337" t="str">
            <v>2012</v>
          </cell>
        </row>
        <row r="77338">
          <cell r="M77338" t="str">
            <v>2012</v>
          </cell>
        </row>
        <row r="77339">
          <cell r="M77339" t="str">
            <v>2012</v>
          </cell>
        </row>
        <row r="77340">
          <cell r="M77340" t="str">
            <v>2012</v>
          </cell>
        </row>
        <row r="77341">
          <cell r="M77341" t="str">
            <v>2012</v>
          </cell>
        </row>
        <row r="77342">
          <cell r="M77342" t="str">
            <v>2012</v>
          </cell>
        </row>
        <row r="77343">
          <cell r="M77343" t="str">
            <v>2012</v>
          </cell>
        </row>
        <row r="77344">
          <cell r="M77344" t="str">
            <v>2012</v>
          </cell>
        </row>
        <row r="77345">
          <cell r="M77345" t="str">
            <v>2012</v>
          </cell>
        </row>
        <row r="77346">
          <cell r="M77346" t="str">
            <v>2012</v>
          </cell>
        </row>
        <row r="77347">
          <cell r="M77347" t="str">
            <v>2012</v>
          </cell>
        </row>
        <row r="77348">
          <cell r="M77348" t="str">
            <v>2012</v>
          </cell>
        </row>
        <row r="77349">
          <cell r="M77349" t="str">
            <v>2013</v>
          </cell>
        </row>
        <row r="77350">
          <cell r="M77350" t="str">
            <v>2013</v>
          </cell>
        </row>
        <row r="77351">
          <cell r="M77351" t="str">
            <v>2013</v>
          </cell>
        </row>
        <row r="77352">
          <cell r="M77352" t="str">
            <v>2013</v>
          </cell>
        </row>
        <row r="77353">
          <cell r="M77353" t="str">
            <v>2013</v>
          </cell>
        </row>
        <row r="77354">
          <cell r="M77354" t="str">
            <v>2013</v>
          </cell>
        </row>
        <row r="77355">
          <cell r="M77355" t="str">
            <v>2013</v>
          </cell>
        </row>
        <row r="77356">
          <cell r="M77356" t="str">
            <v>2013</v>
          </cell>
        </row>
        <row r="77357">
          <cell r="M77357" t="str">
            <v>2013</v>
          </cell>
        </row>
        <row r="77358">
          <cell r="M77358" t="str">
            <v>2013</v>
          </cell>
        </row>
        <row r="77359">
          <cell r="M77359" t="str">
            <v>2013</v>
          </cell>
        </row>
        <row r="77360">
          <cell r="M77360" t="str">
            <v>2013</v>
          </cell>
        </row>
        <row r="77361">
          <cell r="M77361" t="str">
            <v>2013</v>
          </cell>
        </row>
        <row r="77362">
          <cell r="M77362" t="str">
            <v>2013</v>
          </cell>
        </row>
        <row r="77363">
          <cell r="M77363" t="str">
            <v>2013</v>
          </cell>
        </row>
        <row r="77364">
          <cell r="M77364" t="str">
            <v>2013</v>
          </cell>
        </row>
        <row r="77365">
          <cell r="M77365" t="str">
            <v>2013</v>
          </cell>
        </row>
        <row r="77366">
          <cell r="M77366" t="str">
            <v>2013</v>
          </cell>
        </row>
        <row r="77367">
          <cell r="M77367" t="str">
            <v>2013</v>
          </cell>
        </row>
        <row r="77368">
          <cell r="M77368" t="str">
            <v>2013</v>
          </cell>
        </row>
        <row r="77369">
          <cell r="M77369" t="str">
            <v>2013</v>
          </cell>
        </row>
        <row r="77370">
          <cell r="M77370" t="str">
            <v>2013</v>
          </cell>
        </row>
        <row r="77371">
          <cell r="M77371" t="str">
            <v>2013</v>
          </cell>
        </row>
        <row r="77372">
          <cell r="M77372" t="str">
            <v>2013</v>
          </cell>
        </row>
        <row r="77373">
          <cell r="M77373" t="str">
            <v>2013</v>
          </cell>
        </row>
        <row r="77374">
          <cell r="M77374" t="str">
            <v>2013</v>
          </cell>
        </row>
        <row r="77375">
          <cell r="M77375" t="str">
            <v>2013</v>
          </cell>
        </row>
        <row r="77376">
          <cell r="M77376" t="str">
            <v>2013</v>
          </cell>
        </row>
        <row r="77377">
          <cell r="M77377" t="str">
            <v>2013</v>
          </cell>
        </row>
        <row r="77378">
          <cell r="M77378" t="str">
            <v>2013</v>
          </cell>
        </row>
        <row r="77379">
          <cell r="M77379" t="str">
            <v>2013</v>
          </cell>
        </row>
        <row r="77380">
          <cell r="M77380" t="str">
            <v>2013</v>
          </cell>
        </row>
        <row r="77381">
          <cell r="M77381" t="str">
            <v>2013</v>
          </cell>
        </row>
        <row r="77382">
          <cell r="M77382" t="str">
            <v>2013</v>
          </cell>
        </row>
        <row r="77383">
          <cell r="M77383" t="str">
            <v>2013</v>
          </cell>
        </row>
        <row r="77384">
          <cell r="M77384" t="str">
            <v>2013</v>
          </cell>
        </row>
        <row r="77385">
          <cell r="M77385" t="str">
            <v>2013</v>
          </cell>
        </row>
        <row r="77386">
          <cell r="M77386" t="str">
            <v>2013</v>
          </cell>
        </row>
        <row r="77387">
          <cell r="M77387" t="str">
            <v>2013</v>
          </cell>
        </row>
        <row r="77388">
          <cell r="M77388" t="str">
            <v>2013</v>
          </cell>
        </row>
        <row r="77389">
          <cell r="M77389" t="str">
            <v>2013</v>
          </cell>
        </row>
        <row r="77390">
          <cell r="M77390" t="str">
            <v>2013</v>
          </cell>
        </row>
        <row r="77391">
          <cell r="M77391" t="str">
            <v>2013</v>
          </cell>
        </row>
        <row r="77392">
          <cell r="M77392" t="str">
            <v>2013</v>
          </cell>
        </row>
        <row r="77393">
          <cell r="M77393" t="str">
            <v>2013</v>
          </cell>
        </row>
        <row r="77394">
          <cell r="M77394" t="str">
            <v>2013</v>
          </cell>
        </row>
        <row r="77395">
          <cell r="M77395" t="str">
            <v>2013</v>
          </cell>
        </row>
        <row r="77396">
          <cell r="M77396" t="str">
            <v>2013</v>
          </cell>
        </row>
        <row r="77397">
          <cell r="M77397" t="str">
            <v>2013</v>
          </cell>
        </row>
        <row r="77398">
          <cell r="M77398" t="str">
            <v>2013</v>
          </cell>
        </row>
        <row r="77399">
          <cell r="M77399" t="str">
            <v>2013</v>
          </cell>
        </row>
        <row r="77400">
          <cell r="M77400" t="str">
            <v>2013</v>
          </cell>
        </row>
        <row r="77401">
          <cell r="M77401" t="str">
            <v>2013</v>
          </cell>
        </row>
        <row r="77402">
          <cell r="M77402" t="str">
            <v>2013</v>
          </cell>
        </row>
        <row r="77403">
          <cell r="M77403" t="str">
            <v>2013</v>
          </cell>
        </row>
        <row r="77404">
          <cell r="M77404" t="str">
            <v>2013</v>
          </cell>
        </row>
        <row r="77405">
          <cell r="M77405" t="str">
            <v>2013</v>
          </cell>
        </row>
        <row r="77406">
          <cell r="M77406" t="str">
            <v>2013</v>
          </cell>
        </row>
        <row r="77407">
          <cell r="M77407" t="str">
            <v>2010</v>
          </cell>
        </row>
        <row r="77408">
          <cell r="M77408" t="str">
            <v>2010</v>
          </cell>
        </row>
        <row r="77409">
          <cell r="M77409" t="str">
            <v>2010</v>
          </cell>
        </row>
        <row r="77410">
          <cell r="M77410" t="str">
            <v>2010</v>
          </cell>
        </row>
        <row r="77411">
          <cell r="M77411" t="str">
            <v>2010</v>
          </cell>
        </row>
        <row r="77412">
          <cell r="M77412" t="str">
            <v>2010</v>
          </cell>
        </row>
        <row r="77413">
          <cell r="M77413" t="str">
            <v>2010</v>
          </cell>
        </row>
        <row r="77414">
          <cell r="M77414" t="str">
            <v>2010</v>
          </cell>
        </row>
        <row r="77415">
          <cell r="M77415" t="str">
            <v>2010</v>
          </cell>
        </row>
        <row r="77416">
          <cell r="M77416" t="str">
            <v>2010</v>
          </cell>
        </row>
        <row r="77417">
          <cell r="M77417" t="str">
            <v>2010</v>
          </cell>
        </row>
        <row r="77418">
          <cell r="M77418" t="str">
            <v>2010</v>
          </cell>
        </row>
        <row r="77419">
          <cell r="M77419" t="str">
            <v>2010</v>
          </cell>
        </row>
        <row r="77420">
          <cell r="M77420" t="str">
            <v>2010</v>
          </cell>
        </row>
        <row r="77421">
          <cell r="M77421" t="str">
            <v>2010</v>
          </cell>
        </row>
        <row r="77422">
          <cell r="M77422" t="str">
            <v>2010</v>
          </cell>
        </row>
        <row r="77423">
          <cell r="M77423" t="str">
            <v>2010</v>
          </cell>
        </row>
        <row r="77424">
          <cell r="M77424" t="str">
            <v>2010</v>
          </cell>
        </row>
        <row r="77425">
          <cell r="M77425" t="str">
            <v>2010</v>
          </cell>
        </row>
        <row r="77426">
          <cell r="M77426" t="str">
            <v>2010</v>
          </cell>
        </row>
        <row r="77427">
          <cell r="M77427" t="str">
            <v>2010</v>
          </cell>
        </row>
        <row r="77428">
          <cell r="M77428" t="str">
            <v>2010</v>
          </cell>
        </row>
        <row r="77429">
          <cell r="M77429" t="str">
            <v>2010</v>
          </cell>
        </row>
        <row r="77430">
          <cell r="M77430" t="str">
            <v>2010</v>
          </cell>
        </row>
        <row r="77431">
          <cell r="M77431" t="str">
            <v>2011</v>
          </cell>
        </row>
        <row r="77432">
          <cell r="M77432" t="str">
            <v>2011</v>
          </cell>
        </row>
        <row r="77433">
          <cell r="M77433" t="str">
            <v>2011</v>
          </cell>
        </row>
        <row r="77434">
          <cell r="M77434" t="str">
            <v>2011</v>
          </cell>
        </row>
        <row r="77435">
          <cell r="M77435" t="str">
            <v>2011</v>
          </cell>
        </row>
        <row r="77436">
          <cell r="M77436" t="str">
            <v>2011</v>
          </cell>
        </row>
        <row r="77437">
          <cell r="M77437" t="str">
            <v>2011</v>
          </cell>
        </row>
        <row r="77438">
          <cell r="M77438" t="str">
            <v>2011</v>
          </cell>
        </row>
        <row r="77439">
          <cell r="M77439" t="str">
            <v>2011</v>
          </cell>
        </row>
        <row r="77440">
          <cell r="M77440" t="str">
            <v>2011</v>
          </cell>
        </row>
        <row r="77441">
          <cell r="M77441" t="str">
            <v>2011</v>
          </cell>
        </row>
        <row r="77442">
          <cell r="M77442" t="str">
            <v>2011</v>
          </cell>
        </row>
        <row r="77443">
          <cell r="M77443" t="str">
            <v>2011</v>
          </cell>
        </row>
        <row r="77444">
          <cell r="M77444" t="str">
            <v>2011</v>
          </cell>
        </row>
        <row r="77445">
          <cell r="M77445" t="str">
            <v>2011</v>
          </cell>
        </row>
        <row r="77446">
          <cell r="M77446" t="str">
            <v>2011</v>
          </cell>
        </row>
        <row r="77447">
          <cell r="M77447" t="str">
            <v>2011</v>
          </cell>
        </row>
        <row r="77448">
          <cell r="M77448" t="str">
            <v>2011</v>
          </cell>
        </row>
        <row r="77449">
          <cell r="M77449" t="str">
            <v>2011</v>
          </cell>
        </row>
        <row r="77450">
          <cell r="M77450" t="str">
            <v>2011</v>
          </cell>
        </row>
        <row r="77451">
          <cell r="M77451" t="str">
            <v>2011</v>
          </cell>
        </row>
        <row r="77452">
          <cell r="M77452" t="str">
            <v>2011</v>
          </cell>
        </row>
        <row r="77453">
          <cell r="M77453" t="str">
            <v>2011</v>
          </cell>
        </row>
        <row r="77454">
          <cell r="M77454" t="str">
            <v>2011</v>
          </cell>
        </row>
        <row r="77455">
          <cell r="M77455" t="str">
            <v>2011</v>
          </cell>
        </row>
        <row r="77456">
          <cell r="M77456" t="str">
            <v>2011</v>
          </cell>
        </row>
        <row r="77457">
          <cell r="M77457" t="str">
            <v>2012</v>
          </cell>
        </row>
        <row r="77458">
          <cell r="M77458" t="str">
            <v>2012</v>
          </cell>
        </row>
        <row r="77459">
          <cell r="M77459" t="str">
            <v>2012</v>
          </cell>
        </row>
        <row r="77460">
          <cell r="M77460" t="str">
            <v>2012</v>
          </cell>
        </row>
        <row r="77461">
          <cell r="M77461" t="str">
            <v>2012</v>
          </cell>
        </row>
        <row r="77462">
          <cell r="M77462" t="str">
            <v>2012</v>
          </cell>
        </row>
        <row r="77463">
          <cell r="M77463" t="str">
            <v>2012</v>
          </cell>
        </row>
        <row r="77464">
          <cell r="M77464" t="str">
            <v>2012</v>
          </cell>
        </row>
        <row r="77465">
          <cell r="M77465" t="str">
            <v>2012</v>
          </cell>
        </row>
        <row r="77466">
          <cell r="M77466" t="str">
            <v>2012</v>
          </cell>
        </row>
        <row r="77467">
          <cell r="M77467" t="str">
            <v>2012</v>
          </cell>
        </row>
        <row r="77468">
          <cell r="M77468" t="str">
            <v>2012</v>
          </cell>
        </row>
        <row r="77469">
          <cell r="M77469" t="str">
            <v>2012</v>
          </cell>
        </row>
        <row r="77470">
          <cell r="M77470" t="str">
            <v>2012</v>
          </cell>
        </row>
        <row r="77471">
          <cell r="M77471" t="str">
            <v>2012</v>
          </cell>
        </row>
        <row r="77472">
          <cell r="M77472" t="str">
            <v>2012</v>
          </cell>
        </row>
        <row r="77473">
          <cell r="M77473" t="str">
            <v>2012</v>
          </cell>
        </row>
        <row r="77474">
          <cell r="M77474" t="str">
            <v>2012</v>
          </cell>
        </row>
        <row r="77475">
          <cell r="M77475" t="str">
            <v>2012</v>
          </cell>
        </row>
        <row r="77476">
          <cell r="M77476" t="str">
            <v>2012</v>
          </cell>
        </row>
        <row r="77477">
          <cell r="M77477" t="str">
            <v>2012</v>
          </cell>
        </row>
        <row r="77478">
          <cell r="M77478" t="str">
            <v>2012</v>
          </cell>
        </row>
        <row r="77479">
          <cell r="M77479" t="str">
            <v>2012</v>
          </cell>
        </row>
        <row r="77480">
          <cell r="M77480" t="str">
            <v>2012</v>
          </cell>
        </row>
        <row r="77481">
          <cell r="M77481" t="str">
            <v>2012</v>
          </cell>
        </row>
        <row r="77482">
          <cell r="M77482" t="str">
            <v>2012</v>
          </cell>
        </row>
        <row r="77483">
          <cell r="M77483" t="str">
            <v>2012</v>
          </cell>
        </row>
        <row r="77484">
          <cell r="M77484" t="str">
            <v>2012</v>
          </cell>
        </row>
        <row r="77485">
          <cell r="M77485" t="str">
            <v>2012</v>
          </cell>
        </row>
        <row r="77486">
          <cell r="M77486" t="str">
            <v>2012</v>
          </cell>
        </row>
        <row r="77487">
          <cell r="M77487" t="str">
            <v>2012</v>
          </cell>
        </row>
        <row r="77488">
          <cell r="M77488" t="str">
            <v>2012</v>
          </cell>
        </row>
        <row r="77489">
          <cell r="M77489" t="str">
            <v>2012</v>
          </cell>
        </row>
        <row r="77490">
          <cell r="M77490" t="str">
            <v>2013</v>
          </cell>
        </row>
        <row r="77491">
          <cell r="M77491" t="str">
            <v>2013</v>
          </cell>
        </row>
        <row r="77492">
          <cell r="M77492" t="str">
            <v>2013</v>
          </cell>
        </row>
        <row r="77493">
          <cell r="M77493" t="str">
            <v>2013</v>
          </cell>
        </row>
        <row r="77494">
          <cell r="M77494" t="str">
            <v>2013</v>
          </cell>
        </row>
        <row r="77495">
          <cell r="M77495" t="str">
            <v>2013</v>
          </cell>
        </row>
        <row r="77496">
          <cell r="M77496" t="str">
            <v>2013</v>
          </cell>
        </row>
        <row r="77497">
          <cell r="M77497" t="str">
            <v>2013</v>
          </cell>
        </row>
        <row r="77498">
          <cell r="M77498" t="str">
            <v>2013</v>
          </cell>
        </row>
        <row r="77499">
          <cell r="M77499" t="str">
            <v>2013</v>
          </cell>
        </row>
        <row r="77500">
          <cell r="M77500" t="str">
            <v>2013</v>
          </cell>
        </row>
        <row r="77501">
          <cell r="M77501" t="str">
            <v>2013</v>
          </cell>
        </row>
        <row r="77502">
          <cell r="M77502" t="str">
            <v>2013</v>
          </cell>
        </row>
        <row r="77503">
          <cell r="M77503" t="str">
            <v>2013</v>
          </cell>
        </row>
        <row r="77504">
          <cell r="M77504" t="str">
            <v>2013</v>
          </cell>
        </row>
        <row r="77505">
          <cell r="M77505" t="str">
            <v>2013</v>
          </cell>
        </row>
        <row r="77506">
          <cell r="M77506" t="str">
            <v>2013</v>
          </cell>
        </row>
        <row r="77507">
          <cell r="M77507" t="str">
            <v>2013</v>
          </cell>
        </row>
        <row r="77508">
          <cell r="M77508" t="str">
            <v>2013</v>
          </cell>
        </row>
        <row r="77509">
          <cell r="M77509" t="str">
            <v>2013</v>
          </cell>
        </row>
        <row r="77510">
          <cell r="M77510" t="str">
            <v>2013</v>
          </cell>
        </row>
        <row r="77511">
          <cell r="M77511" t="str">
            <v>2013</v>
          </cell>
        </row>
        <row r="77512">
          <cell r="M77512" t="str">
            <v>2013</v>
          </cell>
        </row>
        <row r="77513">
          <cell r="M77513" t="str">
            <v>2013</v>
          </cell>
        </row>
        <row r="77514">
          <cell r="M77514" t="str">
            <v>2013</v>
          </cell>
        </row>
        <row r="77515">
          <cell r="M77515" t="str">
            <v>2010</v>
          </cell>
        </row>
        <row r="77516">
          <cell r="M77516" t="str">
            <v>2010</v>
          </cell>
        </row>
        <row r="77517">
          <cell r="M77517" t="str">
            <v>2010</v>
          </cell>
        </row>
        <row r="77518">
          <cell r="M77518" t="str">
            <v>2010</v>
          </cell>
        </row>
        <row r="77519">
          <cell r="M77519" t="str">
            <v>2010</v>
          </cell>
        </row>
        <row r="77520">
          <cell r="M77520" t="str">
            <v>2010</v>
          </cell>
        </row>
        <row r="77521">
          <cell r="M77521" t="str">
            <v>2010</v>
          </cell>
        </row>
        <row r="77522">
          <cell r="M77522" t="str">
            <v>2010</v>
          </cell>
        </row>
        <row r="77523">
          <cell r="M77523" t="str">
            <v>2010</v>
          </cell>
        </row>
        <row r="77524">
          <cell r="M77524" t="str">
            <v>2010</v>
          </cell>
        </row>
        <row r="77525">
          <cell r="M77525" t="str">
            <v>2010</v>
          </cell>
        </row>
        <row r="77526">
          <cell r="M77526" t="str">
            <v>2010</v>
          </cell>
        </row>
        <row r="77527">
          <cell r="M77527" t="str">
            <v>2010</v>
          </cell>
        </row>
        <row r="77528">
          <cell r="M77528" t="str">
            <v>2010</v>
          </cell>
        </row>
        <row r="77529">
          <cell r="M77529" t="str">
            <v>2010</v>
          </cell>
        </row>
        <row r="77530">
          <cell r="M77530" t="str">
            <v>2010</v>
          </cell>
        </row>
        <row r="77531">
          <cell r="M77531" t="str">
            <v>2010</v>
          </cell>
        </row>
        <row r="77532">
          <cell r="M77532" t="str">
            <v>2010</v>
          </cell>
        </row>
        <row r="77533">
          <cell r="M77533" t="str">
            <v>2010</v>
          </cell>
        </row>
        <row r="77534">
          <cell r="M77534" t="str">
            <v>2010</v>
          </cell>
        </row>
        <row r="77535">
          <cell r="M77535" t="str">
            <v>2010</v>
          </cell>
        </row>
        <row r="77536">
          <cell r="M77536" t="str">
            <v>2010</v>
          </cell>
        </row>
        <row r="77537">
          <cell r="M77537" t="str">
            <v>2010</v>
          </cell>
        </row>
        <row r="77538">
          <cell r="M77538" t="str">
            <v>2010</v>
          </cell>
        </row>
        <row r="77539">
          <cell r="M77539" t="str">
            <v>2010</v>
          </cell>
        </row>
        <row r="77540">
          <cell r="M77540" t="str">
            <v>2010</v>
          </cell>
        </row>
        <row r="77541">
          <cell r="M77541" t="str">
            <v>2010</v>
          </cell>
        </row>
        <row r="77542">
          <cell r="M77542" t="str">
            <v>2010</v>
          </cell>
        </row>
        <row r="77543">
          <cell r="M77543" t="str">
            <v>2010</v>
          </cell>
        </row>
        <row r="77544">
          <cell r="M77544" t="str">
            <v>2011</v>
          </cell>
        </row>
        <row r="77545">
          <cell r="M77545" t="str">
            <v>2011</v>
          </cell>
        </row>
        <row r="77546">
          <cell r="M77546" t="str">
            <v>2011</v>
          </cell>
        </row>
        <row r="77547">
          <cell r="M77547" t="str">
            <v>2011</v>
          </cell>
        </row>
        <row r="77548">
          <cell r="M77548" t="str">
            <v>2011</v>
          </cell>
        </row>
        <row r="77549">
          <cell r="M77549" t="str">
            <v>2011</v>
          </cell>
        </row>
        <row r="77550">
          <cell r="M77550" t="str">
            <v>2011</v>
          </cell>
        </row>
        <row r="77551">
          <cell r="M77551" t="str">
            <v>2011</v>
          </cell>
        </row>
        <row r="77552">
          <cell r="M77552" t="str">
            <v>2011</v>
          </cell>
        </row>
        <row r="77553">
          <cell r="M77553" t="str">
            <v>2011</v>
          </cell>
        </row>
        <row r="77554">
          <cell r="M77554" t="str">
            <v>2011</v>
          </cell>
        </row>
        <row r="77555">
          <cell r="M77555" t="str">
            <v>2011</v>
          </cell>
        </row>
        <row r="77556">
          <cell r="M77556" t="str">
            <v>2011</v>
          </cell>
        </row>
        <row r="77557">
          <cell r="M77557" t="str">
            <v>2011</v>
          </cell>
        </row>
        <row r="77558">
          <cell r="M77558" t="str">
            <v>2011</v>
          </cell>
        </row>
        <row r="77559">
          <cell r="M77559" t="str">
            <v>2011</v>
          </cell>
        </row>
        <row r="77560">
          <cell r="M77560" t="str">
            <v>2011</v>
          </cell>
        </row>
        <row r="77561">
          <cell r="M77561" t="str">
            <v>2011</v>
          </cell>
        </row>
        <row r="77562">
          <cell r="M77562" t="str">
            <v>2011</v>
          </cell>
        </row>
        <row r="77563">
          <cell r="M77563" t="str">
            <v>2011</v>
          </cell>
        </row>
        <row r="77564">
          <cell r="M77564" t="str">
            <v>2011</v>
          </cell>
        </row>
        <row r="77565">
          <cell r="M77565" t="str">
            <v>2011</v>
          </cell>
        </row>
        <row r="77566">
          <cell r="M77566" t="str">
            <v>2011</v>
          </cell>
        </row>
        <row r="77567">
          <cell r="M77567" t="str">
            <v>2011</v>
          </cell>
        </row>
        <row r="77568">
          <cell r="M77568" t="str">
            <v>2011</v>
          </cell>
        </row>
        <row r="77569">
          <cell r="M77569" t="str">
            <v>2011</v>
          </cell>
        </row>
        <row r="77570">
          <cell r="M77570" t="str">
            <v>2011</v>
          </cell>
        </row>
        <row r="77571">
          <cell r="M77571" t="str">
            <v>2011</v>
          </cell>
        </row>
        <row r="77572">
          <cell r="M77572" t="str">
            <v>2012</v>
          </cell>
        </row>
        <row r="77573">
          <cell r="M77573" t="str">
            <v>2012</v>
          </cell>
        </row>
        <row r="77574">
          <cell r="M77574" t="str">
            <v>2012</v>
          </cell>
        </row>
        <row r="77575">
          <cell r="M77575" t="str">
            <v>2012</v>
          </cell>
        </row>
        <row r="77576">
          <cell r="M77576" t="str">
            <v>2012</v>
          </cell>
        </row>
        <row r="77577">
          <cell r="M77577" t="str">
            <v>2012</v>
          </cell>
        </row>
        <row r="77578">
          <cell r="M77578" t="str">
            <v>2012</v>
          </cell>
        </row>
        <row r="77579">
          <cell r="M77579" t="str">
            <v>2012</v>
          </cell>
        </row>
        <row r="77580">
          <cell r="M77580" t="str">
            <v>2012</v>
          </cell>
        </row>
        <row r="77581">
          <cell r="M77581" t="str">
            <v>2012</v>
          </cell>
        </row>
        <row r="77582">
          <cell r="M77582" t="str">
            <v>2012</v>
          </cell>
        </row>
        <row r="77583">
          <cell r="M77583" t="str">
            <v>2012</v>
          </cell>
        </row>
        <row r="77584">
          <cell r="M77584" t="str">
            <v>2012</v>
          </cell>
        </row>
        <row r="77585">
          <cell r="M77585" t="str">
            <v>2012</v>
          </cell>
        </row>
        <row r="77586">
          <cell r="M77586" t="str">
            <v>2012</v>
          </cell>
        </row>
        <row r="77587">
          <cell r="M77587" t="str">
            <v>2012</v>
          </cell>
        </row>
        <row r="77588">
          <cell r="M77588" t="str">
            <v>2012</v>
          </cell>
        </row>
        <row r="77589">
          <cell r="M77589" t="str">
            <v>2012</v>
          </cell>
        </row>
        <row r="77590">
          <cell r="M77590" t="str">
            <v>2012</v>
          </cell>
        </row>
        <row r="77591">
          <cell r="M77591" t="str">
            <v>2012</v>
          </cell>
        </row>
        <row r="77592">
          <cell r="M77592" t="str">
            <v>2012</v>
          </cell>
        </row>
        <row r="77593">
          <cell r="M77593" t="str">
            <v>2012</v>
          </cell>
        </row>
        <row r="77594">
          <cell r="M77594" t="str">
            <v>2012</v>
          </cell>
        </row>
        <row r="77595">
          <cell r="M77595" t="str">
            <v>2012</v>
          </cell>
        </row>
        <row r="77596">
          <cell r="M77596" t="str">
            <v>2012</v>
          </cell>
        </row>
        <row r="77597">
          <cell r="M77597" t="str">
            <v>2012</v>
          </cell>
        </row>
        <row r="77598">
          <cell r="M77598" t="str">
            <v>2012</v>
          </cell>
        </row>
        <row r="77599">
          <cell r="M77599" t="str">
            <v>2012</v>
          </cell>
        </row>
        <row r="77600">
          <cell r="M77600" t="str">
            <v>2012</v>
          </cell>
        </row>
        <row r="77601">
          <cell r="M77601" t="str">
            <v>2012</v>
          </cell>
        </row>
        <row r="77602">
          <cell r="M77602" t="str">
            <v>2012</v>
          </cell>
        </row>
        <row r="77603">
          <cell r="M77603" t="str">
            <v>2012</v>
          </cell>
        </row>
        <row r="77604">
          <cell r="M77604" t="str">
            <v>2012</v>
          </cell>
        </row>
        <row r="77605">
          <cell r="M77605" t="str">
            <v>2013</v>
          </cell>
        </row>
        <row r="77606">
          <cell r="M77606" t="str">
            <v>2013</v>
          </cell>
        </row>
        <row r="77607">
          <cell r="M77607" t="str">
            <v>2013</v>
          </cell>
        </row>
        <row r="77608">
          <cell r="M77608" t="str">
            <v>2013</v>
          </cell>
        </row>
        <row r="77609">
          <cell r="M77609" t="str">
            <v>2013</v>
          </cell>
        </row>
        <row r="77610">
          <cell r="M77610" t="str">
            <v>2013</v>
          </cell>
        </row>
        <row r="77611">
          <cell r="M77611" t="str">
            <v>2013</v>
          </cell>
        </row>
        <row r="77612">
          <cell r="M77612" t="str">
            <v>2013</v>
          </cell>
        </row>
        <row r="77613">
          <cell r="M77613" t="str">
            <v>2013</v>
          </cell>
        </row>
        <row r="77614">
          <cell r="M77614" t="str">
            <v>2013</v>
          </cell>
        </row>
        <row r="77615">
          <cell r="M77615" t="str">
            <v>2013</v>
          </cell>
        </row>
        <row r="77616">
          <cell r="M77616" t="str">
            <v>2013</v>
          </cell>
        </row>
        <row r="77617">
          <cell r="M77617" t="str">
            <v>2013</v>
          </cell>
        </row>
        <row r="77618">
          <cell r="M77618" t="str">
            <v>2013</v>
          </cell>
        </row>
        <row r="77619">
          <cell r="M77619" t="str">
            <v>2013</v>
          </cell>
        </row>
        <row r="77620">
          <cell r="M77620" t="str">
            <v>2013</v>
          </cell>
        </row>
        <row r="77621">
          <cell r="M77621" t="str">
            <v>2013</v>
          </cell>
        </row>
        <row r="77622">
          <cell r="M77622" t="str">
            <v>2010</v>
          </cell>
        </row>
        <row r="77623">
          <cell r="M77623" t="str">
            <v>2010</v>
          </cell>
        </row>
        <row r="77624">
          <cell r="M77624" t="str">
            <v>2010</v>
          </cell>
        </row>
        <row r="77625">
          <cell r="M77625" t="str">
            <v>2011</v>
          </cell>
        </row>
        <row r="77626">
          <cell r="M77626" t="str">
            <v>2011</v>
          </cell>
        </row>
        <row r="77627">
          <cell r="M77627" t="str">
            <v>2011</v>
          </cell>
        </row>
        <row r="77628">
          <cell r="M77628" t="str">
            <v>2012</v>
          </cell>
        </row>
        <row r="77629">
          <cell r="M77629" t="str">
            <v>2012</v>
          </cell>
        </row>
        <row r="77630">
          <cell r="M77630" t="str">
            <v>2012</v>
          </cell>
        </row>
        <row r="77631">
          <cell r="M77631" t="str">
            <v>2012</v>
          </cell>
        </row>
        <row r="77632">
          <cell r="M77632" t="str">
            <v>2012</v>
          </cell>
        </row>
        <row r="77633">
          <cell r="M77633" t="str">
            <v>2012</v>
          </cell>
        </row>
        <row r="77634">
          <cell r="M77634" t="str">
            <v>2012</v>
          </cell>
        </row>
        <row r="77635">
          <cell r="M77635" t="str">
            <v>2012</v>
          </cell>
        </row>
        <row r="77636">
          <cell r="M77636" t="str">
            <v>2012</v>
          </cell>
        </row>
        <row r="77637">
          <cell r="M77637" t="str">
            <v>2012</v>
          </cell>
        </row>
        <row r="77638">
          <cell r="M77638" t="str">
            <v>2012</v>
          </cell>
        </row>
        <row r="77639">
          <cell r="M77639" t="str">
            <v>2012</v>
          </cell>
        </row>
        <row r="77640">
          <cell r="M77640" t="str">
            <v>2012</v>
          </cell>
        </row>
        <row r="77641">
          <cell r="M77641" t="str">
            <v>2012</v>
          </cell>
        </row>
        <row r="77642">
          <cell r="M77642" t="str">
            <v>2012</v>
          </cell>
        </row>
        <row r="77643">
          <cell r="M77643" t="str">
            <v>2012</v>
          </cell>
        </row>
        <row r="77644">
          <cell r="M77644" t="str">
            <v>2012</v>
          </cell>
        </row>
        <row r="77645">
          <cell r="M77645" t="str">
            <v>2012</v>
          </cell>
        </row>
        <row r="77646">
          <cell r="M77646" t="str">
            <v>2012</v>
          </cell>
        </row>
        <row r="77647">
          <cell r="M77647" t="str">
            <v>2012</v>
          </cell>
        </row>
        <row r="77648">
          <cell r="M77648" t="str">
            <v>2012</v>
          </cell>
        </row>
        <row r="77649">
          <cell r="M77649" t="str">
            <v>2012</v>
          </cell>
        </row>
        <row r="77650">
          <cell r="M77650" t="str">
            <v>2012</v>
          </cell>
        </row>
        <row r="77651">
          <cell r="M77651" t="str">
            <v>2012</v>
          </cell>
        </row>
        <row r="77652">
          <cell r="M77652" t="str">
            <v>2012</v>
          </cell>
        </row>
        <row r="77653">
          <cell r="M77653" t="str">
            <v>2012</v>
          </cell>
        </row>
        <row r="77654">
          <cell r="M77654" t="str">
            <v>2012</v>
          </cell>
        </row>
        <row r="77655">
          <cell r="M77655" t="str">
            <v>2012</v>
          </cell>
        </row>
        <row r="77656">
          <cell r="M77656" t="str">
            <v>2012</v>
          </cell>
        </row>
        <row r="77657">
          <cell r="M77657" t="str">
            <v>2012</v>
          </cell>
        </row>
        <row r="77658">
          <cell r="M77658" t="str">
            <v>2012</v>
          </cell>
        </row>
        <row r="77659">
          <cell r="M77659" t="str">
            <v>2012</v>
          </cell>
        </row>
        <row r="77660">
          <cell r="M77660" t="str">
            <v>2012</v>
          </cell>
        </row>
        <row r="77661">
          <cell r="M77661" t="str">
            <v>2012</v>
          </cell>
        </row>
        <row r="77662">
          <cell r="M77662" t="str">
            <v>2012</v>
          </cell>
        </row>
        <row r="77663">
          <cell r="M77663" t="str">
            <v>2012</v>
          </cell>
        </row>
        <row r="77664">
          <cell r="M77664" t="str">
            <v>2012</v>
          </cell>
        </row>
        <row r="77665">
          <cell r="M77665" t="str">
            <v>2012</v>
          </cell>
        </row>
        <row r="77666">
          <cell r="M77666" t="str">
            <v>2013</v>
          </cell>
        </row>
        <row r="77667">
          <cell r="M77667" t="str">
            <v>2013</v>
          </cell>
        </row>
        <row r="77668">
          <cell r="M77668" t="str">
            <v>2013</v>
          </cell>
        </row>
        <row r="77669">
          <cell r="M77669" t="str">
            <v>2013</v>
          </cell>
        </row>
        <row r="77670">
          <cell r="M77670" t="str">
            <v>2013</v>
          </cell>
        </row>
        <row r="77671">
          <cell r="M77671" t="str">
            <v>2013</v>
          </cell>
        </row>
        <row r="77672">
          <cell r="M77672" t="str">
            <v>2013</v>
          </cell>
        </row>
        <row r="77673">
          <cell r="M77673" t="str">
            <v>2013</v>
          </cell>
        </row>
        <row r="77674">
          <cell r="M77674" t="str">
            <v>2013</v>
          </cell>
        </row>
        <row r="77675">
          <cell r="M77675" t="str">
            <v>2013</v>
          </cell>
        </row>
        <row r="77676">
          <cell r="M77676" t="str">
            <v>2013</v>
          </cell>
        </row>
        <row r="77677">
          <cell r="M77677" t="str">
            <v>2013</v>
          </cell>
        </row>
        <row r="77678">
          <cell r="M77678" t="str">
            <v>2013</v>
          </cell>
        </row>
        <row r="77679">
          <cell r="M77679" t="str">
            <v>2013</v>
          </cell>
        </row>
        <row r="77680">
          <cell r="M77680" t="str">
            <v>2013</v>
          </cell>
        </row>
        <row r="77681">
          <cell r="M77681" t="str">
            <v>2013</v>
          </cell>
        </row>
        <row r="77682">
          <cell r="M77682" t="str">
            <v>2013</v>
          </cell>
        </row>
        <row r="77683">
          <cell r="M77683" t="str">
            <v>2013</v>
          </cell>
        </row>
        <row r="77684">
          <cell r="M77684" t="str">
            <v>2013</v>
          </cell>
        </row>
        <row r="77685">
          <cell r="M77685" t="str">
            <v>2013</v>
          </cell>
        </row>
        <row r="77686">
          <cell r="M77686" t="str">
            <v>2013</v>
          </cell>
        </row>
        <row r="77687">
          <cell r="M77687" t="str">
            <v>2013</v>
          </cell>
        </row>
        <row r="77688">
          <cell r="M77688" t="str">
            <v>2013</v>
          </cell>
        </row>
        <row r="77689">
          <cell r="M77689" t="str">
            <v>2013</v>
          </cell>
        </row>
        <row r="77690">
          <cell r="M77690" t="str">
            <v>2013</v>
          </cell>
        </row>
        <row r="77691">
          <cell r="M77691" t="str">
            <v>2013</v>
          </cell>
        </row>
        <row r="77692">
          <cell r="M77692" t="str">
            <v>2013</v>
          </cell>
        </row>
        <row r="77693">
          <cell r="M77693" t="str">
            <v>2013</v>
          </cell>
        </row>
        <row r="77694">
          <cell r="M77694" t="str">
            <v>2013</v>
          </cell>
        </row>
        <row r="77695">
          <cell r="M77695" t="str">
            <v>2013</v>
          </cell>
        </row>
        <row r="77696">
          <cell r="M77696" t="str">
            <v>2013</v>
          </cell>
        </row>
        <row r="77697">
          <cell r="M77697" t="str">
            <v>2013</v>
          </cell>
        </row>
        <row r="77698">
          <cell r="M77698" t="str">
            <v>2013</v>
          </cell>
        </row>
        <row r="77699">
          <cell r="M77699" t="str">
            <v>2013</v>
          </cell>
        </row>
        <row r="77700">
          <cell r="M77700" t="str">
            <v>2013</v>
          </cell>
        </row>
        <row r="77701">
          <cell r="M77701" t="str">
            <v>2013</v>
          </cell>
        </row>
        <row r="77702">
          <cell r="M77702" t="str">
            <v>2013</v>
          </cell>
        </row>
        <row r="77703">
          <cell r="M77703" t="str">
            <v>2013</v>
          </cell>
        </row>
        <row r="77704">
          <cell r="M77704" t="str">
            <v>2013</v>
          </cell>
        </row>
        <row r="77705">
          <cell r="M77705" t="str">
            <v>2013</v>
          </cell>
        </row>
        <row r="77706">
          <cell r="M77706" t="str">
            <v>2013</v>
          </cell>
        </row>
        <row r="77707">
          <cell r="M77707" t="str">
            <v>2013</v>
          </cell>
        </row>
        <row r="77708">
          <cell r="M77708" t="str">
            <v>2013</v>
          </cell>
        </row>
        <row r="77709">
          <cell r="M77709" t="str">
            <v>2013</v>
          </cell>
        </row>
        <row r="77710">
          <cell r="M77710" t="str">
            <v>2013</v>
          </cell>
        </row>
        <row r="77711">
          <cell r="M77711" t="str">
            <v>2013</v>
          </cell>
        </row>
        <row r="77712">
          <cell r="M77712" t="str">
            <v>2013</v>
          </cell>
        </row>
        <row r="77713">
          <cell r="M77713" t="str">
            <v>2013</v>
          </cell>
        </row>
        <row r="77714">
          <cell r="M77714" t="str">
            <v>2013</v>
          </cell>
        </row>
        <row r="77715">
          <cell r="M77715" t="str">
            <v>2013</v>
          </cell>
        </row>
        <row r="77716">
          <cell r="M77716" t="str">
            <v>2013</v>
          </cell>
        </row>
        <row r="77717">
          <cell r="M77717" t="str">
            <v>2013</v>
          </cell>
        </row>
        <row r="77718">
          <cell r="M77718" t="str">
            <v>2012</v>
          </cell>
        </row>
        <row r="77719">
          <cell r="M77719" t="str">
            <v>2010</v>
          </cell>
        </row>
        <row r="77720">
          <cell r="M77720" t="str">
            <v>2010</v>
          </cell>
        </row>
        <row r="77721">
          <cell r="M77721" t="str">
            <v>2010</v>
          </cell>
        </row>
        <row r="77722">
          <cell r="M77722" t="str">
            <v>2010</v>
          </cell>
        </row>
        <row r="77723">
          <cell r="M77723" t="str">
            <v>2010</v>
          </cell>
        </row>
        <row r="77724">
          <cell r="M77724" t="str">
            <v>2010</v>
          </cell>
        </row>
        <row r="77725">
          <cell r="M77725" t="str">
            <v>2010</v>
          </cell>
        </row>
        <row r="77726">
          <cell r="M77726" t="str">
            <v>2010</v>
          </cell>
        </row>
        <row r="77727">
          <cell r="M77727" t="str">
            <v>2010</v>
          </cell>
        </row>
        <row r="77728">
          <cell r="M77728" t="str">
            <v>2010</v>
          </cell>
        </row>
        <row r="77729">
          <cell r="M77729" t="str">
            <v>2010</v>
          </cell>
        </row>
        <row r="77730">
          <cell r="M77730" t="str">
            <v>2010</v>
          </cell>
        </row>
        <row r="77731">
          <cell r="M77731" t="str">
            <v>2010</v>
          </cell>
        </row>
        <row r="77732">
          <cell r="M77732" t="str">
            <v>2010</v>
          </cell>
        </row>
        <row r="77733">
          <cell r="M77733" t="str">
            <v>2010</v>
          </cell>
        </row>
        <row r="77734">
          <cell r="M77734" t="str">
            <v>2010</v>
          </cell>
        </row>
        <row r="77735">
          <cell r="M77735" t="str">
            <v>2010</v>
          </cell>
        </row>
        <row r="77736">
          <cell r="M77736" t="str">
            <v>2010</v>
          </cell>
        </row>
        <row r="77737">
          <cell r="M77737" t="str">
            <v>2010</v>
          </cell>
        </row>
        <row r="77738">
          <cell r="M77738" t="str">
            <v>2010</v>
          </cell>
        </row>
        <row r="77739">
          <cell r="M77739" t="str">
            <v>2010</v>
          </cell>
        </row>
        <row r="77740">
          <cell r="M77740" t="str">
            <v>2010</v>
          </cell>
        </row>
        <row r="77741">
          <cell r="M77741" t="str">
            <v>2010</v>
          </cell>
        </row>
        <row r="77742">
          <cell r="M77742" t="str">
            <v>2010</v>
          </cell>
        </row>
        <row r="77743">
          <cell r="M77743" t="str">
            <v>2010</v>
          </cell>
        </row>
        <row r="77744">
          <cell r="M77744" t="str">
            <v>2010</v>
          </cell>
        </row>
        <row r="77745">
          <cell r="M77745" t="str">
            <v>2010</v>
          </cell>
        </row>
        <row r="77746">
          <cell r="M77746" t="str">
            <v>2010</v>
          </cell>
        </row>
        <row r="77747">
          <cell r="M77747" t="str">
            <v>2010</v>
          </cell>
        </row>
        <row r="77748">
          <cell r="M77748" t="str">
            <v>2010</v>
          </cell>
        </row>
        <row r="77749">
          <cell r="M77749" t="str">
            <v>2011</v>
          </cell>
        </row>
        <row r="77750">
          <cell r="M77750" t="str">
            <v>2011</v>
          </cell>
        </row>
        <row r="77751">
          <cell r="M77751" t="str">
            <v>2011</v>
          </cell>
        </row>
        <row r="77752">
          <cell r="M77752" t="str">
            <v>2011</v>
          </cell>
        </row>
        <row r="77753">
          <cell r="M77753" t="str">
            <v>2011</v>
          </cell>
        </row>
        <row r="77754">
          <cell r="M77754" t="str">
            <v>2012</v>
          </cell>
        </row>
        <row r="77755">
          <cell r="M77755" t="str">
            <v>2012</v>
          </cell>
        </row>
        <row r="77756">
          <cell r="M77756" t="str">
            <v>2012</v>
          </cell>
        </row>
        <row r="77757">
          <cell r="M77757" t="str">
            <v>2012</v>
          </cell>
        </row>
        <row r="77758">
          <cell r="M77758" t="str">
            <v>2012</v>
          </cell>
        </row>
        <row r="77759">
          <cell r="M77759" t="str">
            <v>2012</v>
          </cell>
        </row>
        <row r="77760">
          <cell r="M77760" t="str">
            <v>2012</v>
          </cell>
        </row>
        <row r="77761">
          <cell r="M77761" t="str">
            <v>2013</v>
          </cell>
        </row>
        <row r="77762">
          <cell r="M77762" t="str">
            <v>2013</v>
          </cell>
        </row>
        <row r="77763">
          <cell r="M77763" t="str">
            <v>2013</v>
          </cell>
        </row>
        <row r="77764">
          <cell r="M77764" t="str">
            <v>2013</v>
          </cell>
        </row>
        <row r="77765">
          <cell r="M77765" t="str">
            <v>2013</v>
          </cell>
        </row>
        <row r="77766">
          <cell r="M77766" t="str">
            <v>2013</v>
          </cell>
        </row>
        <row r="77767">
          <cell r="M77767" t="str">
            <v>2013</v>
          </cell>
        </row>
        <row r="77768">
          <cell r="M77768" t="str">
            <v>2013</v>
          </cell>
        </row>
        <row r="77769">
          <cell r="M77769" t="str">
            <v>2013</v>
          </cell>
        </row>
        <row r="77770">
          <cell r="M77770" t="str">
            <v>2013</v>
          </cell>
        </row>
        <row r="77771">
          <cell r="M77771" t="str">
            <v>2013</v>
          </cell>
        </row>
        <row r="77772">
          <cell r="M77772" t="str">
            <v>2013</v>
          </cell>
        </row>
        <row r="77773">
          <cell r="M77773" t="str">
            <v>2013</v>
          </cell>
        </row>
        <row r="77774">
          <cell r="M77774" t="str">
            <v>2013</v>
          </cell>
        </row>
        <row r="77775">
          <cell r="M77775" t="str">
            <v>2013</v>
          </cell>
        </row>
        <row r="77776">
          <cell r="M77776" t="str">
            <v>2013</v>
          </cell>
        </row>
        <row r="77777">
          <cell r="M77777" t="str">
            <v>2013</v>
          </cell>
        </row>
        <row r="77778">
          <cell r="M77778" t="str">
            <v>2013</v>
          </cell>
        </row>
        <row r="77779">
          <cell r="M77779" t="str">
            <v>2013</v>
          </cell>
        </row>
        <row r="77780">
          <cell r="M77780" t="str">
            <v>2013</v>
          </cell>
        </row>
        <row r="77781">
          <cell r="M77781" t="str">
            <v>2013</v>
          </cell>
        </row>
        <row r="77782">
          <cell r="M77782" t="str">
            <v>2013</v>
          </cell>
        </row>
        <row r="77783">
          <cell r="M77783" t="str">
            <v>2013</v>
          </cell>
        </row>
        <row r="77784">
          <cell r="M77784" t="str">
            <v>2013</v>
          </cell>
        </row>
        <row r="77785">
          <cell r="M77785" t="str">
            <v>2013</v>
          </cell>
        </row>
        <row r="77786">
          <cell r="M77786" t="str">
            <v>2013</v>
          </cell>
        </row>
        <row r="77787">
          <cell r="M77787" t="str">
            <v>2013</v>
          </cell>
        </row>
        <row r="77788">
          <cell r="M77788" t="str">
            <v>2013</v>
          </cell>
        </row>
        <row r="77789">
          <cell r="M77789" t="str">
            <v>2013</v>
          </cell>
        </row>
        <row r="77790">
          <cell r="M77790" t="str">
            <v>2013</v>
          </cell>
        </row>
        <row r="77791">
          <cell r="M77791" t="str">
            <v>2013</v>
          </cell>
        </row>
        <row r="77792">
          <cell r="M77792" t="str">
            <v>2013</v>
          </cell>
        </row>
        <row r="77793">
          <cell r="M77793" t="str">
            <v>2013</v>
          </cell>
        </row>
        <row r="77794">
          <cell r="M77794" t="str">
            <v>2013</v>
          </cell>
        </row>
        <row r="77795">
          <cell r="M77795" t="str">
            <v>2013</v>
          </cell>
        </row>
        <row r="77796">
          <cell r="M77796" t="str">
            <v>2013</v>
          </cell>
        </row>
        <row r="77797">
          <cell r="M77797" t="str">
            <v>2013</v>
          </cell>
        </row>
        <row r="77798">
          <cell r="M77798" t="str">
            <v>2013</v>
          </cell>
        </row>
        <row r="77799">
          <cell r="M77799" t="str">
            <v>2013</v>
          </cell>
        </row>
        <row r="77800">
          <cell r="M77800" t="str">
            <v>2013</v>
          </cell>
        </row>
        <row r="77801">
          <cell r="M77801" t="str">
            <v>2013</v>
          </cell>
        </row>
        <row r="77802">
          <cell r="M77802" t="str">
            <v>2013</v>
          </cell>
        </row>
        <row r="77803">
          <cell r="M77803" t="str">
            <v>2013</v>
          </cell>
        </row>
        <row r="77804">
          <cell r="M77804" t="str">
            <v>2013</v>
          </cell>
        </row>
        <row r="77805">
          <cell r="M77805" t="str">
            <v>2013</v>
          </cell>
        </row>
        <row r="77806">
          <cell r="M77806" t="str">
            <v>2013</v>
          </cell>
        </row>
        <row r="77807">
          <cell r="M77807" t="str">
            <v>2013</v>
          </cell>
        </row>
        <row r="77808">
          <cell r="M77808" t="str">
            <v>2013</v>
          </cell>
        </row>
        <row r="77809">
          <cell r="M77809" t="str">
            <v>2013</v>
          </cell>
        </row>
        <row r="77810">
          <cell r="M77810" t="str">
            <v>2013</v>
          </cell>
        </row>
        <row r="77811">
          <cell r="M77811" t="str">
            <v>2013</v>
          </cell>
        </row>
        <row r="77812">
          <cell r="M77812" t="str">
            <v>2013</v>
          </cell>
        </row>
        <row r="77813">
          <cell r="M77813" t="str">
            <v>2013</v>
          </cell>
        </row>
        <row r="77814">
          <cell r="M77814" t="str">
            <v>2013</v>
          </cell>
        </row>
        <row r="77815">
          <cell r="M77815" t="str">
            <v>2013</v>
          </cell>
        </row>
        <row r="77816">
          <cell r="M77816" t="str">
            <v>2013</v>
          </cell>
        </row>
        <row r="77817">
          <cell r="M77817" t="str">
            <v>2013</v>
          </cell>
        </row>
        <row r="77818">
          <cell r="M77818" t="str">
            <v>2013</v>
          </cell>
        </row>
        <row r="77819">
          <cell r="M77819" t="str">
            <v>2013</v>
          </cell>
        </row>
        <row r="77820">
          <cell r="M77820" t="str">
            <v>2013</v>
          </cell>
        </row>
        <row r="77821">
          <cell r="M77821" t="str">
            <v>2013</v>
          </cell>
        </row>
        <row r="77822">
          <cell r="M77822" t="str">
            <v>2013</v>
          </cell>
        </row>
        <row r="77823">
          <cell r="M77823" t="str">
            <v>2013</v>
          </cell>
        </row>
        <row r="77824">
          <cell r="M77824" t="str">
            <v>2013</v>
          </cell>
        </row>
        <row r="77825">
          <cell r="M77825" t="str">
            <v>2013</v>
          </cell>
        </row>
        <row r="77826">
          <cell r="M77826" t="str">
            <v>2013</v>
          </cell>
        </row>
        <row r="77827">
          <cell r="M77827" t="str">
            <v>2013</v>
          </cell>
        </row>
        <row r="77828">
          <cell r="M77828" t="str">
            <v>2013</v>
          </cell>
        </row>
        <row r="77829">
          <cell r="M77829" t="str">
            <v>2013</v>
          </cell>
        </row>
        <row r="77830">
          <cell r="M77830" t="str">
            <v>2013</v>
          </cell>
        </row>
        <row r="77831">
          <cell r="M77831" t="str">
            <v>2013</v>
          </cell>
        </row>
        <row r="77832">
          <cell r="M77832" t="str">
            <v>2013</v>
          </cell>
        </row>
        <row r="77833">
          <cell r="M77833" t="str">
            <v>2013</v>
          </cell>
        </row>
        <row r="77834">
          <cell r="M77834" t="str">
            <v>2010</v>
          </cell>
        </row>
        <row r="77835">
          <cell r="M77835" t="str">
            <v>2012</v>
          </cell>
        </row>
        <row r="77836">
          <cell r="M77836" t="str">
            <v>2013</v>
          </cell>
        </row>
        <row r="77837">
          <cell r="M77837" t="str">
            <v>2013</v>
          </cell>
        </row>
        <row r="77838">
          <cell r="M77838" t="str">
            <v>2013</v>
          </cell>
        </row>
        <row r="77839">
          <cell r="M77839" t="str">
            <v>2013</v>
          </cell>
        </row>
        <row r="77840">
          <cell r="M77840" t="str">
            <v>2013</v>
          </cell>
        </row>
        <row r="77841">
          <cell r="M77841" t="str">
            <v>2013</v>
          </cell>
        </row>
        <row r="77842">
          <cell r="M77842" t="str">
            <v>2013</v>
          </cell>
        </row>
        <row r="77843">
          <cell r="M77843" t="str">
            <v>2013</v>
          </cell>
        </row>
        <row r="77844">
          <cell r="M77844" t="str">
            <v>2013</v>
          </cell>
        </row>
        <row r="77845">
          <cell r="M77845" t="str">
            <v>2013</v>
          </cell>
        </row>
        <row r="77846">
          <cell r="M77846" t="str">
            <v>2010</v>
          </cell>
        </row>
        <row r="77847">
          <cell r="M77847" t="str">
            <v>2010</v>
          </cell>
        </row>
        <row r="77848">
          <cell r="M77848" t="str">
            <v>2010</v>
          </cell>
        </row>
        <row r="77849">
          <cell r="M77849" t="str">
            <v>2011</v>
          </cell>
        </row>
        <row r="77850">
          <cell r="M77850" t="str">
            <v>2011</v>
          </cell>
        </row>
        <row r="77851">
          <cell r="M77851" t="str">
            <v>2012</v>
          </cell>
        </row>
        <row r="77852">
          <cell r="M77852" t="str">
            <v>2012</v>
          </cell>
        </row>
        <row r="77853">
          <cell r="M77853" t="str">
            <v>2012</v>
          </cell>
        </row>
        <row r="77854">
          <cell r="M77854" t="str">
            <v>2013</v>
          </cell>
        </row>
        <row r="77855">
          <cell r="M77855" t="str">
            <v>2013</v>
          </cell>
        </row>
        <row r="77856">
          <cell r="M77856" t="str">
            <v>2013</v>
          </cell>
        </row>
        <row r="77857">
          <cell r="M77857" t="str">
            <v>2013</v>
          </cell>
        </row>
        <row r="77858">
          <cell r="M77858" t="str">
            <v>2013</v>
          </cell>
        </row>
        <row r="77859">
          <cell r="M77859" t="str">
            <v>2013</v>
          </cell>
        </row>
        <row r="77860">
          <cell r="M77860" t="str">
            <v>2013</v>
          </cell>
        </row>
        <row r="77861">
          <cell r="M77861" t="str">
            <v>2013</v>
          </cell>
        </row>
        <row r="77862">
          <cell r="M77862" t="str">
            <v>2013</v>
          </cell>
        </row>
        <row r="77863">
          <cell r="M77863" t="str">
            <v>2013</v>
          </cell>
        </row>
        <row r="77864">
          <cell r="M77864" t="str">
            <v>2013</v>
          </cell>
        </row>
        <row r="77865">
          <cell r="M77865" t="str">
            <v>2013</v>
          </cell>
        </row>
        <row r="77866">
          <cell r="M77866" t="str">
            <v>2013</v>
          </cell>
        </row>
        <row r="77867">
          <cell r="M77867" t="str">
            <v>2013</v>
          </cell>
        </row>
        <row r="77868">
          <cell r="M77868" t="str">
            <v>2013</v>
          </cell>
        </row>
        <row r="77869">
          <cell r="M77869" t="str">
            <v>2013</v>
          </cell>
        </row>
        <row r="77870">
          <cell r="M77870" t="str">
            <v>2013</v>
          </cell>
        </row>
        <row r="77871">
          <cell r="M77871" t="str">
            <v>2013</v>
          </cell>
        </row>
        <row r="77872">
          <cell r="M77872" t="str">
            <v>2013</v>
          </cell>
        </row>
        <row r="77873">
          <cell r="M77873" t="str">
            <v>2013</v>
          </cell>
        </row>
        <row r="77874">
          <cell r="M77874" t="str">
            <v>2013</v>
          </cell>
        </row>
        <row r="77875">
          <cell r="M77875" t="str">
            <v>2013</v>
          </cell>
        </row>
        <row r="77876">
          <cell r="M77876" t="str">
            <v>2013</v>
          </cell>
        </row>
        <row r="77877">
          <cell r="M77877" t="str">
            <v>2013</v>
          </cell>
        </row>
        <row r="77878">
          <cell r="M77878" t="str">
            <v>2013</v>
          </cell>
        </row>
        <row r="77879">
          <cell r="M77879" t="str">
            <v>2013</v>
          </cell>
        </row>
        <row r="77880">
          <cell r="M77880" t="str">
            <v>2013</v>
          </cell>
        </row>
        <row r="77881">
          <cell r="M77881" t="str">
            <v>2013</v>
          </cell>
        </row>
        <row r="77882">
          <cell r="M77882" t="str">
            <v>2013</v>
          </cell>
        </row>
        <row r="77883">
          <cell r="M77883" t="str">
            <v>2013</v>
          </cell>
        </row>
        <row r="77884">
          <cell r="M77884" t="str">
            <v>2013</v>
          </cell>
        </row>
        <row r="77885">
          <cell r="M77885" t="str">
            <v>2013</v>
          </cell>
        </row>
        <row r="77886">
          <cell r="M77886" t="str">
            <v>2013</v>
          </cell>
        </row>
        <row r="77887">
          <cell r="M77887" t="str">
            <v>2013</v>
          </cell>
        </row>
        <row r="77888">
          <cell r="M77888" t="str">
            <v>2013</v>
          </cell>
        </row>
        <row r="77889">
          <cell r="M77889" t="str">
            <v>2013</v>
          </cell>
        </row>
        <row r="77890">
          <cell r="M77890" t="str">
            <v>2013</v>
          </cell>
        </row>
        <row r="77891">
          <cell r="M77891" t="str">
            <v>2013</v>
          </cell>
        </row>
        <row r="77892">
          <cell r="M77892" t="str">
            <v>2013</v>
          </cell>
        </row>
        <row r="77893">
          <cell r="M77893" t="str">
            <v>2013</v>
          </cell>
        </row>
        <row r="77894">
          <cell r="M77894" t="str">
            <v>2013</v>
          </cell>
        </row>
        <row r="77895">
          <cell r="M77895" t="str">
            <v>2013</v>
          </cell>
        </row>
        <row r="77896">
          <cell r="M77896" t="str">
            <v>2013</v>
          </cell>
        </row>
        <row r="77897">
          <cell r="M77897" t="str">
            <v>2013</v>
          </cell>
        </row>
        <row r="77898">
          <cell r="M77898" t="str">
            <v>2013</v>
          </cell>
        </row>
        <row r="77899">
          <cell r="M77899" t="str">
            <v>2010</v>
          </cell>
        </row>
        <row r="77900">
          <cell r="M77900" t="str">
            <v>2010</v>
          </cell>
        </row>
        <row r="77901">
          <cell r="M77901" t="str">
            <v>2010</v>
          </cell>
        </row>
        <row r="77902">
          <cell r="M77902" t="str">
            <v>2010</v>
          </cell>
        </row>
        <row r="77903">
          <cell r="M77903" t="str">
            <v>2010</v>
          </cell>
        </row>
        <row r="77904">
          <cell r="M77904" t="str">
            <v>2010</v>
          </cell>
        </row>
        <row r="77905">
          <cell r="M77905" t="str">
            <v>2010</v>
          </cell>
        </row>
        <row r="77906">
          <cell r="M77906" t="str">
            <v>2010</v>
          </cell>
        </row>
        <row r="77907">
          <cell r="M77907" t="str">
            <v>2010</v>
          </cell>
        </row>
        <row r="77908">
          <cell r="M77908" t="str">
            <v>2011</v>
          </cell>
        </row>
        <row r="77909">
          <cell r="M77909" t="str">
            <v>2011</v>
          </cell>
        </row>
        <row r="77910">
          <cell r="M77910" t="str">
            <v>2011</v>
          </cell>
        </row>
        <row r="77911">
          <cell r="M77911" t="str">
            <v>2011</v>
          </cell>
        </row>
        <row r="77912">
          <cell r="M77912" t="str">
            <v>2012</v>
          </cell>
        </row>
        <row r="77913">
          <cell r="M77913" t="str">
            <v>2012</v>
          </cell>
        </row>
        <row r="77914">
          <cell r="M77914" t="str">
            <v>2012</v>
          </cell>
        </row>
        <row r="77915">
          <cell r="M77915" t="str">
            <v>2012</v>
          </cell>
        </row>
        <row r="77916">
          <cell r="M77916" t="str">
            <v>2012</v>
          </cell>
        </row>
        <row r="77917">
          <cell r="M77917" t="str">
            <v>2012</v>
          </cell>
        </row>
        <row r="77918">
          <cell r="M77918" t="str">
            <v>2012</v>
          </cell>
        </row>
        <row r="77919">
          <cell r="M77919" t="str">
            <v>2013</v>
          </cell>
        </row>
        <row r="77920">
          <cell r="M77920" t="str">
            <v>2013</v>
          </cell>
        </row>
        <row r="77921">
          <cell r="M77921" t="str">
            <v>2013</v>
          </cell>
        </row>
        <row r="77922">
          <cell r="M77922" t="str">
            <v>2013</v>
          </cell>
        </row>
        <row r="77923">
          <cell r="M77923" t="str">
            <v>2013</v>
          </cell>
        </row>
        <row r="77924">
          <cell r="M77924" t="str">
            <v>2013</v>
          </cell>
        </row>
        <row r="77925">
          <cell r="M77925" t="str">
            <v>2013</v>
          </cell>
        </row>
        <row r="77926">
          <cell r="M77926" t="str">
            <v>2013</v>
          </cell>
        </row>
        <row r="77927">
          <cell r="M77927" t="str">
            <v>2013</v>
          </cell>
        </row>
        <row r="77928">
          <cell r="M77928" t="str">
            <v>2013</v>
          </cell>
        </row>
        <row r="77929">
          <cell r="M77929" t="str">
            <v>2013</v>
          </cell>
        </row>
        <row r="77930">
          <cell r="M77930" t="str">
            <v>2013</v>
          </cell>
        </row>
        <row r="77931">
          <cell r="M77931" t="str">
            <v>2013</v>
          </cell>
        </row>
        <row r="77932">
          <cell r="M77932" t="str">
            <v>2013</v>
          </cell>
        </row>
        <row r="77933">
          <cell r="M77933" t="str">
            <v>2013</v>
          </cell>
        </row>
        <row r="77934">
          <cell r="M77934" t="str">
            <v>2013</v>
          </cell>
        </row>
        <row r="77935">
          <cell r="M77935" t="str">
            <v>2013</v>
          </cell>
        </row>
        <row r="77936">
          <cell r="M77936" t="str">
            <v>2013</v>
          </cell>
        </row>
        <row r="77937">
          <cell r="M77937" t="str">
            <v>2013</v>
          </cell>
        </row>
        <row r="77938">
          <cell r="M77938" t="str">
            <v>2013</v>
          </cell>
        </row>
        <row r="77939">
          <cell r="M77939" t="str">
            <v>2013</v>
          </cell>
        </row>
        <row r="77940">
          <cell r="M77940" t="str">
            <v>2013</v>
          </cell>
        </row>
        <row r="77941">
          <cell r="M77941" t="str">
            <v>2013</v>
          </cell>
        </row>
        <row r="77942">
          <cell r="M77942" t="str">
            <v>2013</v>
          </cell>
        </row>
        <row r="77943">
          <cell r="M77943" t="str">
            <v>2013</v>
          </cell>
        </row>
        <row r="77944">
          <cell r="M77944" t="str">
            <v>2013</v>
          </cell>
        </row>
        <row r="77945">
          <cell r="M77945" t="str">
            <v>2013</v>
          </cell>
        </row>
        <row r="77946">
          <cell r="M77946" t="str">
            <v>2013</v>
          </cell>
        </row>
        <row r="77947">
          <cell r="M77947" t="str">
            <v>2013</v>
          </cell>
        </row>
        <row r="77948">
          <cell r="M77948" t="str">
            <v>2013</v>
          </cell>
        </row>
        <row r="77949">
          <cell r="M77949" t="str">
            <v>2013</v>
          </cell>
        </row>
        <row r="77950">
          <cell r="M77950" t="str">
            <v>2013</v>
          </cell>
        </row>
        <row r="77951">
          <cell r="M77951" t="str">
            <v>2013</v>
          </cell>
        </row>
        <row r="77952">
          <cell r="M77952" t="str">
            <v>2013</v>
          </cell>
        </row>
        <row r="77953">
          <cell r="M77953" t="str">
            <v>2013</v>
          </cell>
        </row>
        <row r="77954">
          <cell r="M77954" t="str">
            <v>2013</v>
          </cell>
        </row>
        <row r="77955">
          <cell r="M77955" t="str">
            <v>2013</v>
          </cell>
        </row>
        <row r="77956">
          <cell r="M77956" t="str">
            <v>2013</v>
          </cell>
        </row>
        <row r="77957">
          <cell r="M77957" t="str">
            <v>2013</v>
          </cell>
        </row>
        <row r="77958">
          <cell r="M77958" t="str">
            <v>2013</v>
          </cell>
        </row>
        <row r="77959">
          <cell r="M77959" t="str">
            <v>2013</v>
          </cell>
        </row>
        <row r="77960">
          <cell r="M77960" t="str">
            <v>2013</v>
          </cell>
        </row>
        <row r="77961">
          <cell r="M77961" t="str">
            <v>2013</v>
          </cell>
        </row>
        <row r="77962">
          <cell r="M77962" t="str">
            <v>2013</v>
          </cell>
        </row>
        <row r="77963">
          <cell r="M77963" t="str">
            <v>2013</v>
          </cell>
        </row>
        <row r="77964">
          <cell r="M77964" t="str">
            <v>2013</v>
          </cell>
        </row>
        <row r="77965">
          <cell r="M77965" t="str">
            <v>2013</v>
          </cell>
        </row>
        <row r="77966">
          <cell r="M77966" t="str">
            <v>2013</v>
          </cell>
        </row>
        <row r="77967">
          <cell r="M77967" t="str">
            <v>2013</v>
          </cell>
        </row>
        <row r="77968">
          <cell r="M77968" t="str">
            <v>2013</v>
          </cell>
        </row>
        <row r="77969">
          <cell r="M77969" t="str">
            <v>2013</v>
          </cell>
        </row>
        <row r="77970">
          <cell r="M77970" t="str">
            <v>2013</v>
          </cell>
        </row>
        <row r="77971">
          <cell r="M77971" t="str">
            <v>2013</v>
          </cell>
        </row>
        <row r="77972">
          <cell r="M77972" t="str">
            <v>2013</v>
          </cell>
        </row>
        <row r="77973">
          <cell r="M77973" t="str">
            <v>2013</v>
          </cell>
        </row>
        <row r="77974">
          <cell r="M77974" t="str">
            <v>2013</v>
          </cell>
        </row>
        <row r="77975">
          <cell r="M77975" t="str">
            <v>2013</v>
          </cell>
        </row>
        <row r="77976">
          <cell r="M77976" t="str">
            <v>2013</v>
          </cell>
        </row>
        <row r="77977">
          <cell r="M77977" t="str">
            <v>2013</v>
          </cell>
        </row>
        <row r="77978">
          <cell r="M77978" t="str">
            <v>2013</v>
          </cell>
        </row>
        <row r="77979">
          <cell r="M77979" t="str">
            <v>2013</v>
          </cell>
        </row>
        <row r="77980">
          <cell r="M77980" t="str">
            <v>2013</v>
          </cell>
        </row>
        <row r="77981">
          <cell r="M77981" t="str">
            <v>2013</v>
          </cell>
        </row>
        <row r="77982">
          <cell r="M77982" t="str">
            <v>2013</v>
          </cell>
        </row>
        <row r="77983">
          <cell r="M77983" t="str">
            <v>2013</v>
          </cell>
        </row>
        <row r="77984">
          <cell r="M77984" t="str">
            <v>2013</v>
          </cell>
        </row>
        <row r="77985">
          <cell r="M77985" t="str">
            <v>2013</v>
          </cell>
        </row>
        <row r="77986">
          <cell r="M77986" t="str">
            <v>2013</v>
          </cell>
        </row>
        <row r="77987">
          <cell r="M77987" t="str">
            <v>2013</v>
          </cell>
        </row>
        <row r="77988">
          <cell r="M77988" t="str">
            <v>2010</v>
          </cell>
        </row>
        <row r="77989">
          <cell r="M77989" t="str">
            <v>2010</v>
          </cell>
        </row>
        <row r="77990">
          <cell r="M77990" t="str">
            <v>2012</v>
          </cell>
        </row>
        <row r="77991">
          <cell r="M77991" t="str">
            <v>2012</v>
          </cell>
        </row>
        <row r="77992">
          <cell r="M77992" t="str">
            <v>2013</v>
          </cell>
        </row>
        <row r="77993">
          <cell r="M77993" t="str">
            <v>2013</v>
          </cell>
        </row>
        <row r="77994">
          <cell r="M77994" t="str">
            <v>2013</v>
          </cell>
        </row>
        <row r="77995">
          <cell r="M77995" t="str">
            <v>2013</v>
          </cell>
        </row>
        <row r="77996">
          <cell r="M77996" t="str">
            <v>2013</v>
          </cell>
        </row>
        <row r="77997">
          <cell r="M77997" t="str">
            <v>2013</v>
          </cell>
        </row>
        <row r="77998">
          <cell r="M77998" t="str">
            <v>2013</v>
          </cell>
        </row>
        <row r="77999">
          <cell r="M77999" t="str">
            <v>2013</v>
          </cell>
        </row>
        <row r="78000">
          <cell r="M78000" t="str">
            <v>2013</v>
          </cell>
        </row>
        <row r="78001">
          <cell r="M78001" t="str">
            <v>2013</v>
          </cell>
        </row>
        <row r="78002">
          <cell r="M78002" t="str">
            <v>2013</v>
          </cell>
        </row>
        <row r="78003">
          <cell r="M78003" t="str">
            <v>2013</v>
          </cell>
        </row>
        <row r="78004">
          <cell r="M78004" t="str">
            <v>2013</v>
          </cell>
        </row>
        <row r="78005">
          <cell r="M78005" t="str">
            <v>2013</v>
          </cell>
        </row>
        <row r="78006">
          <cell r="M78006" t="str">
            <v>2013</v>
          </cell>
        </row>
        <row r="78007">
          <cell r="M78007" t="str">
            <v>2013</v>
          </cell>
        </row>
        <row r="78008">
          <cell r="M78008" t="str">
            <v>2013</v>
          </cell>
        </row>
        <row r="78009">
          <cell r="M78009" t="str">
            <v>2013</v>
          </cell>
        </row>
        <row r="78010">
          <cell r="M78010" t="str">
            <v>2013</v>
          </cell>
        </row>
        <row r="78011">
          <cell r="M78011" t="str">
            <v>2013</v>
          </cell>
        </row>
        <row r="78012">
          <cell r="M78012" t="str">
            <v>2013</v>
          </cell>
        </row>
        <row r="78013">
          <cell r="M78013" t="str">
            <v>2013</v>
          </cell>
        </row>
        <row r="78014">
          <cell r="M78014" t="str">
            <v>2013</v>
          </cell>
        </row>
        <row r="78015">
          <cell r="M78015" t="str">
            <v>2013</v>
          </cell>
        </row>
        <row r="78016">
          <cell r="M78016" t="str">
            <v>2013</v>
          </cell>
        </row>
        <row r="78017">
          <cell r="M78017" t="str">
            <v>2010</v>
          </cell>
        </row>
        <row r="78018">
          <cell r="M78018" t="str">
            <v>2010</v>
          </cell>
        </row>
        <row r="78019">
          <cell r="M78019" t="str">
            <v>2010</v>
          </cell>
        </row>
        <row r="78020">
          <cell r="M78020" t="str">
            <v>2010</v>
          </cell>
        </row>
        <row r="78021">
          <cell r="M78021" t="str">
            <v>2010</v>
          </cell>
        </row>
        <row r="78022">
          <cell r="M78022" t="str">
            <v>2010</v>
          </cell>
        </row>
        <row r="78023">
          <cell r="M78023" t="str">
            <v>2010</v>
          </cell>
        </row>
        <row r="78024">
          <cell r="M78024" t="str">
            <v>2010</v>
          </cell>
        </row>
        <row r="78025">
          <cell r="M78025" t="str">
            <v>2010</v>
          </cell>
        </row>
        <row r="78026">
          <cell r="M78026" t="str">
            <v>2010</v>
          </cell>
        </row>
        <row r="78027">
          <cell r="M78027" t="str">
            <v>2010</v>
          </cell>
        </row>
        <row r="78028">
          <cell r="M78028" t="str">
            <v>2010</v>
          </cell>
        </row>
        <row r="78029">
          <cell r="M78029" t="str">
            <v>2010</v>
          </cell>
        </row>
        <row r="78030">
          <cell r="M78030" t="str">
            <v>2010</v>
          </cell>
        </row>
        <row r="78031">
          <cell r="M78031" t="str">
            <v>2010</v>
          </cell>
        </row>
        <row r="78032">
          <cell r="M78032" t="str">
            <v>2010</v>
          </cell>
        </row>
        <row r="78033">
          <cell r="M78033" t="str">
            <v>2010</v>
          </cell>
        </row>
        <row r="78034">
          <cell r="M78034" t="str">
            <v>2010</v>
          </cell>
        </row>
        <row r="78035">
          <cell r="M78035" t="str">
            <v>2010</v>
          </cell>
        </row>
        <row r="78036">
          <cell r="M78036" t="str">
            <v>2010</v>
          </cell>
        </row>
        <row r="78037">
          <cell r="M78037" t="str">
            <v>2010</v>
          </cell>
        </row>
        <row r="78038">
          <cell r="M78038" t="str">
            <v>2010</v>
          </cell>
        </row>
        <row r="78039">
          <cell r="M78039" t="str">
            <v>2010</v>
          </cell>
        </row>
        <row r="78040">
          <cell r="M78040" t="str">
            <v>2010</v>
          </cell>
        </row>
        <row r="78041">
          <cell r="M78041" t="str">
            <v>2010</v>
          </cell>
        </row>
        <row r="78042">
          <cell r="M78042" t="str">
            <v>2011</v>
          </cell>
        </row>
        <row r="78043">
          <cell r="M78043" t="str">
            <v>2011</v>
          </cell>
        </row>
        <row r="78044">
          <cell r="M78044" t="str">
            <v>2011</v>
          </cell>
        </row>
        <row r="78045">
          <cell r="M78045" t="str">
            <v>2011</v>
          </cell>
        </row>
        <row r="78046">
          <cell r="M78046" t="str">
            <v>2011</v>
          </cell>
        </row>
        <row r="78047">
          <cell r="M78047" t="str">
            <v>2011</v>
          </cell>
        </row>
        <row r="78048">
          <cell r="M78048" t="str">
            <v>2011</v>
          </cell>
        </row>
        <row r="78049">
          <cell r="M78049" t="str">
            <v>2011</v>
          </cell>
        </row>
        <row r="78050">
          <cell r="M78050" t="str">
            <v>2011</v>
          </cell>
        </row>
        <row r="78051">
          <cell r="M78051" t="str">
            <v>2011</v>
          </cell>
        </row>
        <row r="78052">
          <cell r="M78052" t="str">
            <v>2011</v>
          </cell>
        </row>
        <row r="78053">
          <cell r="M78053" t="str">
            <v>2011</v>
          </cell>
        </row>
        <row r="78054">
          <cell r="M78054" t="str">
            <v>2011</v>
          </cell>
        </row>
        <row r="78055">
          <cell r="M78055" t="str">
            <v>2011</v>
          </cell>
        </row>
        <row r="78056">
          <cell r="M78056" t="str">
            <v>2011</v>
          </cell>
        </row>
        <row r="78057">
          <cell r="M78057" t="str">
            <v>2011</v>
          </cell>
        </row>
        <row r="78058">
          <cell r="M78058" t="str">
            <v>2011</v>
          </cell>
        </row>
        <row r="78059">
          <cell r="M78059" t="str">
            <v>2011</v>
          </cell>
        </row>
        <row r="78060">
          <cell r="M78060" t="str">
            <v>2011</v>
          </cell>
        </row>
        <row r="78061">
          <cell r="M78061" t="str">
            <v>2011</v>
          </cell>
        </row>
        <row r="78062">
          <cell r="M78062" t="str">
            <v>2011</v>
          </cell>
        </row>
        <row r="78063">
          <cell r="M78063" t="str">
            <v>2011</v>
          </cell>
        </row>
        <row r="78064">
          <cell r="M78064" t="str">
            <v>2011</v>
          </cell>
        </row>
        <row r="78065">
          <cell r="M78065" t="str">
            <v>2011</v>
          </cell>
        </row>
        <row r="78066">
          <cell r="M78066" t="str">
            <v>2011</v>
          </cell>
        </row>
        <row r="78067">
          <cell r="M78067" t="str">
            <v>2011</v>
          </cell>
        </row>
        <row r="78068">
          <cell r="M78068" t="str">
            <v>2011</v>
          </cell>
        </row>
        <row r="78069">
          <cell r="M78069" t="str">
            <v>2012</v>
          </cell>
        </row>
        <row r="78070">
          <cell r="M78070" t="str">
            <v>2012</v>
          </cell>
        </row>
        <row r="78071">
          <cell r="M78071" t="str">
            <v>2012</v>
          </cell>
        </row>
        <row r="78072">
          <cell r="M78072" t="str">
            <v>2012</v>
          </cell>
        </row>
        <row r="78073">
          <cell r="M78073" t="str">
            <v>2012</v>
          </cell>
        </row>
        <row r="78074">
          <cell r="M78074" t="str">
            <v>2012</v>
          </cell>
        </row>
        <row r="78075">
          <cell r="M78075" t="str">
            <v>2012</v>
          </cell>
        </row>
        <row r="78076">
          <cell r="M78076" t="str">
            <v>2013</v>
          </cell>
        </row>
        <row r="78077">
          <cell r="M78077" t="str">
            <v>2013</v>
          </cell>
        </row>
        <row r="78078">
          <cell r="M78078" t="str">
            <v>2013</v>
          </cell>
        </row>
        <row r="78079">
          <cell r="M78079" t="str">
            <v>2013</v>
          </cell>
        </row>
        <row r="78080">
          <cell r="M78080" t="str">
            <v>2013</v>
          </cell>
        </row>
        <row r="78081">
          <cell r="M78081" t="str">
            <v>2013</v>
          </cell>
        </row>
        <row r="78082">
          <cell r="M78082" t="str">
            <v>2013</v>
          </cell>
        </row>
        <row r="78083">
          <cell r="M78083" t="str">
            <v>2013</v>
          </cell>
        </row>
        <row r="78084">
          <cell r="M78084" t="str">
            <v>2013</v>
          </cell>
        </row>
        <row r="78085">
          <cell r="M78085" t="str">
            <v>2013</v>
          </cell>
        </row>
        <row r="78086">
          <cell r="M78086" t="str">
            <v>2013</v>
          </cell>
        </row>
        <row r="78087">
          <cell r="M78087" t="str">
            <v>2013</v>
          </cell>
        </row>
        <row r="78088">
          <cell r="M78088" t="str">
            <v>2013</v>
          </cell>
        </row>
        <row r="78089">
          <cell r="M78089" t="str">
            <v>2013</v>
          </cell>
        </row>
        <row r="78090">
          <cell r="M78090" t="str">
            <v>2013</v>
          </cell>
        </row>
        <row r="78091">
          <cell r="M78091" t="str">
            <v>2013</v>
          </cell>
        </row>
        <row r="78092">
          <cell r="M78092" t="str">
            <v>2013</v>
          </cell>
        </row>
        <row r="78093">
          <cell r="M78093" t="str">
            <v>2013</v>
          </cell>
        </row>
        <row r="78094">
          <cell r="M78094" t="str">
            <v>2013</v>
          </cell>
        </row>
        <row r="78095">
          <cell r="M78095" t="str">
            <v>2013</v>
          </cell>
        </row>
        <row r="78096">
          <cell r="M78096" t="str">
            <v>2013</v>
          </cell>
        </row>
        <row r="78097">
          <cell r="M78097" t="str">
            <v>2013</v>
          </cell>
        </row>
        <row r="78098">
          <cell r="M78098" t="str">
            <v>2013</v>
          </cell>
        </row>
        <row r="78099">
          <cell r="M78099" t="str">
            <v>2013</v>
          </cell>
        </row>
        <row r="78100">
          <cell r="M78100" t="str">
            <v>2013</v>
          </cell>
        </row>
        <row r="78101">
          <cell r="M78101" t="str">
            <v>2013</v>
          </cell>
        </row>
        <row r="78102">
          <cell r="M78102" t="str">
            <v>2013</v>
          </cell>
        </row>
        <row r="78103">
          <cell r="M78103" t="str">
            <v>2013</v>
          </cell>
        </row>
        <row r="78104">
          <cell r="M78104" t="str">
            <v>2013</v>
          </cell>
        </row>
        <row r="78105">
          <cell r="M78105" t="str">
            <v>2013</v>
          </cell>
        </row>
        <row r="78106">
          <cell r="M78106" t="str">
            <v>2013</v>
          </cell>
        </row>
        <row r="78107">
          <cell r="M78107" t="str">
            <v>2013</v>
          </cell>
        </row>
        <row r="78108">
          <cell r="M78108" t="str">
            <v>2013</v>
          </cell>
        </row>
        <row r="78109">
          <cell r="M78109" t="str">
            <v>2013</v>
          </cell>
        </row>
        <row r="78110">
          <cell r="M78110" t="str">
            <v>2013</v>
          </cell>
        </row>
        <row r="78111">
          <cell r="M78111" t="str">
            <v>2013</v>
          </cell>
        </row>
        <row r="78112">
          <cell r="M78112" t="str">
            <v>2013</v>
          </cell>
        </row>
        <row r="78113">
          <cell r="M78113" t="str">
            <v>2013</v>
          </cell>
        </row>
        <row r="78114">
          <cell r="M78114" t="str">
            <v>2013</v>
          </cell>
        </row>
        <row r="78115">
          <cell r="M78115" t="str">
            <v>2013</v>
          </cell>
        </row>
        <row r="78116">
          <cell r="M78116" t="str">
            <v>2013</v>
          </cell>
        </row>
        <row r="78117">
          <cell r="M78117" t="str">
            <v>2013</v>
          </cell>
        </row>
        <row r="78118">
          <cell r="M78118" t="str">
            <v>2013</v>
          </cell>
        </row>
        <row r="78119">
          <cell r="M78119" t="str">
            <v>2013</v>
          </cell>
        </row>
        <row r="78120">
          <cell r="M78120" t="str">
            <v>2013</v>
          </cell>
        </row>
        <row r="78121">
          <cell r="M78121" t="str">
            <v>2013</v>
          </cell>
        </row>
        <row r="78122">
          <cell r="M78122" t="str">
            <v>2013</v>
          </cell>
        </row>
        <row r="78123">
          <cell r="M78123" t="str">
            <v>2013</v>
          </cell>
        </row>
        <row r="78124">
          <cell r="M78124" t="str">
            <v>2013</v>
          </cell>
        </row>
        <row r="78125">
          <cell r="M78125" t="str">
            <v>2013</v>
          </cell>
        </row>
        <row r="78126">
          <cell r="M78126" t="str">
            <v>2013</v>
          </cell>
        </row>
        <row r="78127">
          <cell r="M78127" t="str">
            <v>2013</v>
          </cell>
        </row>
        <row r="78128">
          <cell r="M78128" t="str">
            <v>2013</v>
          </cell>
        </row>
        <row r="78129">
          <cell r="M78129" t="str">
            <v>2013</v>
          </cell>
        </row>
        <row r="78130">
          <cell r="M78130" t="str">
            <v>2013</v>
          </cell>
        </row>
        <row r="78131">
          <cell r="M78131" t="str">
            <v>2013</v>
          </cell>
        </row>
        <row r="78132">
          <cell r="M78132" t="str">
            <v>2013</v>
          </cell>
        </row>
        <row r="78133">
          <cell r="M78133" t="str">
            <v>2013</v>
          </cell>
        </row>
        <row r="78134">
          <cell r="M78134" t="str">
            <v>2013</v>
          </cell>
        </row>
        <row r="78135">
          <cell r="M78135" t="str">
            <v>2013</v>
          </cell>
        </row>
        <row r="78136">
          <cell r="M78136" t="str">
            <v>2012</v>
          </cell>
        </row>
        <row r="78137">
          <cell r="M78137" t="str">
            <v>2012</v>
          </cell>
        </row>
        <row r="78138">
          <cell r="M78138" t="str">
            <v>2013</v>
          </cell>
        </row>
        <row r="78139">
          <cell r="M78139" t="str">
            <v>2013</v>
          </cell>
        </row>
        <row r="78140">
          <cell r="M78140" t="str">
            <v>2013</v>
          </cell>
        </row>
        <row r="78141">
          <cell r="M78141" t="str">
            <v>2013</v>
          </cell>
        </row>
        <row r="78142">
          <cell r="M78142" t="str">
            <v>2013</v>
          </cell>
        </row>
        <row r="78143">
          <cell r="M78143" t="str">
            <v>2012</v>
          </cell>
        </row>
        <row r="78144">
          <cell r="M78144" t="str">
            <v>2010</v>
          </cell>
        </row>
        <row r="78145">
          <cell r="M78145" t="str">
            <v>2010</v>
          </cell>
        </row>
        <row r="78146">
          <cell r="M78146" t="str">
            <v>2010</v>
          </cell>
        </row>
        <row r="78147">
          <cell r="M78147" t="str">
            <v>2010</v>
          </cell>
        </row>
        <row r="78148">
          <cell r="M78148" t="str">
            <v>2010</v>
          </cell>
        </row>
        <row r="78149">
          <cell r="M78149" t="str">
            <v>2010</v>
          </cell>
        </row>
        <row r="78150">
          <cell r="M78150" t="str">
            <v>2010</v>
          </cell>
        </row>
        <row r="78151">
          <cell r="M78151" t="str">
            <v>2010</v>
          </cell>
        </row>
        <row r="78152">
          <cell r="M78152" t="str">
            <v>2010</v>
          </cell>
        </row>
        <row r="78153">
          <cell r="M78153" t="str">
            <v>2010</v>
          </cell>
        </row>
        <row r="78154">
          <cell r="M78154" t="str">
            <v>2010</v>
          </cell>
        </row>
        <row r="78155">
          <cell r="M78155" t="str">
            <v>2010</v>
          </cell>
        </row>
        <row r="78156">
          <cell r="M78156" t="str">
            <v>2010</v>
          </cell>
        </row>
        <row r="78157">
          <cell r="M78157" t="str">
            <v>2010</v>
          </cell>
        </row>
        <row r="78158">
          <cell r="M78158" t="str">
            <v>2010</v>
          </cell>
        </row>
        <row r="78159">
          <cell r="M78159" t="str">
            <v>2010</v>
          </cell>
        </row>
        <row r="78160">
          <cell r="M78160" t="str">
            <v>2010</v>
          </cell>
        </row>
        <row r="78161">
          <cell r="M78161" t="str">
            <v>2010</v>
          </cell>
        </row>
        <row r="78162">
          <cell r="M78162" t="str">
            <v>2010</v>
          </cell>
        </row>
        <row r="78163">
          <cell r="M78163" t="str">
            <v>2010</v>
          </cell>
        </row>
        <row r="78164">
          <cell r="M78164" t="str">
            <v>2010</v>
          </cell>
        </row>
        <row r="78165">
          <cell r="M78165" t="str">
            <v>2010</v>
          </cell>
        </row>
        <row r="78166">
          <cell r="M78166" t="str">
            <v>2010</v>
          </cell>
        </row>
        <row r="78167">
          <cell r="M78167" t="str">
            <v>2010</v>
          </cell>
        </row>
        <row r="78168">
          <cell r="M78168" t="str">
            <v>2010</v>
          </cell>
        </row>
        <row r="78169">
          <cell r="M78169" t="str">
            <v>2010</v>
          </cell>
        </row>
        <row r="78170">
          <cell r="M78170" t="str">
            <v>2010</v>
          </cell>
        </row>
        <row r="78171">
          <cell r="M78171" t="str">
            <v>2010</v>
          </cell>
        </row>
        <row r="78172">
          <cell r="M78172" t="str">
            <v>2010</v>
          </cell>
        </row>
        <row r="78173">
          <cell r="M78173" t="str">
            <v>2010</v>
          </cell>
        </row>
        <row r="78174">
          <cell r="M78174" t="str">
            <v>2010</v>
          </cell>
        </row>
        <row r="78175">
          <cell r="M78175" t="str">
            <v>2010</v>
          </cell>
        </row>
        <row r="78176">
          <cell r="M78176" t="str">
            <v>2011</v>
          </cell>
        </row>
        <row r="78177">
          <cell r="M78177" t="str">
            <v>2011</v>
          </cell>
        </row>
        <row r="78178">
          <cell r="M78178" t="str">
            <v>2011</v>
          </cell>
        </row>
        <row r="78179">
          <cell r="M78179" t="str">
            <v>2011</v>
          </cell>
        </row>
        <row r="78180">
          <cell r="M78180" t="str">
            <v>2011</v>
          </cell>
        </row>
        <row r="78181">
          <cell r="M78181" t="str">
            <v>2011</v>
          </cell>
        </row>
        <row r="78182">
          <cell r="M78182" t="str">
            <v>2011</v>
          </cell>
        </row>
        <row r="78183">
          <cell r="M78183" t="str">
            <v>2011</v>
          </cell>
        </row>
        <row r="78184">
          <cell r="M78184" t="str">
            <v>2011</v>
          </cell>
        </row>
        <row r="78185">
          <cell r="M78185" t="str">
            <v>2011</v>
          </cell>
        </row>
        <row r="78186">
          <cell r="M78186" t="str">
            <v>2011</v>
          </cell>
        </row>
        <row r="78187">
          <cell r="M78187" t="str">
            <v>2011</v>
          </cell>
        </row>
        <row r="78188">
          <cell r="M78188" t="str">
            <v>2011</v>
          </cell>
        </row>
        <row r="78189">
          <cell r="M78189" t="str">
            <v>2011</v>
          </cell>
        </row>
        <row r="78190">
          <cell r="M78190" t="str">
            <v>2011</v>
          </cell>
        </row>
        <row r="78191">
          <cell r="M78191" t="str">
            <v>2011</v>
          </cell>
        </row>
        <row r="78192">
          <cell r="M78192" t="str">
            <v>2011</v>
          </cell>
        </row>
        <row r="78193">
          <cell r="M78193" t="str">
            <v>2011</v>
          </cell>
        </row>
        <row r="78194">
          <cell r="M78194" t="str">
            <v>2011</v>
          </cell>
        </row>
        <row r="78195">
          <cell r="M78195" t="str">
            <v>2011</v>
          </cell>
        </row>
        <row r="78196">
          <cell r="M78196" t="str">
            <v>2011</v>
          </cell>
        </row>
        <row r="78197">
          <cell r="M78197" t="str">
            <v>2011</v>
          </cell>
        </row>
        <row r="78198">
          <cell r="M78198" t="str">
            <v>2011</v>
          </cell>
        </row>
        <row r="78199">
          <cell r="M78199" t="str">
            <v>2011</v>
          </cell>
        </row>
        <row r="78200">
          <cell r="M78200" t="str">
            <v>2011</v>
          </cell>
        </row>
        <row r="78201">
          <cell r="M78201" t="str">
            <v>2011</v>
          </cell>
        </row>
        <row r="78202">
          <cell r="M78202" t="str">
            <v>2012</v>
          </cell>
        </row>
        <row r="78203">
          <cell r="M78203" t="str">
            <v>2012</v>
          </cell>
        </row>
        <row r="78204">
          <cell r="M78204" t="str">
            <v>2012</v>
          </cell>
        </row>
        <row r="78205">
          <cell r="M78205" t="str">
            <v>2012</v>
          </cell>
        </row>
        <row r="78206">
          <cell r="M78206" t="str">
            <v>2012</v>
          </cell>
        </row>
        <row r="78207">
          <cell r="M78207" t="str">
            <v>2013</v>
          </cell>
        </row>
        <row r="78208">
          <cell r="M78208" t="str">
            <v>2013</v>
          </cell>
        </row>
        <row r="78209">
          <cell r="M78209" t="str">
            <v>2013</v>
          </cell>
        </row>
        <row r="78210">
          <cell r="M78210" t="str">
            <v>2013</v>
          </cell>
        </row>
        <row r="78211">
          <cell r="M78211" t="str">
            <v>2013</v>
          </cell>
        </row>
        <row r="78212">
          <cell r="M78212" t="str">
            <v>2013</v>
          </cell>
        </row>
        <row r="78213">
          <cell r="M78213" t="str">
            <v>2013</v>
          </cell>
        </row>
        <row r="78214">
          <cell r="M78214" t="str">
            <v>2013</v>
          </cell>
        </row>
        <row r="78215">
          <cell r="M78215" t="str">
            <v>2013</v>
          </cell>
        </row>
        <row r="78216">
          <cell r="M78216" t="str">
            <v>2013</v>
          </cell>
        </row>
        <row r="78217">
          <cell r="M78217" t="str">
            <v>2013</v>
          </cell>
        </row>
        <row r="78218">
          <cell r="M78218" t="str">
            <v>2013</v>
          </cell>
        </row>
        <row r="78219">
          <cell r="M78219" t="str">
            <v>2013</v>
          </cell>
        </row>
        <row r="78220">
          <cell r="M78220" t="str">
            <v>2013</v>
          </cell>
        </row>
        <row r="78221">
          <cell r="M78221" t="str">
            <v>2013</v>
          </cell>
        </row>
        <row r="78222">
          <cell r="M78222" t="str">
            <v>2013</v>
          </cell>
        </row>
        <row r="78223">
          <cell r="M78223" t="str">
            <v>2012</v>
          </cell>
        </row>
        <row r="78224">
          <cell r="M78224" t="str">
            <v>2013</v>
          </cell>
        </row>
        <row r="78225">
          <cell r="M78225" t="str">
            <v>2013</v>
          </cell>
        </row>
        <row r="78226">
          <cell r="M78226" t="str">
            <v>2013</v>
          </cell>
        </row>
        <row r="78227">
          <cell r="M78227" t="str">
            <v>2013</v>
          </cell>
        </row>
        <row r="78228">
          <cell r="M78228" t="str">
            <v>2013</v>
          </cell>
        </row>
        <row r="78229">
          <cell r="M78229" t="str">
            <v>2013</v>
          </cell>
        </row>
        <row r="78230">
          <cell r="M78230" t="str">
            <v>2013</v>
          </cell>
        </row>
        <row r="78231">
          <cell r="M78231" t="str">
            <v>2013</v>
          </cell>
        </row>
        <row r="78232">
          <cell r="M78232" t="str">
            <v>2013</v>
          </cell>
        </row>
        <row r="78233">
          <cell r="M78233" t="str">
            <v>2013</v>
          </cell>
        </row>
        <row r="78234">
          <cell r="M78234" t="str">
            <v>2013</v>
          </cell>
        </row>
        <row r="78235">
          <cell r="M78235" t="str">
            <v>2013</v>
          </cell>
        </row>
        <row r="78236">
          <cell r="M78236" t="str">
            <v>2013</v>
          </cell>
        </row>
        <row r="78237">
          <cell r="M78237" t="str">
            <v>2013</v>
          </cell>
        </row>
        <row r="78238">
          <cell r="M78238" t="str">
            <v>2013</v>
          </cell>
        </row>
        <row r="78239">
          <cell r="M78239" t="str">
            <v>2013</v>
          </cell>
        </row>
        <row r="78240">
          <cell r="M78240" t="str">
            <v>2013</v>
          </cell>
        </row>
        <row r="78241">
          <cell r="M78241" t="str">
            <v>2013</v>
          </cell>
        </row>
        <row r="78242">
          <cell r="M78242" t="str">
            <v>2013</v>
          </cell>
        </row>
        <row r="78243">
          <cell r="M78243" t="str">
            <v>2013</v>
          </cell>
        </row>
        <row r="78244">
          <cell r="M78244" t="str">
            <v>2013</v>
          </cell>
        </row>
        <row r="78245">
          <cell r="M78245" t="str">
            <v>2013</v>
          </cell>
        </row>
        <row r="78246">
          <cell r="M78246" t="str">
            <v>2013</v>
          </cell>
        </row>
        <row r="78247">
          <cell r="M78247" t="str">
            <v>2013</v>
          </cell>
        </row>
        <row r="78248">
          <cell r="M78248" t="str">
            <v>2013</v>
          </cell>
        </row>
        <row r="78249">
          <cell r="M78249" t="str">
            <v>2013</v>
          </cell>
        </row>
        <row r="78250">
          <cell r="M78250" t="str">
            <v>2013</v>
          </cell>
        </row>
        <row r="78251">
          <cell r="M78251" t="str">
            <v>2013</v>
          </cell>
        </row>
        <row r="78252">
          <cell r="M78252" t="str">
            <v>2013</v>
          </cell>
        </row>
        <row r="78253">
          <cell r="M78253" t="str">
            <v>2013</v>
          </cell>
        </row>
        <row r="78254">
          <cell r="M78254" t="str">
            <v>2013</v>
          </cell>
        </row>
        <row r="78255">
          <cell r="M78255" t="str">
            <v>2013</v>
          </cell>
        </row>
        <row r="78256">
          <cell r="M78256" t="str">
            <v>2013</v>
          </cell>
        </row>
        <row r="78257">
          <cell r="M78257" t="str">
            <v>2013</v>
          </cell>
        </row>
        <row r="78258">
          <cell r="M78258" t="str">
            <v>2013</v>
          </cell>
        </row>
        <row r="78259">
          <cell r="M78259" t="str">
            <v>2013</v>
          </cell>
        </row>
        <row r="78260">
          <cell r="M78260" t="str">
            <v>2013</v>
          </cell>
        </row>
        <row r="78261">
          <cell r="M78261" t="str">
            <v>2013</v>
          </cell>
        </row>
        <row r="78262">
          <cell r="M78262" t="str">
            <v>2010</v>
          </cell>
        </row>
        <row r="78263">
          <cell r="M78263" t="str">
            <v>2010</v>
          </cell>
        </row>
        <row r="78264">
          <cell r="M78264" t="str">
            <v>2011</v>
          </cell>
        </row>
        <row r="78265">
          <cell r="M78265" t="str">
            <v>2011</v>
          </cell>
        </row>
        <row r="78266">
          <cell r="M78266" t="str">
            <v>2011</v>
          </cell>
        </row>
        <row r="78267">
          <cell r="M78267" t="str">
            <v>2012</v>
          </cell>
        </row>
        <row r="78268">
          <cell r="M78268" t="str">
            <v>2012</v>
          </cell>
        </row>
        <row r="78269">
          <cell r="M78269" t="str">
            <v>2012</v>
          </cell>
        </row>
        <row r="78270">
          <cell r="M78270" t="str">
            <v>2012</v>
          </cell>
        </row>
        <row r="78271">
          <cell r="M78271" t="str">
            <v>2012</v>
          </cell>
        </row>
        <row r="78272">
          <cell r="M78272" t="str">
            <v>2013</v>
          </cell>
        </row>
        <row r="78273">
          <cell r="M78273" t="str">
            <v>2013</v>
          </cell>
        </row>
        <row r="78274">
          <cell r="M78274" t="str">
            <v>2013</v>
          </cell>
        </row>
        <row r="78275">
          <cell r="M78275" t="str">
            <v>2013</v>
          </cell>
        </row>
        <row r="78276">
          <cell r="M78276" t="str">
            <v>2013</v>
          </cell>
        </row>
        <row r="78277">
          <cell r="M78277" t="str">
            <v>2013</v>
          </cell>
        </row>
        <row r="78278">
          <cell r="M78278" t="str">
            <v>2013</v>
          </cell>
        </row>
        <row r="78279">
          <cell r="M78279" t="str">
            <v>2013</v>
          </cell>
        </row>
        <row r="78280">
          <cell r="M78280" t="str">
            <v>2013</v>
          </cell>
        </row>
        <row r="78281">
          <cell r="M78281" t="str">
            <v>2013</v>
          </cell>
        </row>
        <row r="78282">
          <cell r="M78282" t="str">
            <v>2013</v>
          </cell>
        </row>
        <row r="78283">
          <cell r="M78283" t="str">
            <v>2013</v>
          </cell>
        </row>
        <row r="78284">
          <cell r="M78284" t="str">
            <v>2013</v>
          </cell>
        </row>
        <row r="78285">
          <cell r="M78285" t="str">
            <v>2013</v>
          </cell>
        </row>
        <row r="78286">
          <cell r="M78286" t="str">
            <v>2013</v>
          </cell>
        </row>
        <row r="78287">
          <cell r="M78287" t="str">
            <v>2013</v>
          </cell>
        </row>
        <row r="78288">
          <cell r="M78288" t="str">
            <v>2013</v>
          </cell>
        </row>
        <row r="78289">
          <cell r="M78289" t="str">
            <v>2013</v>
          </cell>
        </row>
        <row r="78290">
          <cell r="M78290" t="str">
            <v>2013</v>
          </cell>
        </row>
        <row r="78291">
          <cell r="M78291" t="str">
            <v>2013</v>
          </cell>
        </row>
        <row r="78292">
          <cell r="M78292" t="str">
            <v>2013</v>
          </cell>
        </row>
        <row r="78293">
          <cell r="M78293" t="str">
            <v>2013</v>
          </cell>
        </row>
        <row r="78294">
          <cell r="M78294" t="str">
            <v>2013</v>
          </cell>
        </row>
        <row r="78295">
          <cell r="M78295" t="str">
            <v>2013</v>
          </cell>
        </row>
        <row r="78296">
          <cell r="M78296" t="str">
            <v>2013</v>
          </cell>
        </row>
        <row r="78297">
          <cell r="M78297" t="str">
            <v>2013</v>
          </cell>
        </row>
        <row r="78298">
          <cell r="M78298" t="str">
            <v>2011</v>
          </cell>
        </row>
        <row r="78299">
          <cell r="M78299" t="str">
            <v>2011</v>
          </cell>
        </row>
        <row r="78300">
          <cell r="M78300" t="str">
            <v>2012</v>
          </cell>
        </row>
        <row r="78301">
          <cell r="M78301" t="str">
            <v>2013</v>
          </cell>
        </row>
        <row r="78302">
          <cell r="M78302" t="str">
            <v>2013</v>
          </cell>
        </row>
        <row r="78303">
          <cell r="M78303" t="str">
            <v>2013</v>
          </cell>
        </row>
        <row r="78304">
          <cell r="M78304" t="str">
            <v>2013</v>
          </cell>
        </row>
        <row r="78305">
          <cell r="M78305" t="str">
            <v>2013</v>
          </cell>
        </row>
        <row r="78306">
          <cell r="M78306" t="str">
            <v>2013</v>
          </cell>
        </row>
        <row r="78307">
          <cell r="M78307" t="str">
            <v>2013</v>
          </cell>
        </row>
        <row r="78308">
          <cell r="M78308" t="str">
            <v>2012</v>
          </cell>
        </row>
        <row r="78309">
          <cell r="M78309" t="str">
            <v>2012</v>
          </cell>
        </row>
        <row r="78310">
          <cell r="M78310" t="str">
            <v>2013</v>
          </cell>
        </row>
        <row r="78311">
          <cell r="M78311" t="str">
            <v>2010</v>
          </cell>
        </row>
        <row r="78312">
          <cell r="M78312" t="str">
            <v>2012</v>
          </cell>
        </row>
        <row r="78313">
          <cell r="M78313" t="str">
            <v>2012</v>
          </cell>
        </row>
        <row r="78314">
          <cell r="M78314" t="str">
            <v>2012</v>
          </cell>
        </row>
        <row r="78315">
          <cell r="M78315" t="str">
            <v>2013</v>
          </cell>
        </row>
        <row r="78316">
          <cell r="M78316" t="str">
            <v>2013</v>
          </cell>
        </row>
        <row r="78317">
          <cell r="M78317" t="str">
            <v>2013</v>
          </cell>
        </row>
        <row r="78318">
          <cell r="M78318" t="str">
            <v>2013</v>
          </cell>
        </row>
        <row r="78319">
          <cell r="M78319" t="str">
            <v>2013</v>
          </cell>
        </row>
        <row r="78320">
          <cell r="M78320" t="str">
            <v>2013</v>
          </cell>
        </row>
        <row r="78321">
          <cell r="M78321" t="str">
            <v>2013</v>
          </cell>
        </row>
        <row r="78322">
          <cell r="M78322" t="str">
            <v>2013</v>
          </cell>
        </row>
        <row r="78323">
          <cell r="M78323" t="str">
            <v>2013</v>
          </cell>
        </row>
        <row r="78324">
          <cell r="M78324" t="str">
            <v>2013</v>
          </cell>
        </row>
        <row r="78325">
          <cell r="M78325" t="str">
            <v>2013</v>
          </cell>
        </row>
        <row r="78326">
          <cell r="M78326" t="str">
            <v>2011</v>
          </cell>
        </row>
        <row r="78327">
          <cell r="M78327" t="str">
            <v>2013</v>
          </cell>
        </row>
        <row r="78328">
          <cell r="M78328" t="str">
            <v>2013</v>
          </cell>
        </row>
        <row r="78329">
          <cell r="M78329" t="str">
            <v>2013</v>
          </cell>
        </row>
        <row r="78330">
          <cell r="M78330" t="str">
            <v>2013</v>
          </cell>
        </row>
        <row r="78331">
          <cell r="M78331" t="str">
            <v>2013</v>
          </cell>
        </row>
        <row r="78332">
          <cell r="M78332" t="str">
            <v>2013</v>
          </cell>
        </row>
        <row r="78333">
          <cell r="M78333" t="str">
            <v>2013</v>
          </cell>
        </row>
        <row r="78334">
          <cell r="M78334" t="str">
            <v>2013</v>
          </cell>
        </row>
        <row r="78335">
          <cell r="M78335" t="str">
            <v>2013</v>
          </cell>
        </row>
        <row r="78336">
          <cell r="M78336" t="str">
            <v>2013</v>
          </cell>
        </row>
        <row r="78337">
          <cell r="M78337" t="str">
            <v>2012</v>
          </cell>
        </row>
        <row r="78338">
          <cell r="M78338" t="str">
            <v>2011</v>
          </cell>
        </row>
        <row r="78339">
          <cell r="M78339" t="str">
            <v>2012</v>
          </cell>
        </row>
        <row r="78340">
          <cell r="M78340" t="str">
            <v>2012</v>
          </cell>
        </row>
        <row r="78341">
          <cell r="M78341" t="str">
            <v>2012</v>
          </cell>
        </row>
        <row r="78342">
          <cell r="M78342" t="str">
            <v>2012</v>
          </cell>
        </row>
        <row r="78343">
          <cell r="M78343" t="str">
            <v>2012</v>
          </cell>
        </row>
        <row r="78344">
          <cell r="M78344" t="str">
            <v>2012</v>
          </cell>
        </row>
        <row r="78345">
          <cell r="M78345" t="str">
            <v>2011</v>
          </cell>
        </row>
        <row r="78346">
          <cell r="M78346" t="str">
            <v>2012</v>
          </cell>
        </row>
        <row r="78347">
          <cell r="M78347" t="str">
            <v>2013</v>
          </cell>
        </row>
        <row r="78348">
          <cell r="M78348" t="str">
            <v>2013</v>
          </cell>
        </row>
        <row r="78349">
          <cell r="M78349" t="str">
            <v>2013</v>
          </cell>
        </row>
        <row r="78350">
          <cell r="M78350" t="str">
            <v>2013</v>
          </cell>
        </row>
        <row r="78351">
          <cell r="M78351" t="str">
            <v>2013</v>
          </cell>
        </row>
        <row r="78352">
          <cell r="M78352" t="str">
            <v>2013</v>
          </cell>
        </row>
        <row r="78353">
          <cell r="M78353" t="str">
            <v>2012</v>
          </cell>
        </row>
        <row r="78354">
          <cell r="M78354" t="str">
            <v>2013</v>
          </cell>
        </row>
        <row r="78355">
          <cell r="M78355" t="str">
            <v>2013</v>
          </cell>
        </row>
        <row r="78356">
          <cell r="M78356" t="str">
            <v>2013</v>
          </cell>
        </row>
        <row r="78357">
          <cell r="M78357" t="str">
            <v>2013</v>
          </cell>
        </row>
        <row r="78358">
          <cell r="M78358" t="str">
            <v>2013</v>
          </cell>
        </row>
        <row r="78359">
          <cell r="M78359" t="str">
            <v>2012</v>
          </cell>
        </row>
        <row r="78360">
          <cell r="M78360" t="str">
            <v>2012</v>
          </cell>
        </row>
        <row r="78361">
          <cell r="M78361" t="str">
            <v>2013</v>
          </cell>
        </row>
        <row r="78362">
          <cell r="M78362" t="str">
            <v>2013</v>
          </cell>
        </row>
        <row r="78363">
          <cell r="M78363" t="str">
            <v>2013</v>
          </cell>
        </row>
        <row r="78364">
          <cell r="M78364" t="str">
            <v>2013</v>
          </cell>
        </row>
        <row r="78365">
          <cell r="M78365" t="str">
            <v>2013</v>
          </cell>
        </row>
        <row r="78366">
          <cell r="M78366" t="str">
            <v>2013</v>
          </cell>
        </row>
        <row r="78367">
          <cell r="M78367" t="str">
            <v>2013</v>
          </cell>
        </row>
        <row r="78368">
          <cell r="M78368" t="str">
            <v>2013</v>
          </cell>
        </row>
        <row r="78369">
          <cell r="M78369" t="str">
            <v>2013</v>
          </cell>
        </row>
        <row r="78370">
          <cell r="M78370" t="str">
            <v>2013</v>
          </cell>
        </row>
        <row r="78371">
          <cell r="M78371" t="str">
            <v>2013</v>
          </cell>
        </row>
        <row r="78372">
          <cell r="M78372" t="str">
            <v>1986</v>
          </cell>
        </row>
        <row r="78373">
          <cell r="M78373" t="str">
            <v>1989</v>
          </cell>
        </row>
        <row r="78374">
          <cell r="M78374" t="str">
            <v>2008</v>
          </cell>
        </row>
        <row r="78375">
          <cell r="M78375" t="str">
            <v>2008</v>
          </cell>
        </row>
        <row r="78376">
          <cell r="M78376" t="str">
            <v>2011</v>
          </cell>
        </row>
        <row r="78377">
          <cell r="M78377" t="str">
            <v>2012</v>
          </cell>
        </row>
        <row r="78378">
          <cell r="M78378" t="str">
            <v>2012</v>
          </cell>
        </row>
        <row r="78379">
          <cell r="M78379" t="str">
            <v>2013</v>
          </cell>
        </row>
        <row r="78380">
          <cell r="M78380" t="str">
            <v>2012</v>
          </cell>
        </row>
        <row r="78381">
          <cell r="M78381" t="str">
            <v>2011</v>
          </cell>
        </row>
        <row r="78382">
          <cell r="M78382" t="str">
            <v>2012</v>
          </cell>
        </row>
        <row r="78383">
          <cell r="M78383" t="str">
            <v>2012</v>
          </cell>
        </row>
        <row r="78384">
          <cell r="M78384" t="str">
            <v>2012</v>
          </cell>
        </row>
        <row r="78385">
          <cell r="M78385" t="str">
            <v>2013</v>
          </cell>
        </row>
        <row r="78386">
          <cell r="M78386" t="str">
            <v>2013</v>
          </cell>
        </row>
        <row r="78387">
          <cell r="M78387" t="str">
            <v>2010</v>
          </cell>
        </row>
        <row r="78388">
          <cell r="M78388" t="str">
            <v>2011</v>
          </cell>
        </row>
        <row r="78389">
          <cell r="M78389" t="str">
            <v>2011</v>
          </cell>
        </row>
        <row r="78390">
          <cell r="M78390" t="str">
            <v>2012</v>
          </cell>
        </row>
        <row r="78391">
          <cell r="M78391" t="str">
            <v>2012</v>
          </cell>
        </row>
        <row r="78392">
          <cell r="M78392" t="str">
            <v>2012</v>
          </cell>
        </row>
        <row r="78393">
          <cell r="M78393" t="str">
            <v>2012</v>
          </cell>
        </row>
        <row r="78394">
          <cell r="M78394" t="str">
            <v>2012</v>
          </cell>
        </row>
        <row r="78395">
          <cell r="M78395" t="str">
            <v>2012</v>
          </cell>
        </row>
        <row r="78396">
          <cell r="M78396" t="str">
            <v>2013</v>
          </cell>
        </row>
        <row r="78397">
          <cell r="M78397" t="str">
            <v>2013</v>
          </cell>
        </row>
        <row r="78398">
          <cell r="M78398" t="str">
            <v>2013</v>
          </cell>
        </row>
        <row r="78399">
          <cell r="M78399" t="str">
            <v>2013</v>
          </cell>
        </row>
        <row r="78400">
          <cell r="M78400" t="str">
            <v>2013</v>
          </cell>
        </row>
        <row r="78401">
          <cell r="M78401" t="str">
            <v>2013</v>
          </cell>
        </row>
        <row r="78402">
          <cell r="M78402" t="str">
            <v>2013</v>
          </cell>
        </row>
        <row r="78403">
          <cell r="M78403" t="str">
            <v>2011</v>
          </cell>
        </row>
        <row r="78404">
          <cell r="M78404" t="str">
            <v>2012</v>
          </cell>
        </row>
        <row r="78405">
          <cell r="M78405" t="str">
            <v>2013</v>
          </cell>
        </row>
        <row r="78406">
          <cell r="M78406" t="str">
            <v>2013</v>
          </cell>
        </row>
        <row r="78407">
          <cell r="M78407" t="str">
            <v>2012</v>
          </cell>
        </row>
        <row r="78408">
          <cell r="M78408" t="str">
            <v>2012</v>
          </cell>
        </row>
        <row r="78409">
          <cell r="M78409" t="str">
            <v>2012</v>
          </cell>
        </row>
        <row r="78410">
          <cell r="M78410" t="str">
            <v>2013</v>
          </cell>
        </row>
        <row r="78411">
          <cell r="M78411" t="str">
            <v>2013</v>
          </cell>
        </row>
        <row r="78412">
          <cell r="M78412" t="str">
            <v>2011</v>
          </cell>
        </row>
        <row r="78413">
          <cell r="M78413" t="str">
            <v>2013</v>
          </cell>
        </row>
        <row r="78414">
          <cell r="M78414" t="str">
            <v>2013</v>
          </cell>
        </row>
        <row r="78415">
          <cell r="M78415" t="str">
            <v>2013</v>
          </cell>
        </row>
        <row r="78416">
          <cell r="M78416" t="str">
            <v>2013</v>
          </cell>
        </row>
        <row r="78417">
          <cell r="M78417" t="str">
            <v>2013</v>
          </cell>
        </row>
        <row r="78418">
          <cell r="M78418" t="str">
            <v>2013</v>
          </cell>
        </row>
        <row r="78419">
          <cell r="M78419" t="str">
            <v>2013</v>
          </cell>
        </row>
        <row r="78420">
          <cell r="M78420" t="str">
            <v>2013</v>
          </cell>
        </row>
        <row r="78421">
          <cell r="M78421" t="str">
            <v>2013</v>
          </cell>
        </row>
        <row r="78422">
          <cell r="M78422" t="str">
            <v>2013</v>
          </cell>
        </row>
        <row r="78423">
          <cell r="M78423" t="str">
            <v>2013</v>
          </cell>
        </row>
        <row r="78424">
          <cell r="M78424" t="str">
            <v>2013</v>
          </cell>
        </row>
        <row r="78425">
          <cell r="M78425" t="str">
            <v>2013</v>
          </cell>
        </row>
        <row r="78426">
          <cell r="M78426" t="str">
            <v>2013</v>
          </cell>
        </row>
        <row r="78427">
          <cell r="M78427" t="str">
            <v>1993</v>
          </cell>
        </row>
        <row r="78428">
          <cell r="M78428" t="str">
            <v>1993</v>
          </cell>
        </row>
        <row r="78429">
          <cell r="M78429" t="str">
            <v>2008</v>
          </cell>
        </row>
        <row r="78430">
          <cell r="M78430" t="str">
            <v>2008</v>
          </cell>
        </row>
        <row r="78431">
          <cell r="M78431" t="str">
            <v>2009</v>
          </cell>
        </row>
        <row r="78432">
          <cell r="M78432" t="str">
            <v>2009</v>
          </cell>
        </row>
        <row r="78433">
          <cell r="M78433" t="str">
            <v>2009</v>
          </cell>
        </row>
        <row r="78434">
          <cell r="M78434" t="str">
            <v>2009</v>
          </cell>
        </row>
        <row r="78435">
          <cell r="M78435" t="str">
            <v>2009</v>
          </cell>
        </row>
        <row r="78436">
          <cell r="M78436" t="str">
            <v>1986</v>
          </cell>
        </row>
        <row r="78437">
          <cell r="M78437" t="str">
            <v>1996</v>
          </cell>
        </row>
        <row r="78438">
          <cell r="M78438" t="str">
            <v>1979</v>
          </cell>
        </row>
        <row r="78439">
          <cell r="M78439" t="str">
            <v>2008</v>
          </cell>
        </row>
        <row r="78440">
          <cell r="M78440" t="str">
            <v>2009</v>
          </cell>
        </row>
        <row r="78441">
          <cell r="M78441" t="str">
            <v>2009</v>
          </cell>
        </row>
        <row r="78442">
          <cell r="M78442" t="str">
            <v>1990</v>
          </cell>
        </row>
        <row r="78443">
          <cell r="M78443" t="str">
            <v>1991</v>
          </cell>
        </row>
        <row r="78444">
          <cell r="M78444" t="str">
            <v>1992</v>
          </cell>
        </row>
        <row r="78445">
          <cell r="M78445" t="str">
            <v>1993</v>
          </cell>
        </row>
        <row r="78446">
          <cell r="M78446" t="str">
            <v>1994</v>
          </cell>
        </row>
        <row r="78447">
          <cell r="M78447" t="str">
            <v>1995</v>
          </cell>
        </row>
        <row r="78448">
          <cell r="M78448" t="str">
            <v>1996</v>
          </cell>
        </row>
        <row r="78449">
          <cell r="M78449" t="str">
            <v>1997</v>
          </cell>
        </row>
        <row r="78450">
          <cell r="M78450" t="str">
            <v>1998</v>
          </cell>
        </row>
        <row r="78451">
          <cell r="M78451" t="str">
            <v>2000</v>
          </cell>
        </row>
        <row r="78452">
          <cell r="M78452" t="str">
            <v>2001</v>
          </cell>
        </row>
        <row r="78453">
          <cell r="M78453" t="str">
            <v>2003</v>
          </cell>
        </row>
        <row r="78454">
          <cell r="M78454" t="str">
            <v>2004</v>
          </cell>
        </row>
        <row r="78455">
          <cell r="M78455" t="str">
            <v>2005</v>
          </cell>
        </row>
        <row r="78456">
          <cell r="M78456" t="str">
            <v>2006</v>
          </cell>
        </row>
        <row r="78457">
          <cell r="M78457" t="str">
            <v>2007</v>
          </cell>
        </row>
        <row r="78458">
          <cell r="M78458" t="str">
            <v>2008</v>
          </cell>
        </row>
        <row r="78459">
          <cell r="M78459" t="str">
            <v>2008</v>
          </cell>
        </row>
        <row r="78460">
          <cell r="M78460" t="str">
            <v>2009</v>
          </cell>
        </row>
        <row r="78461">
          <cell r="M78461" t="str">
            <v>1984</v>
          </cell>
        </row>
        <row r="78462">
          <cell r="M78462" t="str">
            <v>1984</v>
          </cell>
        </row>
        <row r="78463">
          <cell r="M78463" t="str">
            <v>1984</v>
          </cell>
        </row>
        <row r="78464">
          <cell r="M78464" t="str">
            <v>1984</v>
          </cell>
        </row>
        <row r="78465">
          <cell r="M78465" t="str">
            <v>1984</v>
          </cell>
        </row>
        <row r="78466">
          <cell r="M78466" t="str">
            <v>1984</v>
          </cell>
        </row>
        <row r="78467">
          <cell r="M78467" t="str">
            <v>1984</v>
          </cell>
        </row>
        <row r="78468">
          <cell r="M78468" t="str">
            <v>1984</v>
          </cell>
        </row>
        <row r="78469">
          <cell r="M78469" t="str">
            <v>1984</v>
          </cell>
        </row>
        <row r="78470">
          <cell r="M78470" t="str">
            <v>1984</v>
          </cell>
        </row>
        <row r="78471">
          <cell r="M78471" t="str">
            <v>1984</v>
          </cell>
        </row>
        <row r="78472">
          <cell r="M78472" t="str">
            <v>1984</v>
          </cell>
        </row>
        <row r="78473">
          <cell r="M78473" t="str">
            <v>1984</v>
          </cell>
        </row>
        <row r="78474">
          <cell r="M78474" t="str">
            <v>1984</v>
          </cell>
        </row>
        <row r="78475">
          <cell r="M78475" t="str">
            <v>1984</v>
          </cell>
        </row>
        <row r="78476">
          <cell r="M78476" t="str">
            <v>1984</v>
          </cell>
        </row>
        <row r="78477">
          <cell r="M78477" t="str">
            <v>1984</v>
          </cell>
        </row>
        <row r="78478">
          <cell r="M78478" t="str">
            <v>1984</v>
          </cell>
        </row>
        <row r="78479">
          <cell r="M78479" t="str">
            <v>1984</v>
          </cell>
        </row>
        <row r="78480">
          <cell r="M78480" t="str">
            <v>1984</v>
          </cell>
        </row>
        <row r="78481">
          <cell r="M78481" t="str">
            <v>1984</v>
          </cell>
        </row>
        <row r="78482">
          <cell r="M78482" t="str">
            <v>1984</v>
          </cell>
        </row>
        <row r="78483">
          <cell r="M78483" t="str">
            <v>1984</v>
          </cell>
        </row>
        <row r="78484">
          <cell r="M78484" t="str">
            <v>1984</v>
          </cell>
        </row>
        <row r="78485">
          <cell r="M78485" t="str">
            <v>1984</v>
          </cell>
        </row>
        <row r="78486">
          <cell r="M78486" t="str">
            <v>1984</v>
          </cell>
        </row>
        <row r="78487">
          <cell r="M78487" t="str">
            <v>1984</v>
          </cell>
        </row>
        <row r="78488">
          <cell r="M78488" t="str">
            <v>1984</v>
          </cell>
        </row>
        <row r="78489">
          <cell r="M78489" t="str">
            <v>1984</v>
          </cell>
        </row>
        <row r="78490">
          <cell r="M78490" t="str">
            <v>1984</v>
          </cell>
        </row>
        <row r="78491">
          <cell r="M78491" t="str">
            <v>1984</v>
          </cell>
        </row>
        <row r="78492">
          <cell r="M78492" t="str">
            <v>1984</v>
          </cell>
        </row>
        <row r="78493">
          <cell r="M78493" t="str">
            <v>1984</v>
          </cell>
        </row>
        <row r="78494">
          <cell r="M78494" t="str">
            <v>1984</v>
          </cell>
        </row>
        <row r="78495">
          <cell r="M78495" t="str">
            <v>1984</v>
          </cell>
        </row>
        <row r="78496">
          <cell r="M78496" t="str">
            <v>1984</v>
          </cell>
        </row>
        <row r="78497">
          <cell r="M78497" t="str">
            <v>1984</v>
          </cell>
        </row>
        <row r="78498">
          <cell r="M78498" t="str">
            <v>1984</v>
          </cell>
        </row>
        <row r="78499">
          <cell r="M78499" t="str">
            <v>1984</v>
          </cell>
        </row>
        <row r="78500">
          <cell r="M78500" t="str">
            <v>1984</v>
          </cell>
        </row>
        <row r="78501">
          <cell r="M78501" t="str">
            <v>1984</v>
          </cell>
        </row>
        <row r="78502">
          <cell r="M78502" t="str">
            <v>1984</v>
          </cell>
        </row>
        <row r="78503">
          <cell r="M78503" t="str">
            <v>1984</v>
          </cell>
        </row>
        <row r="78504">
          <cell r="M78504" t="str">
            <v>1984</v>
          </cell>
        </row>
        <row r="78505">
          <cell r="M78505" t="str">
            <v>1984</v>
          </cell>
        </row>
        <row r="78506">
          <cell r="M78506" t="str">
            <v>1984</v>
          </cell>
        </row>
        <row r="78507">
          <cell r="M78507" t="str">
            <v>1984</v>
          </cell>
        </row>
        <row r="78508">
          <cell r="M78508" t="str">
            <v>1984</v>
          </cell>
        </row>
        <row r="78509">
          <cell r="M78509" t="str">
            <v>1984</v>
          </cell>
        </row>
        <row r="78510">
          <cell r="M78510" t="str">
            <v>1984</v>
          </cell>
        </row>
        <row r="78511">
          <cell r="M78511" t="str">
            <v>1984</v>
          </cell>
        </row>
        <row r="78512">
          <cell r="M78512" t="str">
            <v>1984</v>
          </cell>
        </row>
        <row r="78513">
          <cell r="M78513" t="str">
            <v>1984</v>
          </cell>
        </row>
        <row r="78514">
          <cell r="M78514" t="str">
            <v>1984</v>
          </cell>
        </row>
        <row r="78515">
          <cell r="M78515" t="str">
            <v>1984</v>
          </cell>
        </row>
        <row r="78516">
          <cell r="M78516" t="str">
            <v>1984</v>
          </cell>
        </row>
        <row r="78517">
          <cell r="M78517" t="str">
            <v>1984</v>
          </cell>
        </row>
        <row r="78518">
          <cell r="M78518" t="str">
            <v>1984</v>
          </cell>
        </row>
        <row r="78519">
          <cell r="M78519" t="str">
            <v>1984</v>
          </cell>
        </row>
        <row r="78520">
          <cell r="M78520" t="str">
            <v>1984</v>
          </cell>
        </row>
        <row r="78521">
          <cell r="M78521" t="str">
            <v>1984</v>
          </cell>
        </row>
        <row r="78522">
          <cell r="M78522" t="str">
            <v>1984</v>
          </cell>
        </row>
        <row r="78523">
          <cell r="M78523" t="str">
            <v>1984</v>
          </cell>
        </row>
        <row r="78524">
          <cell r="M78524" t="str">
            <v>1984</v>
          </cell>
        </row>
        <row r="78525">
          <cell r="M78525" t="str">
            <v>1984</v>
          </cell>
        </row>
        <row r="78526">
          <cell r="M78526" t="str">
            <v>1984</v>
          </cell>
        </row>
        <row r="78527">
          <cell r="M78527" t="str">
            <v>1984</v>
          </cell>
        </row>
        <row r="78528">
          <cell r="M78528" t="str">
            <v>1984</v>
          </cell>
        </row>
        <row r="78529">
          <cell r="M78529" t="str">
            <v>1984</v>
          </cell>
        </row>
        <row r="78530">
          <cell r="M78530" t="str">
            <v>1984</v>
          </cell>
        </row>
        <row r="78531">
          <cell r="M78531" t="str">
            <v>1984</v>
          </cell>
        </row>
        <row r="78532">
          <cell r="M78532" t="str">
            <v>1984</v>
          </cell>
        </row>
        <row r="78533">
          <cell r="M78533" t="str">
            <v>1984</v>
          </cell>
        </row>
        <row r="78534">
          <cell r="M78534" t="str">
            <v>1984</v>
          </cell>
        </row>
        <row r="78535">
          <cell r="M78535" t="str">
            <v>1984</v>
          </cell>
        </row>
        <row r="78536">
          <cell r="M78536" t="str">
            <v>1984</v>
          </cell>
        </row>
        <row r="78537">
          <cell r="M78537" t="str">
            <v>1984</v>
          </cell>
        </row>
        <row r="78538">
          <cell r="M78538" t="str">
            <v>1984</v>
          </cell>
        </row>
        <row r="78539">
          <cell r="M78539" t="str">
            <v>1984</v>
          </cell>
        </row>
        <row r="78540">
          <cell r="M78540" t="str">
            <v>1984</v>
          </cell>
        </row>
        <row r="78541">
          <cell r="M78541" t="str">
            <v>1984</v>
          </cell>
        </row>
        <row r="78542">
          <cell r="M78542" t="str">
            <v>1984</v>
          </cell>
        </row>
        <row r="78543">
          <cell r="M78543" t="str">
            <v>1984</v>
          </cell>
        </row>
        <row r="78544">
          <cell r="M78544" t="str">
            <v>1984</v>
          </cell>
        </row>
        <row r="78545">
          <cell r="M78545" t="str">
            <v>1984</v>
          </cell>
        </row>
        <row r="78546">
          <cell r="M78546" t="str">
            <v>1984</v>
          </cell>
        </row>
        <row r="78547">
          <cell r="M78547" t="str">
            <v>1984</v>
          </cell>
        </row>
        <row r="78548">
          <cell r="M78548" t="str">
            <v>1984</v>
          </cell>
        </row>
        <row r="78549">
          <cell r="M78549" t="str">
            <v>1984</v>
          </cell>
        </row>
        <row r="78550">
          <cell r="M78550" t="str">
            <v>1984</v>
          </cell>
        </row>
        <row r="78551">
          <cell r="M78551" t="str">
            <v>1984</v>
          </cell>
        </row>
        <row r="78552">
          <cell r="M78552" t="str">
            <v>1984</v>
          </cell>
        </row>
        <row r="78553">
          <cell r="M78553" t="str">
            <v>1984</v>
          </cell>
        </row>
        <row r="78554">
          <cell r="M78554" t="str">
            <v>1984</v>
          </cell>
        </row>
        <row r="78555">
          <cell r="M78555" t="str">
            <v>1984</v>
          </cell>
        </row>
        <row r="78556">
          <cell r="M78556" t="str">
            <v>1984</v>
          </cell>
        </row>
        <row r="78557">
          <cell r="M78557" t="str">
            <v>1984</v>
          </cell>
        </row>
        <row r="78558">
          <cell r="M78558" t="str">
            <v>1984</v>
          </cell>
        </row>
        <row r="78559">
          <cell r="M78559" t="str">
            <v>1984</v>
          </cell>
        </row>
        <row r="78560">
          <cell r="M78560" t="str">
            <v>1984</v>
          </cell>
        </row>
        <row r="78561">
          <cell r="M78561" t="str">
            <v>1984</v>
          </cell>
        </row>
        <row r="78562">
          <cell r="M78562" t="str">
            <v>1984</v>
          </cell>
        </row>
        <row r="78563">
          <cell r="M78563" t="str">
            <v>1984</v>
          </cell>
        </row>
        <row r="78564">
          <cell r="M78564" t="str">
            <v>1984</v>
          </cell>
        </row>
        <row r="78565">
          <cell r="M78565" t="str">
            <v>1984</v>
          </cell>
        </row>
        <row r="78566">
          <cell r="M78566" t="str">
            <v>1984</v>
          </cell>
        </row>
        <row r="78567">
          <cell r="M78567" t="str">
            <v>1984</v>
          </cell>
        </row>
        <row r="78568">
          <cell r="M78568" t="str">
            <v>1984</v>
          </cell>
        </row>
        <row r="78569">
          <cell r="M78569" t="str">
            <v>1984</v>
          </cell>
        </row>
        <row r="78570">
          <cell r="M78570" t="str">
            <v>1984</v>
          </cell>
        </row>
        <row r="78571">
          <cell r="M78571" t="str">
            <v>1984</v>
          </cell>
        </row>
        <row r="78572">
          <cell r="M78572" t="str">
            <v>1984</v>
          </cell>
        </row>
        <row r="78573">
          <cell r="M78573" t="str">
            <v>1984</v>
          </cell>
        </row>
        <row r="78574">
          <cell r="M78574" t="str">
            <v>1984</v>
          </cell>
        </row>
        <row r="78575">
          <cell r="M78575" t="str">
            <v>1984</v>
          </cell>
        </row>
        <row r="78576">
          <cell r="M78576" t="str">
            <v>1984</v>
          </cell>
        </row>
        <row r="78577">
          <cell r="M78577" t="str">
            <v>1984</v>
          </cell>
        </row>
        <row r="78578">
          <cell r="M78578" t="str">
            <v>1984</v>
          </cell>
        </row>
        <row r="78579">
          <cell r="M78579" t="str">
            <v>1984</v>
          </cell>
        </row>
        <row r="78580">
          <cell r="M78580" t="str">
            <v>1984</v>
          </cell>
        </row>
        <row r="78581">
          <cell r="M78581" t="str">
            <v>1984</v>
          </cell>
        </row>
        <row r="78582">
          <cell r="M78582" t="str">
            <v>1984</v>
          </cell>
        </row>
        <row r="78583">
          <cell r="M78583" t="str">
            <v>1984</v>
          </cell>
        </row>
        <row r="78584">
          <cell r="M78584" t="str">
            <v>1984</v>
          </cell>
        </row>
        <row r="78585">
          <cell r="M78585" t="str">
            <v>1984</v>
          </cell>
        </row>
        <row r="78586">
          <cell r="M78586" t="str">
            <v>1984</v>
          </cell>
        </row>
        <row r="78587">
          <cell r="M78587" t="str">
            <v>1984</v>
          </cell>
        </row>
        <row r="78588">
          <cell r="M78588" t="str">
            <v>1984</v>
          </cell>
        </row>
        <row r="78589">
          <cell r="M78589" t="str">
            <v>1984</v>
          </cell>
        </row>
        <row r="78590">
          <cell r="M78590" t="str">
            <v>1984</v>
          </cell>
        </row>
        <row r="78591">
          <cell r="M78591" t="str">
            <v>1984</v>
          </cell>
        </row>
        <row r="78592">
          <cell r="M78592" t="str">
            <v>1984</v>
          </cell>
        </row>
        <row r="78593">
          <cell r="M78593" t="str">
            <v>1984</v>
          </cell>
        </row>
        <row r="78594">
          <cell r="M78594" t="str">
            <v>1984</v>
          </cell>
        </row>
        <row r="78595">
          <cell r="M78595" t="str">
            <v>1984</v>
          </cell>
        </row>
        <row r="78596">
          <cell r="M78596" t="str">
            <v>1984</v>
          </cell>
        </row>
        <row r="78597">
          <cell r="M78597" t="str">
            <v>1984</v>
          </cell>
        </row>
        <row r="78598">
          <cell r="M78598" t="str">
            <v>1984</v>
          </cell>
        </row>
        <row r="78599">
          <cell r="M78599" t="str">
            <v>1984</v>
          </cell>
        </row>
        <row r="78600">
          <cell r="M78600" t="str">
            <v>1984</v>
          </cell>
        </row>
        <row r="78601">
          <cell r="M78601" t="str">
            <v>1984</v>
          </cell>
        </row>
        <row r="78602">
          <cell r="M78602" t="str">
            <v>1984</v>
          </cell>
        </row>
        <row r="78603">
          <cell r="M78603" t="str">
            <v>1984</v>
          </cell>
        </row>
        <row r="78604">
          <cell r="M78604" t="str">
            <v>1984</v>
          </cell>
        </row>
        <row r="78605">
          <cell r="M78605" t="str">
            <v>1984</v>
          </cell>
        </row>
        <row r="78606">
          <cell r="M78606" t="str">
            <v>1984</v>
          </cell>
        </row>
        <row r="78607">
          <cell r="M78607" t="str">
            <v>1984</v>
          </cell>
        </row>
        <row r="78608">
          <cell r="M78608" t="str">
            <v>1984</v>
          </cell>
        </row>
        <row r="78609">
          <cell r="M78609" t="str">
            <v>1984</v>
          </cell>
        </row>
        <row r="78610">
          <cell r="M78610" t="str">
            <v>1984</v>
          </cell>
        </row>
        <row r="78611">
          <cell r="M78611" t="str">
            <v>1984</v>
          </cell>
        </row>
        <row r="78612">
          <cell r="M78612" t="str">
            <v>1984</v>
          </cell>
        </row>
        <row r="78613">
          <cell r="M78613" t="str">
            <v>1984</v>
          </cell>
        </row>
        <row r="78614">
          <cell r="M78614" t="str">
            <v>1984</v>
          </cell>
        </row>
        <row r="78615">
          <cell r="M78615" t="str">
            <v>1984</v>
          </cell>
        </row>
        <row r="78616">
          <cell r="M78616" t="str">
            <v>1984</v>
          </cell>
        </row>
        <row r="78617">
          <cell r="M78617" t="str">
            <v>1984</v>
          </cell>
        </row>
        <row r="78618">
          <cell r="M78618" t="str">
            <v>1984</v>
          </cell>
        </row>
        <row r="78619">
          <cell r="M78619" t="str">
            <v>1984</v>
          </cell>
        </row>
        <row r="78620">
          <cell r="M78620" t="str">
            <v>1984</v>
          </cell>
        </row>
        <row r="78621">
          <cell r="M78621" t="str">
            <v>1984</v>
          </cell>
        </row>
        <row r="78622">
          <cell r="M78622" t="str">
            <v>1984</v>
          </cell>
        </row>
        <row r="78623">
          <cell r="M78623" t="str">
            <v>1984</v>
          </cell>
        </row>
        <row r="78624">
          <cell r="M78624" t="str">
            <v>1984</v>
          </cell>
        </row>
        <row r="78625">
          <cell r="M78625" t="str">
            <v>1984</v>
          </cell>
        </row>
        <row r="78626">
          <cell r="M78626" t="str">
            <v>1984</v>
          </cell>
        </row>
        <row r="78627">
          <cell r="M78627" t="str">
            <v>1984</v>
          </cell>
        </row>
        <row r="78628">
          <cell r="M78628" t="str">
            <v>1984</v>
          </cell>
        </row>
        <row r="78629">
          <cell r="M78629" t="str">
            <v>1984</v>
          </cell>
        </row>
        <row r="78630">
          <cell r="M78630" t="str">
            <v>1984</v>
          </cell>
        </row>
        <row r="78631">
          <cell r="M78631" t="str">
            <v>1984</v>
          </cell>
        </row>
        <row r="78632">
          <cell r="M78632" t="str">
            <v>1984</v>
          </cell>
        </row>
        <row r="78633">
          <cell r="M78633" t="str">
            <v>1984</v>
          </cell>
        </row>
        <row r="78634">
          <cell r="M78634" t="str">
            <v>1984</v>
          </cell>
        </row>
        <row r="78635">
          <cell r="M78635" t="str">
            <v>1984</v>
          </cell>
        </row>
        <row r="78636">
          <cell r="M78636" t="str">
            <v>1984</v>
          </cell>
        </row>
        <row r="78637">
          <cell r="M78637" t="str">
            <v>1984</v>
          </cell>
        </row>
        <row r="78638">
          <cell r="M78638" t="str">
            <v>1984</v>
          </cell>
        </row>
        <row r="78639">
          <cell r="M78639" t="str">
            <v>1984</v>
          </cell>
        </row>
        <row r="78640">
          <cell r="M78640" t="str">
            <v>1984</v>
          </cell>
        </row>
        <row r="78641">
          <cell r="M78641" t="str">
            <v>1984</v>
          </cell>
        </row>
        <row r="78642">
          <cell r="M78642" t="str">
            <v>1984</v>
          </cell>
        </row>
        <row r="78643">
          <cell r="M78643" t="str">
            <v>1984</v>
          </cell>
        </row>
        <row r="78644">
          <cell r="M78644" t="str">
            <v>1984</v>
          </cell>
        </row>
        <row r="78645">
          <cell r="M78645" t="str">
            <v>1984</v>
          </cell>
        </row>
        <row r="78646">
          <cell r="M78646" t="str">
            <v>1984</v>
          </cell>
        </row>
        <row r="78647">
          <cell r="M78647" t="str">
            <v>1984</v>
          </cell>
        </row>
        <row r="78648">
          <cell r="M78648" t="str">
            <v>1984</v>
          </cell>
        </row>
        <row r="78649">
          <cell r="M78649" t="str">
            <v>1984</v>
          </cell>
        </row>
        <row r="78650">
          <cell r="M78650" t="str">
            <v>1984</v>
          </cell>
        </row>
        <row r="78651">
          <cell r="M78651" t="str">
            <v>1984</v>
          </cell>
        </row>
        <row r="78652">
          <cell r="M78652" t="str">
            <v>1984</v>
          </cell>
        </row>
        <row r="78653">
          <cell r="M78653" t="str">
            <v>1984</v>
          </cell>
        </row>
        <row r="78654">
          <cell r="M78654" t="str">
            <v>1984</v>
          </cell>
        </row>
        <row r="78655">
          <cell r="M78655" t="str">
            <v>1984</v>
          </cell>
        </row>
        <row r="78656">
          <cell r="M78656" t="str">
            <v>1984</v>
          </cell>
        </row>
        <row r="78657">
          <cell r="M78657" t="str">
            <v>1984</v>
          </cell>
        </row>
        <row r="78658">
          <cell r="M78658" t="str">
            <v>1984</v>
          </cell>
        </row>
        <row r="78659">
          <cell r="M78659" t="str">
            <v>1984</v>
          </cell>
        </row>
        <row r="78660">
          <cell r="M78660" t="str">
            <v>1984</v>
          </cell>
        </row>
        <row r="78661">
          <cell r="M78661" t="str">
            <v>1984</v>
          </cell>
        </row>
        <row r="78662">
          <cell r="M78662" t="str">
            <v>1984</v>
          </cell>
        </row>
        <row r="78663">
          <cell r="M78663" t="str">
            <v>1984</v>
          </cell>
        </row>
        <row r="78664">
          <cell r="M78664" t="str">
            <v>1984</v>
          </cell>
        </row>
        <row r="78665">
          <cell r="M78665" t="str">
            <v>1984</v>
          </cell>
        </row>
        <row r="78666">
          <cell r="M78666" t="str">
            <v>1984</v>
          </cell>
        </row>
        <row r="78667">
          <cell r="M78667" t="str">
            <v>1984</v>
          </cell>
        </row>
        <row r="78668">
          <cell r="M78668" t="str">
            <v>1984</v>
          </cell>
        </row>
        <row r="78669">
          <cell r="M78669" t="str">
            <v>1984</v>
          </cell>
        </row>
        <row r="78670">
          <cell r="M78670" t="str">
            <v>1984</v>
          </cell>
        </row>
        <row r="78671">
          <cell r="M78671" t="str">
            <v>1984</v>
          </cell>
        </row>
        <row r="78672">
          <cell r="M78672" t="str">
            <v>1984</v>
          </cell>
        </row>
        <row r="78673">
          <cell r="M78673" t="str">
            <v>1984</v>
          </cell>
        </row>
        <row r="78674">
          <cell r="M78674" t="str">
            <v>1984</v>
          </cell>
        </row>
        <row r="78675">
          <cell r="M78675" t="str">
            <v>1984</v>
          </cell>
        </row>
        <row r="78676">
          <cell r="M78676" t="str">
            <v>1984</v>
          </cell>
        </row>
        <row r="78677">
          <cell r="M78677" t="str">
            <v>1984</v>
          </cell>
        </row>
        <row r="78678">
          <cell r="M78678" t="str">
            <v>1984</v>
          </cell>
        </row>
        <row r="78679">
          <cell r="M78679" t="str">
            <v>1984</v>
          </cell>
        </row>
        <row r="78680">
          <cell r="M78680" t="str">
            <v>1984</v>
          </cell>
        </row>
        <row r="78681">
          <cell r="M78681" t="str">
            <v>1984</v>
          </cell>
        </row>
        <row r="78682">
          <cell r="M78682" t="str">
            <v>1984</v>
          </cell>
        </row>
        <row r="78683">
          <cell r="M78683" t="str">
            <v>1984</v>
          </cell>
        </row>
        <row r="78684">
          <cell r="M78684" t="str">
            <v>1984</v>
          </cell>
        </row>
        <row r="78685">
          <cell r="M78685" t="str">
            <v>1984</v>
          </cell>
        </row>
        <row r="78686">
          <cell r="M78686" t="str">
            <v>1984</v>
          </cell>
        </row>
        <row r="78687">
          <cell r="M78687" t="str">
            <v>1984</v>
          </cell>
        </row>
        <row r="78688">
          <cell r="M78688" t="str">
            <v>1985</v>
          </cell>
        </row>
        <row r="78689">
          <cell r="M78689" t="str">
            <v>1985</v>
          </cell>
        </row>
        <row r="78690">
          <cell r="M78690" t="str">
            <v>1985</v>
          </cell>
        </row>
        <row r="78691">
          <cell r="M78691" t="str">
            <v>1985</v>
          </cell>
        </row>
        <row r="78692">
          <cell r="M78692" t="str">
            <v>1985</v>
          </cell>
        </row>
        <row r="78693">
          <cell r="M78693" t="str">
            <v>1985</v>
          </cell>
        </row>
        <row r="78694">
          <cell r="M78694" t="str">
            <v>1985</v>
          </cell>
        </row>
        <row r="78695">
          <cell r="M78695" t="str">
            <v>1985</v>
          </cell>
        </row>
        <row r="78696">
          <cell r="M78696" t="str">
            <v>1985</v>
          </cell>
        </row>
        <row r="78697">
          <cell r="M78697" t="str">
            <v>1985</v>
          </cell>
        </row>
        <row r="78698">
          <cell r="M78698" t="str">
            <v>1985</v>
          </cell>
        </row>
        <row r="78699">
          <cell r="M78699" t="str">
            <v>1985</v>
          </cell>
        </row>
        <row r="78700">
          <cell r="M78700" t="str">
            <v>1985</v>
          </cell>
        </row>
        <row r="78701">
          <cell r="M78701" t="str">
            <v>1985</v>
          </cell>
        </row>
        <row r="78702">
          <cell r="M78702" t="str">
            <v>1985</v>
          </cell>
        </row>
        <row r="78703">
          <cell r="M78703" t="str">
            <v>1985</v>
          </cell>
        </row>
        <row r="78704">
          <cell r="M78704" t="str">
            <v>1985</v>
          </cell>
        </row>
        <row r="78705">
          <cell r="M78705" t="str">
            <v>1985</v>
          </cell>
        </row>
        <row r="78706">
          <cell r="M78706" t="str">
            <v>1985</v>
          </cell>
        </row>
        <row r="78707">
          <cell r="M78707" t="str">
            <v>1985</v>
          </cell>
        </row>
        <row r="78708">
          <cell r="M78708" t="str">
            <v>1985</v>
          </cell>
        </row>
        <row r="78709">
          <cell r="M78709" t="str">
            <v>1985</v>
          </cell>
        </row>
        <row r="78710">
          <cell r="M78710" t="str">
            <v>1985</v>
          </cell>
        </row>
        <row r="78711">
          <cell r="M78711" t="str">
            <v>1985</v>
          </cell>
        </row>
        <row r="78712">
          <cell r="M78712" t="str">
            <v>1985</v>
          </cell>
        </row>
        <row r="78713">
          <cell r="M78713" t="str">
            <v>1985</v>
          </cell>
        </row>
        <row r="78714">
          <cell r="M78714" t="str">
            <v>1985</v>
          </cell>
        </row>
        <row r="78715">
          <cell r="M78715" t="str">
            <v>1985</v>
          </cell>
        </row>
        <row r="78716">
          <cell r="M78716" t="str">
            <v>1985</v>
          </cell>
        </row>
        <row r="78717">
          <cell r="M78717" t="str">
            <v>1985</v>
          </cell>
        </row>
        <row r="78718">
          <cell r="M78718" t="str">
            <v>1985</v>
          </cell>
        </row>
        <row r="78719">
          <cell r="M78719" t="str">
            <v>1985</v>
          </cell>
        </row>
        <row r="78720">
          <cell r="M78720" t="str">
            <v>1985</v>
          </cell>
        </row>
        <row r="78721">
          <cell r="M78721" t="str">
            <v>1985</v>
          </cell>
        </row>
        <row r="78722">
          <cell r="M78722" t="str">
            <v>1985</v>
          </cell>
        </row>
        <row r="78723">
          <cell r="M78723" t="str">
            <v>1985</v>
          </cell>
        </row>
        <row r="78724">
          <cell r="M78724" t="str">
            <v>1985</v>
          </cell>
        </row>
        <row r="78725">
          <cell r="M78725" t="str">
            <v>1985</v>
          </cell>
        </row>
        <row r="78726">
          <cell r="M78726" t="str">
            <v>1985</v>
          </cell>
        </row>
        <row r="78727">
          <cell r="M78727" t="str">
            <v>1985</v>
          </cell>
        </row>
        <row r="78728">
          <cell r="M78728" t="str">
            <v>1985</v>
          </cell>
        </row>
        <row r="78729">
          <cell r="M78729" t="str">
            <v>1985</v>
          </cell>
        </row>
        <row r="78730">
          <cell r="M78730" t="str">
            <v>1985</v>
          </cell>
        </row>
        <row r="78731">
          <cell r="M78731" t="str">
            <v>1985</v>
          </cell>
        </row>
        <row r="78732">
          <cell r="M78732" t="str">
            <v>1985</v>
          </cell>
        </row>
        <row r="78733">
          <cell r="M78733" t="str">
            <v>1985</v>
          </cell>
        </row>
        <row r="78734">
          <cell r="M78734" t="str">
            <v>1985</v>
          </cell>
        </row>
        <row r="78735">
          <cell r="M78735" t="str">
            <v>1985</v>
          </cell>
        </row>
        <row r="78736">
          <cell r="M78736" t="str">
            <v>1985</v>
          </cell>
        </row>
        <row r="78737">
          <cell r="M78737" t="str">
            <v>1985</v>
          </cell>
        </row>
        <row r="78738">
          <cell r="M78738" t="str">
            <v>1985</v>
          </cell>
        </row>
        <row r="78739">
          <cell r="M78739" t="str">
            <v>1985</v>
          </cell>
        </row>
        <row r="78740">
          <cell r="M78740" t="str">
            <v>1985</v>
          </cell>
        </row>
        <row r="78741">
          <cell r="M78741" t="str">
            <v>1985</v>
          </cell>
        </row>
        <row r="78742">
          <cell r="M78742" t="str">
            <v>1985</v>
          </cell>
        </row>
        <row r="78743">
          <cell r="M78743" t="str">
            <v>1985</v>
          </cell>
        </row>
        <row r="78744">
          <cell r="M78744" t="str">
            <v>1985</v>
          </cell>
        </row>
        <row r="78745">
          <cell r="M78745" t="str">
            <v>1985</v>
          </cell>
        </row>
        <row r="78746">
          <cell r="M78746" t="str">
            <v>1985</v>
          </cell>
        </row>
        <row r="78747">
          <cell r="M78747" t="str">
            <v>1985</v>
          </cell>
        </row>
        <row r="78748">
          <cell r="M78748" t="str">
            <v>1985</v>
          </cell>
        </row>
        <row r="78749">
          <cell r="M78749" t="str">
            <v>1985</v>
          </cell>
        </row>
        <row r="78750">
          <cell r="M78750" t="str">
            <v>1985</v>
          </cell>
        </row>
        <row r="78751">
          <cell r="M78751" t="str">
            <v>1985</v>
          </cell>
        </row>
        <row r="78752">
          <cell r="M78752" t="str">
            <v>1985</v>
          </cell>
        </row>
        <row r="78753">
          <cell r="M78753" t="str">
            <v>1985</v>
          </cell>
        </row>
        <row r="78754">
          <cell r="M78754" t="str">
            <v>1985</v>
          </cell>
        </row>
        <row r="78755">
          <cell r="M78755" t="str">
            <v>1985</v>
          </cell>
        </row>
        <row r="78756">
          <cell r="M78756" t="str">
            <v>1985</v>
          </cell>
        </row>
        <row r="78757">
          <cell r="M78757" t="str">
            <v>1985</v>
          </cell>
        </row>
        <row r="78758">
          <cell r="M78758" t="str">
            <v>1985</v>
          </cell>
        </row>
        <row r="78759">
          <cell r="M78759" t="str">
            <v>1985</v>
          </cell>
        </row>
        <row r="78760">
          <cell r="M78760" t="str">
            <v>1985</v>
          </cell>
        </row>
        <row r="78761">
          <cell r="M78761" t="str">
            <v>1985</v>
          </cell>
        </row>
        <row r="78762">
          <cell r="M78762" t="str">
            <v>1985</v>
          </cell>
        </row>
        <row r="78763">
          <cell r="M78763" t="str">
            <v>1985</v>
          </cell>
        </row>
        <row r="78764">
          <cell r="M78764" t="str">
            <v>1985</v>
          </cell>
        </row>
        <row r="78765">
          <cell r="M78765" t="str">
            <v>1985</v>
          </cell>
        </row>
        <row r="78766">
          <cell r="M78766" t="str">
            <v>1985</v>
          </cell>
        </row>
        <row r="78767">
          <cell r="M78767" t="str">
            <v>1985</v>
          </cell>
        </row>
        <row r="78768">
          <cell r="M78768" t="str">
            <v>1985</v>
          </cell>
        </row>
        <row r="78769">
          <cell r="M78769" t="str">
            <v>1985</v>
          </cell>
        </row>
        <row r="78770">
          <cell r="M78770" t="str">
            <v>1985</v>
          </cell>
        </row>
        <row r="78771">
          <cell r="M78771" t="str">
            <v>1985</v>
          </cell>
        </row>
        <row r="78772">
          <cell r="M78772" t="str">
            <v>1985</v>
          </cell>
        </row>
        <row r="78773">
          <cell r="M78773" t="str">
            <v>1985</v>
          </cell>
        </row>
        <row r="78774">
          <cell r="M78774" t="str">
            <v>1985</v>
          </cell>
        </row>
        <row r="78775">
          <cell r="M78775" t="str">
            <v>1985</v>
          </cell>
        </row>
        <row r="78776">
          <cell r="M78776" t="str">
            <v>1985</v>
          </cell>
        </row>
        <row r="78777">
          <cell r="M78777" t="str">
            <v>1985</v>
          </cell>
        </row>
        <row r="78778">
          <cell r="M78778" t="str">
            <v>1985</v>
          </cell>
        </row>
        <row r="78779">
          <cell r="M78779" t="str">
            <v>1985</v>
          </cell>
        </row>
        <row r="78780">
          <cell r="M78780" t="str">
            <v>1985</v>
          </cell>
        </row>
        <row r="78781">
          <cell r="M78781" t="str">
            <v>1985</v>
          </cell>
        </row>
        <row r="78782">
          <cell r="M78782" t="str">
            <v>1985</v>
          </cell>
        </row>
        <row r="78783">
          <cell r="M78783" t="str">
            <v>1985</v>
          </cell>
        </row>
        <row r="78784">
          <cell r="M78784" t="str">
            <v>1985</v>
          </cell>
        </row>
        <row r="78785">
          <cell r="M78785" t="str">
            <v>1985</v>
          </cell>
        </row>
        <row r="78786">
          <cell r="M78786" t="str">
            <v>1985</v>
          </cell>
        </row>
        <row r="78787">
          <cell r="M78787" t="str">
            <v>1985</v>
          </cell>
        </row>
        <row r="78788">
          <cell r="M78788" t="str">
            <v>1985</v>
          </cell>
        </row>
        <row r="78789">
          <cell r="M78789" t="str">
            <v>1985</v>
          </cell>
        </row>
        <row r="78790">
          <cell r="M78790" t="str">
            <v>1985</v>
          </cell>
        </row>
        <row r="78791">
          <cell r="M78791" t="str">
            <v>1985</v>
          </cell>
        </row>
        <row r="78792">
          <cell r="M78792" t="str">
            <v>1985</v>
          </cell>
        </row>
        <row r="78793">
          <cell r="M78793" t="str">
            <v>1985</v>
          </cell>
        </row>
        <row r="78794">
          <cell r="M78794" t="str">
            <v>1985</v>
          </cell>
        </row>
        <row r="78795">
          <cell r="M78795" t="str">
            <v>1985</v>
          </cell>
        </row>
        <row r="78796">
          <cell r="M78796" t="str">
            <v>1985</v>
          </cell>
        </row>
        <row r="78797">
          <cell r="M78797" t="str">
            <v>1985</v>
          </cell>
        </row>
        <row r="78798">
          <cell r="M78798" t="str">
            <v>1985</v>
          </cell>
        </row>
        <row r="78799">
          <cell r="M78799" t="str">
            <v>1985</v>
          </cell>
        </row>
        <row r="78800">
          <cell r="M78800" t="str">
            <v>1985</v>
          </cell>
        </row>
        <row r="78801">
          <cell r="M78801" t="str">
            <v>1985</v>
          </cell>
        </row>
        <row r="78802">
          <cell r="M78802" t="str">
            <v>1985</v>
          </cell>
        </row>
        <row r="78803">
          <cell r="M78803" t="str">
            <v>1985</v>
          </cell>
        </row>
        <row r="78804">
          <cell r="M78804" t="str">
            <v>1985</v>
          </cell>
        </row>
        <row r="78805">
          <cell r="M78805" t="str">
            <v>1985</v>
          </cell>
        </row>
        <row r="78806">
          <cell r="M78806" t="str">
            <v>1985</v>
          </cell>
        </row>
        <row r="78807">
          <cell r="M78807" t="str">
            <v>1985</v>
          </cell>
        </row>
        <row r="78808">
          <cell r="M78808" t="str">
            <v>1985</v>
          </cell>
        </row>
        <row r="78809">
          <cell r="M78809" t="str">
            <v>1985</v>
          </cell>
        </row>
        <row r="78810">
          <cell r="M78810" t="str">
            <v>1985</v>
          </cell>
        </row>
        <row r="78811">
          <cell r="M78811" t="str">
            <v>1985</v>
          </cell>
        </row>
        <row r="78812">
          <cell r="M78812" t="str">
            <v>1985</v>
          </cell>
        </row>
        <row r="78813">
          <cell r="M78813" t="str">
            <v>1985</v>
          </cell>
        </row>
        <row r="78814">
          <cell r="M78814" t="str">
            <v>1985</v>
          </cell>
        </row>
        <row r="78815">
          <cell r="M78815" t="str">
            <v>1985</v>
          </cell>
        </row>
        <row r="78816">
          <cell r="M78816" t="str">
            <v>1985</v>
          </cell>
        </row>
        <row r="78817">
          <cell r="M78817" t="str">
            <v>1985</v>
          </cell>
        </row>
        <row r="78818">
          <cell r="M78818" t="str">
            <v>1985</v>
          </cell>
        </row>
        <row r="78819">
          <cell r="M78819" t="str">
            <v>1985</v>
          </cell>
        </row>
        <row r="78820">
          <cell r="M78820" t="str">
            <v>1985</v>
          </cell>
        </row>
        <row r="78821">
          <cell r="M78821" t="str">
            <v>1985</v>
          </cell>
        </row>
        <row r="78822">
          <cell r="M78822" t="str">
            <v>1985</v>
          </cell>
        </row>
        <row r="78823">
          <cell r="M78823" t="str">
            <v>1985</v>
          </cell>
        </row>
        <row r="78824">
          <cell r="M78824" t="str">
            <v>1985</v>
          </cell>
        </row>
        <row r="78825">
          <cell r="M78825" t="str">
            <v>1985</v>
          </cell>
        </row>
        <row r="78826">
          <cell r="M78826" t="str">
            <v>1985</v>
          </cell>
        </row>
        <row r="78827">
          <cell r="M78827" t="str">
            <v>1985</v>
          </cell>
        </row>
        <row r="78828">
          <cell r="M78828" t="str">
            <v>1985</v>
          </cell>
        </row>
        <row r="78829">
          <cell r="M78829" t="str">
            <v>1985</v>
          </cell>
        </row>
        <row r="78830">
          <cell r="M78830" t="str">
            <v>1985</v>
          </cell>
        </row>
        <row r="78831">
          <cell r="M78831" t="str">
            <v>1985</v>
          </cell>
        </row>
        <row r="78832">
          <cell r="M78832" t="str">
            <v>1985</v>
          </cell>
        </row>
        <row r="78833">
          <cell r="M78833" t="str">
            <v>1985</v>
          </cell>
        </row>
        <row r="78834">
          <cell r="M78834" t="str">
            <v>1985</v>
          </cell>
        </row>
        <row r="78835">
          <cell r="M78835" t="str">
            <v>1985</v>
          </cell>
        </row>
        <row r="78836">
          <cell r="M78836" t="str">
            <v>1985</v>
          </cell>
        </row>
        <row r="78837">
          <cell r="M78837" t="str">
            <v>1985</v>
          </cell>
        </row>
        <row r="78838">
          <cell r="M78838" t="str">
            <v>1985</v>
          </cell>
        </row>
        <row r="78839">
          <cell r="M78839" t="str">
            <v>1985</v>
          </cell>
        </row>
        <row r="78840">
          <cell r="M78840" t="str">
            <v>1985</v>
          </cell>
        </row>
        <row r="78841">
          <cell r="M78841" t="str">
            <v>1985</v>
          </cell>
        </row>
        <row r="78842">
          <cell r="M78842" t="str">
            <v>1985</v>
          </cell>
        </row>
        <row r="78843">
          <cell r="M78843" t="str">
            <v>1985</v>
          </cell>
        </row>
        <row r="78844">
          <cell r="M78844" t="str">
            <v>1985</v>
          </cell>
        </row>
        <row r="78845">
          <cell r="M78845" t="str">
            <v>1985</v>
          </cell>
        </row>
        <row r="78846">
          <cell r="M78846" t="str">
            <v>1985</v>
          </cell>
        </row>
        <row r="78847">
          <cell r="M78847" t="str">
            <v>1985</v>
          </cell>
        </row>
        <row r="78848">
          <cell r="M78848" t="str">
            <v>1985</v>
          </cell>
        </row>
        <row r="78849">
          <cell r="M78849" t="str">
            <v>1985</v>
          </cell>
        </row>
        <row r="78850">
          <cell r="M78850" t="str">
            <v>1985</v>
          </cell>
        </row>
        <row r="78851">
          <cell r="M78851" t="str">
            <v>1985</v>
          </cell>
        </row>
        <row r="78852">
          <cell r="M78852" t="str">
            <v>1985</v>
          </cell>
        </row>
        <row r="78853">
          <cell r="M78853" t="str">
            <v>1985</v>
          </cell>
        </row>
        <row r="78854">
          <cell r="M78854" t="str">
            <v>1985</v>
          </cell>
        </row>
        <row r="78855">
          <cell r="M78855" t="str">
            <v>1985</v>
          </cell>
        </row>
        <row r="78856">
          <cell r="M78856" t="str">
            <v>1985</v>
          </cell>
        </row>
        <row r="78857">
          <cell r="M78857" t="str">
            <v>1985</v>
          </cell>
        </row>
        <row r="78858">
          <cell r="M78858" t="str">
            <v>1985</v>
          </cell>
        </row>
        <row r="78859">
          <cell r="M78859" t="str">
            <v>1985</v>
          </cell>
        </row>
        <row r="78860">
          <cell r="M78860" t="str">
            <v>1985</v>
          </cell>
        </row>
        <row r="78861">
          <cell r="M78861" t="str">
            <v>1985</v>
          </cell>
        </row>
        <row r="78862">
          <cell r="M78862" t="str">
            <v>1985</v>
          </cell>
        </row>
        <row r="78863">
          <cell r="M78863" t="str">
            <v>1985</v>
          </cell>
        </row>
        <row r="78864">
          <cell r="M78864" t="str">
            <v>1985</v>
          </cell>
        </row>
        <row r="78865">
          <cell r="M78865" t="str">
            <v>1985</v>
          </cell>
        </row>
        <row r="78866">
          <cell r="M78866" t="str">
            <v>1985</v>
          </cell>
        </row>
        <row r="78867">
          <cell r="M78867" t="str">
            <v>1985</v>
          </cell>
        </row>
        <row r="78868">
          <cell r="M78868" t="str">
            <v>1985</v>
          </cell>
        </row>
        <row r="78869">
          <cell r="M78869" t="str">
            <v>1985</v>
          </cell>
        </row>
        <row r="78870">
          <cell r="M78870" t="str">
            <v>1985</v>
          </cell>
        </row>
        <row r="78871">
          <cell r="M78871" t="str">
            <v>1985</v>
          </cell>
        </row>
        <row r="78872">
          <cell r="M78872" t="str">
            <v>1985</v>
          </cell>
        </row>
        <row r="78873">
          <cell r="M78873" t="str">
            <v>1985</v>
          </cell>
        </row>
        <row r="78874">
          <cell r="M78874" t="str">
            <v>1985</v>
          </cell>
        </row>
        <row r="78875">
          <cell r="M78875" t="str">
            <v>1985</v>
          </cell>
        </row>
        <row r="78876">
          <cell r="M78876" t="str">
            <v>1985</v>
          </cell>
        </row>
        <row r="78877">
          <cell r="M78877" t="str">
            <v>1985</v>
          </cell>
        </row>
        <row r="78878">
          <cell r="M78878" t="str">
            <v>1985</v>
          </cell>
        </row>
        <row r="78879">
          <cell r="M78879" t="str">
            <v>1985</v>
          </cell>
        </row>
        <row r="78880">
          <cell r="M78880" t="str">
            <v>1985</v>
          </cell>
        </row>
        <row r="78881">
          <cell r="M78881" t="str">
            <v>1985</v>
          </cell>
        </row>
        <row r="78882">
          <cell r="M78882" t="str">
            <v>1985</v>
          </cell>
        </row>
        <row r="78883">
          <cell r="M78883" t="str">
            <v>1985</v>
          </cell>
        </row>
        <row r="78884">
          <cell r="M78884" t="str">
            <v>1985</v>
          </cell>
        </row>
        <row r="78885">
          <cell r="M78885" t="str">
            <v>1985</v>
          </cell>
        </row>
        <row r="78886">
          <cell r="M78886" t="str">
            <v>1985</v>
          </cell>
        </row>
        <row r="78887">
          <cell r="M78887" t="str">
            <v>1985</v>
          </cell>
        </row>
        <row r="78888">
          <cell r="M78888" t="str">
            <v>1985</v>
          </cell>
        </row>
        <row r="78889">
          <cell r="M78889" t="str">
            <v>1985</v>
          </cell>
        </row>
        <row r="78890">
          <cell r="M78890" t="str">
            <v>1985</v>
          </cell>
        </row>
        <row r="78891">
          <cell r="M78891" t="str">
            <v>1985</v>
          </cell>
        </row>
        <row r="78892">
          <cell r="M78892" t="str">
            <v>1985</v>
          </cell>
        </row>
        <row r="78893">
          <cell r="M78893" t="str">
            <v>1985</v>
          </cell>
        </row>
        <row r="78894">
          <cell r="M78894" t="str">
            <v>1985</v>
          </cell>
        </row>
        <row r="78895">
          <cell r="M78895" t="str">
            <v>1985</v>
          </cell>
        </row>
        <row r="78896">
          <cell r="M78896" t="str">
            <v>1985</v>
          </cell>
        </row>
        <row r="78897">
          <cell r="M78897" t="str">
            <v>1985</v>
          </cell>
        </row>
        <row r="78898">
          <cell r="M78898" t="str">
            <v>1985</v>
          </cell>
        </row>
        <row r="78899">
          <cell r="M78899" t="str">
            <v>1985</v>
          </cell>
        </row>
        <row r="78900">
          <cell r="M78900" t="str">
            <v>1985</v>
          </cell>
        </row>
        <row r="78901">
          <cell r="M78901" t="str">
            <v>1985</v>
          </cell>
        </row>
        <row r="78902">
          <cell r="M78902" t="str">
            <v>1985</v>
          </cell>
        </row>
        <row r="78903">
          <cell r="M78903" t="str">
            <v>1985</v>
          </cell>
        </row>
        <row r="78904">
          <cell r="M78904" t="str">
            <v>1985</v>
          </cell>
        </row>
        <row r="78905">
          <cell r="M78905" t="str">
            <v>1985</v>
          </cell>
        </row>
        <row r="78906">
          <cell r="M78906" t="str">
            <v>1985</v>
          </cell>
        </row>
        <row r="78907">
          <cell r="M78907" t="str">
            <v>1985</v>
          </cell>
        </row>
        <row r="78908">
          <cell r="M78908" t="str">
            <v>1985</v>
          </cell>
        </row>
        <row r="78909">
          <cell r="M78909" t="str">
            <v>1985</v>
          </cell>
        </row>
        <row r="78910">
          <cell r="M78910" t="str">
            <v>1985</v>
          </cell>
        </row>
        <row r="78911">
          <cell r="M78911" t="str">
            <v>1985</v>
          </cell>
        </row>
        <row r="78912">
          <cell r="M78912" t="str">
            <v>1985</v>
          </cell>
        </row>
        <row r="78913">
          <cell r="M78913" t="str">
            <v>1985</v>
          </cell>
        </row>
        <row r="78914">
          <cell r="M78914" t="str">
            <v>1985</v>
          </cell>
        </row>
        <row r="78915">
          <cell r="M78915" t="str">
            <v>1985</v>
          </cell>
        </row>
        <row r="78916">
          <cell r="M78916" t="str">
            <v>1986</v>
          </cell>
        </row>
        <row r="78917">
          <cell r="M78917" t="str">
            <v>1986</v>
          </cell>
        </row>
        <row r="78918">
          <cell r="M78918" t="str">
            <v>1986</v>
          </cell>
        </row>
        <row r="78919">
          <cell r="M78919" t="str">
            <v>1986</v>
          </cell>
        </row>
        <row r="78920">
          <cell r="M78920" t="str">
            <v>1986</v>
          </cell>
        </row>
        <row r="78921">
          <cell r="M78921" t="str">
            <v>1986</v>
          </cell>
        </row>
        <row r="78922">
          <cell r="M78922" t="str">
            <v>1986</v>
          </cell>
        </row>
        <row r="78923">
          <cell r="M78923" t="str">
            <v>1986</v>
          </cell>
        </row>
        <row r="78924">
          <cell r="M78924" t="str">
            <v>1986</v>
          </cell>
        </row>
        <row r="78925">
          <cell r="M78925" t="str">
            <v>1986</v>
          </cell>
        </row>
        <row r="78926">
          <cell r="M78926" t="str">
            <v>1986</v>
          </cell>
        </row>
        <row r="78927">
          <cell r="M78927" t="str">
            <v>1986</v>
          </cell>
        </row>
        <row r="78928">
          <cell r="M78928" t="str">
            <v>1986</v>
          </cell>
        </row>
        <row r="78929">
          <cell r="M78929" t="str">
            <v>1986</v>
          </cell>
        </row>
        <row r="78930">
          <cell r="M78930" t="str">
            <v>1986</v>
          </cell>
        </row>
        <row r="78931">
          <cell r="M78931" t="str">
            <v>1986</v>
          </cell>
        </row>
        <row r="78932">
          <cell r="M78932" t="str">
            <v>1986</v>
          </cell>
        </row>
        <row r="78933">
          <cell r="M78933" t="str">
            <v>1986</v>
          </cell>
        </row>
        <row r="78934">
          <cell r="M78934" t="str">
            <v>1986</v>
          </cell>
        </row>
        <row r="78935">
          <cell r="M78935" t="str">
            <v>1986</v>
          </cell>
        </row>
        <row r="78936">
          <cell r="M78936" t="str">
            <v>1986</v>
          </cell>
        </row>
        <row r="78937">
          <cell r="M78937" t="str">
            <v>1986</v>
          </cell>
        </row>
        <row r="78938">
          <cell r="M78938" t="str">
            <v>1986</v>
          </cell>
        </row>
        <row r="78939">
          <cell r="M78939" t="str">
            <v>1986</v>
          </cell>
        </row>
        <row r="78940">
          <cell r="M78940" t="str">
            <v>1986</v>
          </cell>
        </row>
        <row r="78941">
          <cell r="M78941" t="str">
            <v>1986</v>
          </cell>
        </row>
        <row r="78942">
          <cell r="M78942" t="str">
            <v>1986</v>
          </cell>
        </row>
        <row r="78943">
          <cell r="M78943" t="str">
            <v>1986</v>
          </cell>
        </row>
        <row r="78944">
          <cell r="M78944" t="str">
            <v>1986</v>
          </cell>
        </row>
        <row r="78945">
          <cell r="M78945" t="str">
            <v>1986</v>
          </cell>
        </row>
        <row r="78946">
          <cell r="M78946" t="str">
            <v>1986</v>
          </cell>
        </row>
        <row r="78947">
          <cell r="M78947" t="str">
            <v>1986</v>
          </cell>
        </row>
        <row r="78948">
          <cell r="M78948" t="str">
            <v>1986</v>
          </cell>
        </row>
        <row r="78949">
          <cell r="M78949" t="str">
            <v>1986</v>
          </cell>
        </row>
        <row r="78950">
          <cell r="M78950" t="str">
            <v>1986</v>
          </cell>
        </row>
        <row r="78951">
          <cell r="M78951" t="str">
            <v>1986</v>
          </cell>
        </row>
        <row r="78952">
          <cell r="M78952" t="str">
            <v>1986</v>
          </cell>
        </row>
        <row r="78953">
          <cell r="M78953" t="str">
            <v>1986</v>
          </cell>
        </row>
        <row r="78954">
          <cell r="M78954" t="str">
            <v>1986</v>
          </cell>
        </row>
        <row r="78955">
          <cell r="M78955" t="str">
            <v>1986</v>
          </cell>
        </row>
        <row r="78956">
          <cell r="M78956" t="str">
            <v>1986</v>
          </cell>
        </row>
        <row r="78957">
          <cell r="M78957" t="str">
            <v>1986</v>
          </cell>
        </row>
        <row r="78958">
          <cell r="M78958" t="str">
            <v>1986</v>
          </cell>
        </row>
        <row r="78959">
          <cell r="M78959" t="str">
            <v>1986</v>
          </cell>
        </row>
        <row r="78960">
          <cell r="M78960" t="str">
            <v>1986</v>
          </cell>
        </row>
        <row r="78961">
          <cell r="M78961" t="str">
            <v>1986</v>
          </cell>
        </row>
        <row r="78962">
          <cell r="M78962" t="str">
            <v>1986</v>
          </cell>
        </row>
        <row r="78963">
          <cell r="M78963" t="str">
            <v>1986</v>
          </cell>
        </row>
        <row r="78964">
          <cell r="M78964" t="str">
            <v>1986</v>
          </cell>
        </row>
        <row r="78965">
          <cell r="M78965" t="str">
            <v>1986</v>
          </cell>
        </row>
        <row r="78966">
          <cell r="M78966" t="str">
            <v>1986</v>
          </cell>
        </row>
        <row r="78967">
          <cell r="M78967" t="str">
            <v>1986</v>
          </cell>
        </row>
        <row r="78968">
          <cell r="M78968" t="str">
            <v>1986</v>
          </cell>
        </row>
        <row r="78969">
          <cell r="M78969" t="str">
            <v>1986</v>
          </cell>
        </row>
        <row r="78970">
          <cell r="M78970" t="str">
            <v>1986</v>
          </cell>
        </row>
        <row r="78971">
          <cell r="M78971" t="str">
            <v>1986</v>
          </cell>
        </row>
        <row r="78972">
          <cell r="M78972" t="str">
            <v>1986</v>
          </cell>
        </row>
        <row r="78973">
          <cell r="M78973" t="str">
            <v>1986</v>
          </cell>
        </row>
        <row r="78974">
          <cell r="M78974" t="str">
            <v>1986</v>
          </cell>
        </row>
        <row r="78975">
          <cell r="M78975" t="str">
            <v>1986</v>
          </cell>
        </row>
        <row r="78976">
          <cell r="M78976" t="str">
            <v>1986</v>
          </cell>
        </row>
        <row r="78977">
          <cell r="M78977" t="str">
            <v>1986</v>
          </cell>
        </row>
        <row r="78978">
          <cell r="M78978" t="str">
            <v>1986</v>
          </cell>
        </row>
        <row r="78979">
          <cell r="M78979" t="str">
            <v>1986</v>
          </cell>
        </row>
        <row r="78980">
          <cell r="M78980" t="str">
            <v>1986</v>
          </cell>
        </row>
        <row r="78981">
          <cell r="M78981" t="str">
            <v>1986</v>
          </cell>
        </row>
        <row r="78982">
          <cell r="M78982" t="str">
            <v>1986</v>
          </cell>
        </row>
        <row r="78983">
          <cell r="M78983" t="str">
            <v>1986</v>
          </cell>
        </row>
        <row r="78984">
          <cell r="M78984" t="str">
            <v>1986</v>
          </cell>
        </row>
        <row r="78985">
          <cell r="M78985" t="str">
            <v>1986</v>
          </cell>
        </row>
        <row r="78986">
          <cell r="M78986" t="str">
            <v>1986</v>
          </cell>
        </row>
        <row r="78987">
          <cell r="M78987" t="str">
            <v>1986</v>
          </cell>
        </row>
        <row r="78988">
          <cell r="M78988" t="str">
            <v>1986</v>
          </cell>
        </row>
        <row r="78989">
          <cell r="M78989" t="str">
            <v>1986</v>
          </cell>
        </row>
        <row r="78990">
          <cell r="M78990" t="str">
            <v>1986</v>
          </cell>
        </row>
        <row r="78991">
          <cell r="M78991" t="str">
            <v>1986</v>
          </cell>
        </row>
        <row r="78992">
          <cell r="M78992" t="str">
            <v>1986</v>
          </cell>
        </row>
        <row r="78993">
          <cell r="M78993" t="str">
            <v>1986</v>
          </cell>
        </row>
        <row r="78994">
          <cell r="M78994" t="str">
            <v>1986</v>
          </cell>
        </row>
        <row r="78995">
          <cell r="M78995" t="str">
            <v>1986</v>
          </cell>
        </row>
        <row r="78996">
          <cell r="M78996" t="str">
            <v>1986</v>
          </cell>
        </row>
        <row r="78997">
          <cell r="M78997" t="str">
            <v>1986</v>
          </cell>
        </row>
        <row r="78998">
          <cell r="M78998" t="str">
            <v>1986</v>
          </cell>
        </row>
        <row r="78999">
          <cell r="M78999" t="str">
            <v>1986</v>
          </cell>
        </row>
        <row r="79000">
          <cell r="M79000" t="str">
            <v>1986</v>
          </cell>
        </row>
        <row r="79001">
          <cell r="M79001" t="str">
            <v>1986</v>
          </cell>
        </row>
        <row r="79002">
          <cell r="M79002" t="str">
            <v>1986</v>
          </cell>
        </row>
        <row r="79003">
          <cell r="M79003" t="str">
            <v>1986</v>
          </cell>
        </row>
        <row r="79004">
          <cell r="M79004" t="str">
            <v>1986</v>
          </cell>
        </row>
        <row r="79005">
          <cell r="M79005" t="str">
            <v>1986</v>
          </cell>
        </row>
        <row r="79006">
          <cell r="M79006" t="str">
            <v>1986</v>
          </cell>
        </row>
        <row r="79007">
          <cell r="M79007" t="str">
            <v>1986</v>
          </cell>
        </row>
        <row r="79008">
          <cell r="M79008" t="str">
            <v>1986</v>
          </cell>
        </row>
        <row r="79009">
          <cell r="M79009" t="str">
            <v>1986</v>
          </cell>
        </row>
        <row r="79010">
          <cell r="M79010" t="str">
            <v>1986</v>
          </cell>
        </row>
        <row r="79011">
          <cell r="M79011" t="str">
            <v>1986</v>
          </cell>
        </row>
        <row r="79012">
          <cell r="M79012" t="str">
            <v>1986</v>
          </cell>
        </row>
        <row r="79013">
          <cell r="M79013" t="str">
            <v>1986</v>
          </cell>
        </row>
        <row r="79014">
          <cell r="M79014" t="str">
            <v>1986</v>
          </cell>
        </row>
        <row r="79015">
          <cell r="M79015" t="str">
            <v>1986</v>
          </cell>
        </row>
        <row r="79016">
          <cell r="M79016" t="str">
            <v>1986</v>
          </cell>
        </row>
        <row r="79017">
          <cell r="M79017" t="str">
            <v>1986</v>
          </cell>
        </row>
        <row r="79018">
          <cell r="M79018" t="str">
            <v>1986</v>
          </cell>
        </row>
        <row r="79019">
          <cell r="M79019" t="str">
            <v>1986</v>
          </cell>
        </row>
        <row r="79020">
          <cell r="M79020" t="str">
            <v>1986</v>
          </cell>
        </row>
        <row r="79021">
          <cell r="M79021" t="str">
            <v>1986</v>
          </cell>
        </row>
        <row r="79022">
          <cell r="M79022" t="str">
            <v>1986</v>
          </cell>
        </row>
        <row r="79023">
          <cell r="M79023" t="str">
            <v>1986</v>
          </cell>
        </row>
        <row r="79024">
          <cell r="M79024" t="str">
            <v>1986</v>
          </cell>
        </row>
        <row r="79025">
          <cell r="M79025" t="str">
            <v>1986</v>
          </cell>
        </row>
        <row r="79026">
          <cell r="M79026" t="str">
            <v>1986</v>
          </cell>
        </row>
        <row r="79027">
          <cell r="M79027" t="str">
            <v>1986</v>
          </cell>
        </row>
        <row r="79028">
          <cell r="M79028" t="str">
            <v>1986</v>
          </cell>
        </row>
        <row r="79029">
          <cell r="M79029" t="str">
            <v>1987</v>
          </cell>
        </row>
        <row r="79030">
          <cell r="M79030" t="str">
            <v>1987</v>
          </cell>
        </row>
        <row r="79031">
          <cell r="M79031" t="str">
            <v>1987</v>
          </cell>
        </row>
        <row r="79032">
          <cell r="M79032" t="str">
            <v>1987</v>
          </cell>
        </row>
        <row r="79033">
          <cell r="M79033" t="str">
            <v>1987</v>
          </cell>
        </row>
        <row r="79034">
          <cell r="M79034" t="str">
            <v>1987</v>
          </cell>
        </row>
        <row r="79035">
          <cell r="M79035" t="str">
            <v>1987</v>
          </cell>
        </row>
        <row r="79036">
          <cell r="M79036" t="str">
            <v>1987</v>
          </cell>
        </row>
        <row r="79037">
          <cell r="M79037" t="str">
            <v>1987</v>
          </cell>
        </row>
        <row r="79038">
          <cell r="M79038" t="str">
            <v>1987</v>
          </cell>
        </row>
        <row r="79039">
          <cell r="M79039" t="str">
            <v>1987</v>
          </cell>
        </row>
        <row r="79040">
          <cell r="M79040" t="str">
            <v>1987</v>
          </cell>
        </row>
        <row r="79041">
          <cell r="M79041" t="str">
            <v>1987</v>
          </cell>
        </row>
        <row r="79042">
          <cell r="M79042" t="str">
            <v>1987</v>
          </cell>
        </row>
        <row r="79043">
          <cell r="M79043" t="str">
            <v>1987</v>
          </cell>
        </row>
        <row r="79044">
          <cell r="M79044" t="str">
            <v>1987</v>
          </cell>
        </row>
        <row r="79045">
          <cell r="M79045" t="str">
            <v>1987</v>
          </cell>
        </row>
        <row r="79046">
          <cell r="M79046" t="str">
            <v>1987</v>
          </cell>
        </row>
        <row r="79047">
          <cell r="M79047" t="str">
            <v>1987</v>
          </cell>
        </row>
        <row r="79048">
          <cell r="M79048" t="str">
            <v>1987</v>
          </cell>
        </row>
        <row r="79049">
          <cell r="M79049" t="str">
            <v>1987</v>
          </cell>
        </row>
        <row r="79050">
          <cell r="M79050" t="str">
            <v>1987</v>
          </cell>
        </row>
        <row r="79051">
          <cell r="M79051" t="str">
            <v>1987</v>
          </cell>
        </row>
        <row r="79052">
          <cell r="M79052" t="str">
            <v>1987</v>
          </cell>
        </row>
        <row r="79053">
          <cell r="M79053" t="str">
            <v>1987</v>
          </cell>
        </row>
        <row r="79054">
          <cell r="M79054" t="str">
            <v>1987</v>
          </cell>
        </row>
        <row r="79055">
          <cell r="M79055" t="str">
            <v>1987</v>
          </cell>
        </row>
        <row r="79056">
          <cell r="M79056" t="str">
            <v>1987</v>
          </cell>
        </row>
        <row r="79057">
          <cell r="M79057" t="str">
            <v>1987</v>
          </cell>
        </row>
        <row r="79058">
          <cell r="M79058" t="str">
            <v>1987</v>
          </cell>
        </row>
        <row r="79059">
          <cell r="M79059" t="str">
            <v>1987</v>
          </cell>
        </row>
        <row r="79060">
          <cell r="M79060" t="str">
            <v>1987</v>
          </cell>
        </row>
        <row r="79061">
          <cell r="M79061" t="str">
            <v>1987</v>
          </cell>
        </row>
        <row r="79062">
          <cell r="M79062" t="str">
            <v>1987</v>
          </cell>
        </row>
        <row r="79063">
          <cell r="M79063" t="str">
            <v>1987</v>
          </cell>
        </row>
        <row r="79064">
          <cell r="M79064" t="str">
            <v>1987</v>
          </cell>
        </row>
        <row r="79065">
          <cell r="M79065" t="str">
            <v>1987</v>
          </cell>
        </row>
        <row r="79066">
          <cell r="M79066" t="str">
            <v>1987</v>
          </cell>
        </row>
        <row r="79067">
          <cell r="M79067" t="str">
            <v>1987</v>
          </cell>
        </row>
        <row r="79068">
          <cell r="M79068" t="str">
            <v>1987</v>
          </cell>
        </row>
        <row r="79069">
          <cell r="M79069" t="str">
            <v>1987</v>
          </cell>
        </row>
        <row r="79070">
          <cell r="M79070" t="str">
            <v>1987</v>
          </cell>
        </row>
        <row r="79071">
          <cell r="M79071" t="str">
            <v>1987</v>
          </cell>
        </row>
        <row r="79072">
          <cell r="M79072" t="str">
            <v>1987</v>
          </cell>
        </row>
        <row r="79073">
          <cell r="M79073" t="str">
            <v>1987</v>
          </cell>
        </row>
        <row r="79074">
          <cell r="M79074" t="str">
            <v>1987</v>
          </cell>
        </row>
        <row r="79075">
          <cell r="M79075" t="str">
            <v>1987</v>
          </cell>
        </row>
        <row r="79076">
          <cell r="M79076" t="str">
            <v>1987</v>
          </cell>
        </row>
        <row r="79077">
          <cell r="M79077" t="str">
            <v>1987</v>
          </cell>
        </row>
        <row r="79078">
          <cell r="M79078" t="str">
            <v>1987</v>
          </cell>
        </row>
        <row r="79079">
          <cell r="M79079" t="str">
            <v>1987</v>
          </cell>
        </row>
        <row r="79080">
          <cell r="M79080" t="str">
            <v>1987</v>
          </cell>
        </row>
        <row r="79081">
          <cell r="M79081" t="str">
            <v>1987</v>
          </cell>
        </row>
        <row r="79082">
          <cell r="M79082" t="str">
            <v>1987</v>
          </cell>
        </row>
        <row r="79083">
          <cell r="M79083" t="str">
            <v>1987</v>
          </cell>
        </row>
        <row r="79084">
          <cell r="M79084" t="str">
            <v>1987</v>
          </cell>
        </row>
        <row r="79085">
          <cell r="M79085" t="str">
            <v>1987</v>
          </cell>
        </row>
        <row r="79086">
          <cell r="M79086" t="str">
            <v>1987</v>
          </cell>
        </row>
        <row r="79087">
          <cell r="M79087" t="str">
            <v>1987</v>
          </cell>
        </row>
        <row r="79088">
          <cell r="M79088" t="str">
            <v>1987</v>
          </cell>
        </row>
        <row r="79089">
          <cell r="M79089" t="str">
            <v>1987</v>
          </cell>
        </row>
        <row r="79090">
          <cell r="M79090" t="str">
            <v>1987</v>
          </cell>
        </row>
        <row r="79091">
          <cell r="M79091" t="str">
            <v>1987</v>
          </cell>
        </row>
        <row r="79092">
          <cell r="M79092" t="str">
            <v>1987</v>
          </cell>
        </row>
        <row r="79093">
          <cell r="M79093" t="str">
            <v>1987</v>
          </cell>
        </row>
        <row r="79094">
          <cell r="M79094" t="str">
            <v>1987</v>
          </cell>
        </row>
        <row r="79095">
          <cell r="M79095" t="str">
            <v>1987</v>
          </cell>
        </row>
        <row r="79096">
          <cell r="M79096" t="str">
            <v>1987</v>
          </cell>
        </row>
        <row r="79097">
          <cell r="M79097" t="str">
            <v>1987</v>
          </cell>
        </row>
        <row r="79098">
          <cell r="M79098" t="str">
            <v>1987</v>
          </cell>
        </row>
        <row r="79099">
          <cell r="M79099" t="str">
            <v>1987</v>
          </cell>
        </row>
        <row r="79100">
          <cell r="M79100" t="str">
            <v>1987</v>
          </cell>
        </row>
        <row r="79101">
          <cell r="M79101" t="str">
            <v>1987</v>
          </cell>
        </row>
        <row r="79102">
          <cell r="M79102" t="str">
            <v>1987</v>
          </cell>
        </row>
        <row r="79103">
          <cell r="M79103" t="str">
            <v>1987</v>
          </cell>
        </row>
        <row r="79104">
          <cell r="M79104" t="str">
            <v>1987</v>
          </cell>
        </row>
        <row r="79105">
          <cell r="M79105" t="str">
            <v>1987</v>
          </cell>
        </row>
        <row r="79106">
          <cell r="M79106" t="str">
            <v>1987</v>
          </cell>
        </row>
        <row r="79107">
          <cell r="M79107" t="str">
            <v>1987</v>
          </cell>
        </row>
        <row r="79108">
          <cell r="M79108" t="str">
            <v>1987</v>
          </cell>
        </row>
        <row r="79109">
          <cell r="M79109" t="str">
            <v>1987</v>
          </cell>
        </row>
        <row r="79110">
          <cell r="M79110" t="str">
            <v>1987</v>
          </cell>
        </row>
        <row r="79111">
          <cell r="M79111" t="str">
            <v>1987</v>
          </cell>
        </row>
        <row r="79112">
          <cell r="M79112" t="str">
            <v>1987</v>
          </cell>
        </row>
        <row r="79113">
          <cell r="M79113" t="str">
            <v>1987</v>
          </cell>
        </row>
        <row r="79114">
          <cell r="M79114" t="str">
            <v>1987</v>
          </cell>
        </row>
        <row r="79115">
          <cell r="M79115" t="str">
            <v>1987</v>
          </cell>
        </row>
        <row r="79116">
          <cell r="M79116" t="str">
            <v>1987</v>
          </cell>
        </row>
        <row r="79117">
          <cell r="M79117" t="str">
            <v>1987</v>
          </cell>
        </row>
        <row r="79118">
          <cell r="M79118" t="str">
            <v>1987</v>
          </cell>
        </row>
        <row r="79119">
          <cell r="M79119" t="str">
            <v>1987</v>
          </cell>
        </row>
        <row r="79120">
          <cell r="M79120" t="str">
            <v>1987</v>
          </cell>
        </row>
        <row r="79121">
          <cell r="M79121" t="str">
            <v>1987</v>
          </cell>
        </row>
        <row r="79122">
          <cell r="M79122" t="str">
            <v>1987</v>
          </cell>
        </row>
        <row r="79123">
          <cell r="M79123" t="str">
            <v>1987</v>
          </cell>
        </row>
        <row r="79124">
          <cell r="M79124" t="str">
            <v>1987</v>
          </cell>
        </row>
        <row r="79125">
          <cell r="M79125" t="str">
            <v>1987</v>
          </cell>
        </row>
        <row r="79126">
          <cell r="M79126" t="str">
            <v>1987</v>
          </cell>
        </row>
        <row r="79127">
          <cell r="M79127" t="str">
            <v>1987</v>
          </cell>
        </row>
        <row r="79128">
          <cell r="M79128" t="str">
            <v>1987</v>
          </cell>
        </row>
        <row r="79129">
          <cell r="M79129" t="str">
            <v>1987</v>
          </cell>
        </row>
        <row r="79130">
          <cell r="M79130" t="str">
            <v>1987</v>
          </cell>
        </row>
        <row r="79131">
          <cell r="M79131" t="str">
            <v>1987</v>
          </cell>
        </row>
        <row r="79132">
          <cell r="M79132" t="str">
            <v>1987</v>
          </cell>
        </row>
        <row r="79133">
          <cell r="M79133" t="str">
            <v>1987</v>
          </cell>
        </row>
        <row r="79134">
          <cell r="M79134" t="str">
            <v>1987</v>
          </cell>
        </row>
        <row r="79135">
          <cell r="M79135" t="str">
            <v>1987</v>
          </cell>
        </row>
        <row r="79136">
          <cell r="M79136" t="str">
            <v>1987</v>
          </cell>
        </row>
        <row r="79137">
          <cell r="M79137" t="str">
            <v>1987</v>
          </cell>
        </row>
        <row r="79138">
          <cell r="M79138" t="str">
            <v>1987</v>
          </cell>
        </row>
        <row r="79139">
          <cell r="M79139" t="str">
            <v>1987</v>
          </cell>
        </row>
        <row r="79140">
          <cell r="M79140" t="str">
            <v>1987</v>
          </cell>
        </row>
        <row r="79141">
          <cell r="M79141" t="str">
            <v>1987</v>
          </cell>
        </row>
        <row r="79142">
          <cell r="M79142" t="str">
            <v>1987</v>
          </cell>
        </row>
        <row r="79143">
          <cell r="M79143" t="str">
            <v>1988</v>
          </cell>
        </row>
        <row r="79144">
          <cell r="M79144" t="str">
            <v>1988</v>
          </cell>
        </row>
        <row r="79145">
          <cell r="M79145" t="str">
            <v>1988</v>
          </cell>
        </row>
        <row r="79146">
          <cell r="M79146" t="str">
            <v>1988</v>
          </cell>
        </row>
        <row r="79147">
          <cell r="M79147" t="str">
            <v>1988</v>
          </cell>
        </row>
        <row r="79148">
          <cell r="M79148" t="str">
            <v>1988</v>
          </cell>
        </row>
        <row r="79149">
          <cell r="M79149" t="str">
            <v>1988</v>
          </cell>
        </row>
        <row r="79150">
          <cell r="M79150" t="str">
            <v>1988</v>
          </cell>
        </row>
        <row r="79151">
          <cell r="M79151" t="str">
            <v>1988</v>
          </cell>
        </row>
        <row r="79152">
          <cell r="M79152" t="str">
            <v>1988</v>
          </cell>
        </row>
        <row r="79153">
          <cell r="M79153" t="str">
            <v>1988</v>
          </cell>
        </row>
        <row r="79154">
          <cell r="M79154" t="str">
            <v>1988</v>
          </cell>
        </row>
        <row r="79155">
          <cell r="M79155" t="str">
            <v>1988</v>
          </cell>
        </row>
        <row r="79156">
          <cell r="M79156" t="str">
            <v>1988</v>
          </cell>
        </row>
        <row r="79157">
          <cell r="M79157" t="str">
            <v>1988</v>
          </cell>
        </row>
        <row r="79158">
          <cell r="M79158" t="str">
            <v>1988</v>
          </cell>
        </row>
        <row r="79159">
          <cell r="M79159" t="str">
            <v>1988</v>
          </cell>
        </row>
        <row r="79160">
          <cell r="M79160" t="str">
            <v>1988</v>
          </cell>
        </row>
        <row r="79161">
          <cell r="M79161" t="str">
            <v>1988</v>
          </cell>
        </row>
        <row r="79162">
          <cell r="M79162" t="str">
            <v>1988</v>
          </cell>
        </row>
        <row r="79163">
          <cell r="M79163" t="str">
            <v>1988</v>
          </cell>
        </row>
        <row r="79164">
          <cell r="M79164" t="str">
            <v>1988</v>
          </cell>
        </row>
        <row r="79165">
          <cell r="M79165" t="str">
            <v>1988</v>
          </cell>
        </row>
        <row r="79166">
          <cell r="M79166" t="str">
            <v>1988</v>
          </cell>
        </row>
        <row r="79167">
          <cell r="M79167" t="str">
            <v>1988</v>
          </cell>
        </row>
        <row r="79168">
          <cell r="M79168" t="str">
            <v>1988</v>
          </cell>
        </row>
        <row r="79169">
          <cell r="M79169" t="str">
            <v>1988</v>
          </cell>
        </row>
        <row r="79170">
          <cell r="M79170" t="str">
            <v>1988</v>
          </cell>
        </row>
        <row r="79171">
          <cell r="M79171" t="str">
            <v>1988</v>
          </cell>
        </row>
        <row r="79172">
          <cell r="M79172" t="str">
            <v>1988</v>
          </cell>
        </row>
        <row r="79173">
          <cell r="M79173" t="str">
            <v>1988</v>
          </cell>
        </row>
        <row r="79174">
          <cell r="M79174" t="str">
            <v>1988</v>
          </cell>
        </row>
        <row r="79175">
          <cell r="M79175" t="str">
            <v>1988</v>
          </cell>
        </row>
        <row r="79176">
          <cell r="M79176" t="str">
            <v>1988</v>
          </cell>
        </row>
        <row r="79177">
          <cell r="M79177" t="str">
            <v>1988</v>
          </cell>
        </row>
        <row r="79178">
          <cell r="M79178" t="str">
            <v>1988</v>
          </cell>
        </row>
        <row r="79179">
          <cell r="M79179" t="str">
            <v>1988</v>
          </cell>
        </row>
        <row r="79180">
          <cell r="M79180" t="str">
            <v>1988</v>
          </cell>
        </row>
        <row r="79181">
          <cell r="M79181" t="str">
            <v>1988</v>
          </cell>
        </row>
        <row r="79182">
          <cell r="M79182" t="str">
            <v>1988</v>
          </cell>
        </row>
        <row r="79183">
          <cell r="M79183" t="str">
            <v>1988</v>
          </cell>
        </row>
        <row r="79184">
          <cell r="M79184" t="str">
            <v>1988</v>
          </cell>
        </row>
        <row r="79185">
          <cell r="M79185" t="str">
            <v>1988</v>
          </cell>
        </row>
        <row r="79186">
          <cell r="M79186" t="str">
            <v>1988</v>
          </cell>
        </row>
        <row r="79187">
          <cell r="M79187" t="str">
            <v>1988</v>
          </cell>
        </row>
        <row r="79188">
          <cell r="M79188" t="str">
            <v>1988</v>
          </cell>
        </row>
        <row r="79189">
          <cell r="M79189" t="str">
            <v>1988</v>
          </cell>
        </row>
        <row r="79190">
          <cell r="M79190" t="str">
            <v>1988</v>
          </cell>
        </row>
        <row r="79191">
          <cell r="M79191" t="str">
            <v>1988</v>
          </cell>
        </row>
        <row r="79192">
          <cell r="M79192" t="str">
            <v>1988</v>
          </cell>
        </row>
        <row r="79193">
          <cell r="M79193" t="str">
            <v>1988</v>
          </cell>
        </row>
        <row r="79194">
          <cell r="M79194" t="str">
            <v>1988</v>
          </cell>
        </row>
        <row r="79195">
          <cell r="M79195" t="str">
            <v>1988</v>
          </cell>
        </row>
        <row r="79196">
          <cell r="M79196" t="str">
            <v>1988</v>
          </cell>
        </row>
        <row r="79197">
          <cell r="M79197" t="str">
            <v>1988</v>
          </cell>
        </row>
        <row r="79198">
          <cell r="M79198" t="str">
            <v>1988</v>
          </cell>
        </row>
        <row r="79199">
          <cell r="M79199" t="str">
            <v>1988</v>
          </cell>
        </row>
        <row r="79200">
          <cell r="M79200" t="str">
            <v>1988</v>
          </cell>
        </row>
        <row r="79201">
          <cell r="M79201" t="str">
            <v>1988</v>
          </cell>
        </row>
        <row r="79202">
          <cell r="M79202" t="str">
            <v>1988</v>
          </cell>
        </row>
        <row r="79203">
          <cell r="M79203" t="str">
            <v>1988</v>
          </cell>
        </row>
        <row r="79204">
          <cell r="M79204" t="str">
            <v>1988</v>
          </cell>
        </row>
        <row r="79205">
          <cell r="M79205" t="str">
            <v>1988</v>
          </cell>
        </row>
        <row r="79206">
          <cell r="M79206" t="str">
            <v>1988</v>
          </cell>
        </row>
        <row r="79207">
          <cell r="M79207" t="str">
            <v>1988</v>
          </cell>
        </row>
        <row r="79208">
          <cell r="M79208" t="str">
            <v>1988</v>
          </cell>
        </row>
        <row r="79209">
          <cell r="M79209" t="str">
            <v>1988</v>
          </cell>
        </row>
        <row r="79210">
          <cell r="M79210" t="str">
            <v>1988</v>
          </cell>
        </row>
        <row r="79211">
          <cell r="M79211" t="str">
            <v>1988</v>
          </cell>
        </row>
        <row r="79212">
          <cell r="M79212" t="str">
            <v>1988</v>
          </cell>
        </row>
        <row r="79213">
          <cell r="M79213" t="str">
            <v>1988</v>
          </cell>
        </row>
        <row r="79214">
          <cell r="M79214" t="str">
            <v>1988</v>
          </cell>
        </row>
        <row r="79215">
          <cell r="M79215" t="str">
            <v>1988</v>
          </cell>
        </row>
        <row r="79216">
          <cell r="M79216" t="str">
            <v>1988</v>
          </cell>
        </row>
        <row r="79217">
          <cell r="M79217" t="str">
            <v>1988</v>
          </cell>
        </row>
        <row r="79218">
          <cell r="M79218" t="str">
            <v>1988</v>
          </cell>
        </row>
        <row r="79219">
          <cell r="M79219" t="str">
            <v>1988</v>
          </cell>
        </row>
        <row r="79220">
          <cell r="M79220" t="str">
            <v>1988</v>
          </cell>
        </row>
        <row r="79221">
          <cell r="M79221" t="str">
            <v>1988</v>
          </cell>
        </row>
        <row r="79222">
          <cell r="M79222" t="str">
            <v>1988</v>
          </cell>
        </row>
        <row r="79223">
          <cell r="M79223" t="str">
            <v>1988</v>
          </cell>
        </row>
        <row r="79224">
          <cell r="M79224" t="str">
            <v>1988</v>
          </cell>
        </row>
        <row r="79225">
          <cell r="M79225" t="str">
            <v>1988</v>
          </cell>
        </row>
        <row r="79226">
          <cell r="M79226" t="str">
            <v>1988</v>
          </cell>
        </row>
        <row r="79227">
          <cell r="M79227" t="str">
            <v>1988</v>
          </cell>
        </row>
        <row r="79228">
          <cell r="M79228" t="str">
            <v>1988</v>
          </cell>
        </row>
        <row r="79229">
          <cell r="M79229" t="str">
            <v>1988</v>
          </cell>
        </row>
        <row r="79230">
          <cell r="M79230" t="str">
            <v>1988</v>
          </cell>
        </row>
        <row r="79231">
          <cell r="M79231" t="str">
            <v>1988</v>
          </cell>
        </row>
        <row r="79232">
          <cell r="M79232" t="str">
            <v>1988</v>
          </cell>
        </row>
        <row r="79233">
          <cell r="M79233" t="str">
            <v>1988</v>
          </cell>
        </row>
        <row r="79234">
          <cell r="M79234" t="str">
            <v>1988</v>
          </cell>
        </row>
        <row r="79235">
          <cell r="M79235" t="str">
            <v>1988</v>
          </cell>
        </row>
        <row r="79236">
          <cell r="M79236" t="str">
            <v>1988</v>
          </cell>
        </row>
        <row r="79237">
          <cell r="M79237" t="str">
            <v>1988</v>
          </cell>
        </row>
        <row r="79238">
          <cell r="M79238" t="str">
            <v>1988</v>
          </cell>
        </row>
        <row r="79239">
          <cell r="M79239" t="str">
            <v>1988</v>
          </cell>
        </row>
        <row r="79240">
          <cell r="M79240" t="str">
            <v>1988</v>
          </cell>
        </row>
        <row r="79241">
          <cell r="M79241" t="str">
            <v>1988</v>
          </cell>
        </row>
        <row r="79242">
          <cell r="M79242" t="str">
            <v>1988</v>
          </cell>
        </row>
        <row r="79243">
          <cell r="M79243" t="str">
            <v>1988</v>
          </cell>
        </row>
        <row r="79244">
          <cell r="M79244" t="str">
            <v>1988</v>
          </cell>
        </row>
        <row r="79245">
          <cell r="M79245" t="str">
            <v>1988</v>
          </cell>
        </row>
        <row r="79246">
          <cell r="M79246" t="str">
            <v>1988</v>
          </cell>
        </row>
        <row r="79247">
          <cell r="M79247" t="str">
            <v>1988</v>
          </cell>
        </row>
        <row r="79248">
          <cell r="M79248" t="str">
            <v>1988</v>
          </cell>
        </row>
        <row r="79249">
          <cell r="M79249" t="str">
            <v>1988</v>
          </cell>
        </row>
        <row r="79250">
          <cell r="M79250" t="str">
            <v>1988</v>
          </cell>
        </row>
        <row r="79251">
          <cell r="M79251" t="str">
            <v>1988</v>
          </cell>
        </row>
        <row r="79252">
          <cell r="M79252" t="str">
            <v>1988</v>
          </cell>
        </row>
        <row r="79253">
          <cell r="M79253" t="str">
            <v>1988</v>
          </cell>
        </row>
        <row r="79254">
          <cell r="M79254" t="str">
            <v>1988</v>
          </cell>
        </row>
        <row r="79255">
          <cell r="M79255" t="str">
            <v>1988</v>
          </cell>
        </row>
        <row r="79256">
          <cell r="M79256" t="str">
            <v>1988</v>
          </cell>
        </row>
        <row r="79257">
          <cell r="M79257" t="str">
            <v>1989</v>
          </cell>
        </row>
        <row r="79258">
          <cell r="M79258" t="str">
            <v>1989</v>
          </cell>
        </row>
        <row r="79259">
          <cell r="M79259" t="str">
            <v>1989</v>
          </cell>
        </row>
        <row r="79260">
          <cell r="M79260" t="str">
            <v>1989</v>
          </cell>
        </row>
        <row r="79261">
          <cell r="M79261" t="str">
            <v>1989</v>
          </cell>
        </row>
        <row r="79262">
          <cell r="M79262" t="str">
            <v>1989</v>
          </cell>
        </row>
        <row r="79263">
          <cell r="M79263" t="str">
            <v>1989</v>
          </cell>
        </row>
        <row r="79264">
          <cell r="M79264" t="str">
            <v>1989</v>
          </cell>
        </row>
        <row r="79265">
          <cell r="M79265" t="str">
            <v>1989</v>
          </cell>
        </row>
        <row r="79266">
          <cell r="M79266" t="str">
            <v>1989</v>
          </cell>
        </row>
        <row r="79267">
          <cell r="M79267" t="str">
            <v>1989</v>
          </cell>
        </row>
        <row r="79268">
          <cell r="M79268" t="str">
            <v>1989</v>
          </cell>
        </row>
        <row r="79269">
          <cell r="M79269" t="str">
            <v>1989</v>
          </cell>
        </row>
        <row r="79270">
          <cell r="M79270" t="str">
            <v>1989</v>
          </cell>
        </row>
        <row r="79271">
          <cell r="M79271" t="str">
            <v>1989</v>
          </cell>
        </row>
        <row r="79272">
          <cell r="M79272" t="str">
            <v>1989</v>
          </cell>
        </row>
        <row r="79273">
          <cell r="M79273" t="str">
            <v>1989</v>
          </cell>
        </row>
        <row r="79274">
          <cell r="M79274" t="str">
            <v>1989</v>
          </cell>
        </row>
        <row r="79275">
          <cell r="M79275" t="str">
            <v>1989</v>
          </cell>
        </row>
        <row r="79276">
          <cell r="M79276" t="str">
            <v>1989</v>
          </cell>
        </row>
        <row r="79277">
          <cell r="M79277" t="str">
            <v>1989</v>
          </cell>
        </row>
        <row r="79278">
          <cell r="M79278" t="str">
            <v>1989</v>
          </cell>
        </row>
        <row r="79279">
          <cell r="M79279" t="str">
            <v>1989</v>
          </cell>
        </row>
        <row r="79280">
          <cell r="M79280" t="str">
            <v>1989</v>
          </cell>
        </row>
        <row r="79281">
          <cell r="M79281" t="str">
            <v>1989</v>
          </cell>
        </row>
        <row r="79282">
          <cell r="M79282" t="str">
            <v>1989</v>
          </cell>
        </row>
        <row r="79283">
          <cell r="M79283" t="str">
            <v>1989</v>
          </cell>
        </row>
        <row r="79284">
          <cell r="M79284" t="str">
            <v>1989</v>
          </cell>
        </row>
        <row r="79285">
          <cell r="M79285" t="str">
            <v>1989</v>
          </cell>
        </row>
        <row r="79286">
          <cell r="M79286" t="str">
            <v>1989</v>
          </cell>
        </row>
        <row r="79287">
          <cell r="M79287" t="str">
            <v>1989</v>
          </cell>
        </row>
        <row r="79288">
          <cell r="M79288" t="str">
            <v>1989</v>
          </cell>
        </row>
        <row r="79289">
          <cell r="M79289" t="str">
            <v>1989</v>
          </cell>
        </row>
        <row r="79290">
          <cell r="M79290" t="str">
            <v>1989</v>
          </cell>
        </row>
        <row r="79291">
          <cell r="M79291" t="str">
            <v>1989</v>
          </cell>
        </row>
        <row r="79292">
          <cell r="M79292" t="str">
            <v>1989</v>
          </cell>
        </row>
        <row r="79293">
          <cell r="M79293" t="str">
            <v>1989</v>
          </cell>
        </row>
        <row r="79294">
          <cell r="M79294" t="str">
            <v>1989</v>
          </cell>
        </row>
        <row r="79295">
          <cell r="M79295" t="str">
            <v>1989</v>
          </cell>
        </row>
        <row r="79296">
          <cell r="M79296" t="str">
            <v>1989</v>
          </cell>
        </row>
        <row r="79297">
          <cell r="M79297" t="str">
            <v>1989</v>
          </cell>
        </row>
        <row r="79298">
          <cell r="M79298" t="str">
            <v>1989</v>
          </cell>
        </row>
        <row r="79299">
          <cell r="M79299" t="str">
            <v>1989</v>
          </cell>
        </row>
        <row r="79300">
          <cell r="M79300" t="str">
            <v>1989</v>
          </cell>
        </row>
        <row r="79301">
          <cell r="M79301" t="str">
            <v>1989</v>
          </cell>
        </row>
        <row r="79302">
          <cell r="M79302" t="str">
            <v>1989</v>
          </cell>
        </row>
        <row r="79303">
          <cell r="M79303" t="str">
            <v>1989</v>
          </cell>
        </row>
        <row r="79304">
          <cell r="M79304" t="str">
            <v>1989</v>
          </cell>
        </row>
        <row r="79305">
          <cell r="M79305" t="str">
            <v>1989</v>
          </cell>
        </row>
        <row r="79306">
          <cell r="M79306" t="str">
            <v>1989</v>
          </cell>
        </row>
        <row r="79307">
          <cell r="M79307" t="str">
            <v>1989</v>
          </cell>
        </row>
        <row r="79308">
          <cell r="M79308" t="str">
            <v>1989</v>
          </cell>
        </row>
        <row r="79309">
          <cell r="M79309" t="str">
            <v>1989</v>
          </cell>
        </row>
        <row r="79310">
          <cell r="M79310" t="str">
            <v>1989</v>
          </cell>
        </row>
        <row r="79311">
          <cell r="M79311" t="str">
            <v>1989</v>
          </cell>
        </row>
        <row r="79312">
          <cell r="M79312" t="str">
            <v>1989</v>
          </cell>
        </row>
        <row r="79313">
          <cell r="M79313" t="str">
            <v>1989</v>
          </cell>
        </row>
        <row r="79314">
          <cell r="M79314" t="str">
            <v>1989</v>
          </cell>
        </row>
        <row r="79315">
          <cell r="M79315" t="str">
            <v>1989</v>
          </cell>
        </row>
        <row r="79316">
          <cell r="M79316" t="str">
            <v>1989</v>
          </cell>
        </row>
        <row r="79317">
          <cell r="M79317" t="str">
            <v>1989</v>
          </cell>
        </row>
        <row r="79318">
          <cell r="M79318" t="str">
            <v>1989</v>
          </cell>
        </row>
        <row r="79319">
          <cell r="M79319" t="str">
            <v>1989</v>
          </cell>
        </row>
        <row r="79320">
          <cell r="M79320" t="str">
            <v>1989</v>
          </cell>
        </row>
        <row r="79321">
          <cell r="M79321" t="str">
            <v>1989</v>
          </cell>
        </row>
        <row r="79322">
          <cell r="M79322" t="str">
            <v>1989</v>
          </cell>
        </row>
        <row r="79323">
          <cell r="M79323" t="str">
            <v>1989</v>
          </cell>
        </row>
        <row r="79324">
          <cell r="M79324" t="str">
            <v>1989</v>
          </cell>
        </row>
        <row r="79325">
          <cell r="M79325" t="str">
            <v>1989</v>
          </cell>
        </row>
        <row r="79326">
          <cell r="M79326" t="str">
            <v>1989</v>
          </cell>
        </row>
        <row r="79327">
          <cell r="M79327" t="str">
            <v>1989</v>
          </cell>
        </row>
        <row r="79328">
          <cell r="M79328" t="str">
            <v>1989</v>
          </cell>
        </row>
        <row r="79329">
          <cell r="M79329" t="str">
            <v>1989</v>
          </cell>
        </row>
        <row r="79330">
          <cell r="M79330" t="str">
            <v>1989</v>
          </cell>
        </row>
        <row r="79331">
          <cell r="M79331" t="str">
            <v>1989</v>
          </cell>
        </row>
        <row r="79332">
          <cell r="M79332" t="str">
            <v>1989</v>
          </cell>
        </row>
        <row r="79333">
          <cell r="M79333" t="str">
            <v>1989</v>
          </cell>
        </row>
        <row r="79334">
          <cell r="M79334" t="str">
            <v>1989</v>
          </cell>
        </row>
        <row r="79335">
          <cell r="M79335" t="str">
            <v>1989</v>
          </cell>
        </row>
        <row r="79336">
          <cell r="M79336" t="str">
            <v>1989</v>
          </cell>
        </row>
        <row r="79337">
          <cell r="M79337" t="str">
            <v>1989</v>
          </cell>
        </row>
        <row r="79338">
          <cell r="M79338" t="str">
            <v>1989</v>
          </cell>
        </row>
        <row r="79339">
          <cell r="M79339" t="str">
            <v>1989</v>
          </cell>
        </row>
        <row r="79340">
          <cell r="M79340" t="str">
            <v>1989</v>
          </cell>
        </row>
        <row r="79341">
          <cell r="M79341" t="str">
            <v>1989</v>
          </cell>
        </row>
        <row r="79342">
          <cell r="M79342" t="str">
            <v>1989</v>
          </cell>
        </row>
        <row r="79343">
          <cell r="M79343" t="str">
            <v>1989</v>
          </cell>
        </row>
        <row r="79344">
          <cell r="M79344" t="str">
            <v>1989</v>
          </cell>
        </row>
        <row r="79345">
          <cell r="M79345" t="str">
            <v>1989</v>
          </cell>
        </row>
        <row r="79346">
          <cell r="M79346" t="str">
            <v>1989</v>
          </cell>
        </row>
        <row r="79347">
          <cell r="M79347" t="str">
            <v>1989</v>
          </cell>
        </row>
        <row r="79348">
          <cell r="M79348" t="str">
            <v>1989</v>
          </cell>
        </row>
        <row r="79349">
          <cell r="M79349" t="str">
            <v>1989</v>
          </cell>
        </row>
        <row r="79350">
          <cell r="M79350" t="str">
            <v>1989</v>
          </cell>
        </row>
        <row r="79351">
          <cell r="M79351" t="str">
            <v>1989</v>
          </cell>
        </row>
        <row r="79352">
          <cell r="M79352" t="str">
            <v>1989</v>
          </cell>
        </row>
        <row r="79353">
          <cell r="M79353" t="str">
            <v>1989</v>
          </cell>
        </row>
        <row r="79354">
          <cell r="M79354" t="str">
            <v>1989</v>
          </cell>
        </row>
        <row r="79355">
          <cell r="M79355" t="str">
            <v>1989</v>
          </cell>
        </row>
        <row r="79356">
          <cell r="M79356" t="str">
            <v>1989</v>
          </cell>
        </row>
        <row r="79357">
          <cell r="M79357" t="str">
            <v>1989</v>
          </cell>
        </row>
        <row r="79358">
          <cell r="M79358" t="str">
            <v>1989</v>
          </cell>
        </row>
        <row r="79359">
          <cell r="M79359" t="str">
            <v>1989</v>
          </cell>
        </row>
        <row r="79360">
          <cell r="M79360" t="str">
            <v>1989</v>
          </cell>
        </row>
        <row r="79361">
          <cell r="M79361" t="str">
            <v>1989</v>
          </cell>
        </row>
        <row r="79362">
          <cell r="M79362" t="str">
            <v>1989</v>
          </cell>
        </row>
        <row r="79363">
          <cell r="M79363" t="str">
            <v>1989</v>
          </cell>
        </row>
        <row r="79364">
          <cell r="M79364" t="str">
            <v>1989</v>
          </cell>
        </row>
        <row r="79365">
          <cell r="M79365" t="str">
            <v>1989</v>
          </cell>
        </row>
        <row r="79366">
          <cell r="M79366" t="str">
            <v>1989</v>
          </cell>
        </row>
        <row r="79367">
          <cell r="M79367" t="str">
            <v>1989</v>
          </cell>
        </row>
        <row r="79368">
          <cell r="M79368" t="str">
            <v>1989</v>
          </cell>
        </row>
        <row r="79369">
          <cell r="M79369" t="str">
            <v>1989</v>
          </cell>
        </row>
        <row r="79370">
          <cell r="M79370" t="str">
            <v>1989</v>
          </cell>
        </row>
        <row r="79371">
          <cell r="M79371" t="str">
            <v>1990</v>
          </cell>
        </row>
        <row r="79372">
          <cell r="M79372" t="str">
            <v>1990</v>
          </cell>
        </row>
        <row r="79373">
          <cell r="M79373" t="str">
            <v>1990</v>
          </cell>
        </row>
        <row r="79374">
          <cell r="M79374" t="str">
            <v>1990</v>
          </cell>
        </row>
        <row r="79375">
          <cell r="M79375" t="str">
            <v>1990</v>
          </cell>
        </row>
        <row r="79376">
          <cell r="M79376" t="str">
            <v>1990</v>
          </cell>
        </row>
        <row r="79377">
          <cell r="M79377" t="str">
            <v>1990</v>
          </cell>
        </row>
        <row r="79378">
          <cell r="M79378" t="str">
            <v>1990</v>
          </cell>
        </row>
        <row r="79379">
          <cell r="M79379" t="str">
            <v>1990</v>
          </cell>
        </row>
        <row r="79380">
          <cell r="M79380" t="str">
            <v>1990</v>
          </cell>
        </row>
        <row r="79381">
          <cell r="M79381" t="str">
            <v>1990</v>
          </cell>
        </row>
        <row r="79382">
          <cell r="M79382" t="str">
            <v>1990</v>
          </cell>
        </row>
        <row r="79383">
          <cell r="M79383" t="str">
            <v>1990</v>
          </cell>
        </row>
        <row r="79384">
          <cell r="M79384" t="str">
            <v>1990</v>
          </cell>
        </row>
        <row r="79385">
          <cell r="M79385" t="str">
            <v>1990</v>
          </cell>
        </row>
        <row r="79386">
          <cell r="M79386" t="str">
            <v>1990</v>
          </cell>
        </row>
        <row r="79387">
          <cell r="M79387" t="str">
            <v>1990</v>
          </cell>
        </row>
        <row r="79388">
          <cell r="M79388" t="str">
            <v>1990</v>
          </cell>
        </row>
        <row r="79389">
          <cell r="M79389" t="str">
            <v>1990</v>
          </cell>
        </row>
        <row r="79390">
          <cell r="M79390" t="str">
            <v>1990</v>
          </cell>
        </row>
        <row r="79391">
          <cell r="M79391" t="str">
            <v>1990</v>
          </cell>
        </row>
        <row r="79392">
          <cell r="M79392" t="str">
            <v>1990</v>
          </cell>
        </row>
        <row r="79393">
          <cell r="M79393" t="str">
            <v>1990</v>
          </cell>
        </row>
        <row r="79394">
          <cell r="M79394" t="str">
            <v>1990</v>
          </cell>
        </row>
        <row r="79395">
          <cell r="M79395" t="str">
            <v>1990</v>
          </cell>
        </row>
        <row r="79396">
          <cell r="M79396" t="str">
            <v>1990</v>
          </cell>
        </row>
        <row r="79397">
          <cell r="M79397" t="str">
            <v>1990</v>
          </cell>
        </row>
        <row r="79398">
          <cell r="M79398" t="str">
            <v>1990</v>
          </cell>
        </row>
        <row r="79399">
          <cell r="M79399" t="str">
            <v>1990</v>
          </cell>
        </row>
        <row r="79400">
          <cell r="M79400" t="str">
            <v>1990</v>
          </cell>
        </row>
        <row r="79401">
          <cell r="M79401" t="str">
            <v>1990</v>
          </cell>
        </row>
        <row r="79402">
          <cell r="M79402" t="str">
            <v>1990</v>
          </cell>
        </row>
        <row r="79403">
          <cell r="M79403" t="str">
            <v>1990</v>
          </cell>
        </row>
        <row r="79404">
          <cell r="M79404" t="str">
            <v>1990</v>
          </cell>
        </row>
        <row r="79405">
          <cell r="M79405" t="str">
            <v>1990</v>
          </cell>
        </row>
        <row r="79406">
          <cell r="M79406" t="str">
            <v>1990</v>
          </cell>
        </row>
        <row r="79407">
          <cell r="M79407" t="str">
            <v>1990</v>
          </cell>
        </row>
        <row r="79408">
          <cell r="M79408" t="str">
            <v>1990</v>
          </cell>
        </row>
        <row r="79409">
          <cell r="M79409" t="str">
            <v>1990</v>
          </cell>
        </row>
        <row r="79410">
          <cell r="M79410" t="str">
            <v>1990</v>
          </cell>
        </row>
        <row r="79411">
          <cell r="M79411" t="str">
            <v>1990</v>
          </cell>
        </row>
        <row r="79412">
          <cell r="M79412" t="str">
            <v>1990</v>
          </cell>
        </row>
        <row r="79413">
          <cell r="M79413" t="str">
            <v>1990</v>
          </cell>
        </row>
        <row r="79414">
          <cell r="M79414" t="str">
            <v>1990</v>
          </cell>
        </row>
        <row r="79415">
          <cell r="M79415" t="str">
            <v>1990</v>
          </cell>
        </row>
        <row r="79416">
          <cell r="M79416" t="str">
            <v>1990</v>
          </cell>
        </row>
        <row r="79417">
          <cell r="M79417" t="str">
            <v>1990</v>
          </cell>
        </row>
        <row r="79418">
          <cell r="M79418" t="str">
            <v>1990</v>
          </cell>
        </row>
        <row r="79419">
          <cell r="M79419" t="str">
            <v>1990</v>
          </cell>
        </row>
        <row r="79420">
          <cell r="M79420" t="str">
            <v>1990</v>
          </cell>
        </row>
        <row r="79421">
          <cell r="M79421" t="str">
            <v>1990</v>
          </cell>
        </row>
        <row r="79422">
          <cell r="M79422" t="str">
            <v>1990</v>
          </cell>
        </row>
        <row r="79423">
          <cell r="M79423" t="str">
            <v>1990</v>
          </cell>
        </row>
        <row r="79424">
          <cell r="M79424" t="str">
            <v>1990</v>
          </cell>
        </row>
        <row r="79425">
          <cell r="M79425" t="str">
            <v>1990</v>
          </cell>
        </row>
        <row r="79426">
          <cell r="M79426" t="str">
            <v>1990</v>
          </cell>
        </row>
        <row r="79427">
          <cell r="M79427" t="str">
            <v>1990</v>
          </cell>
        </row>
        <row r="79428">
          <cell r="M79428" t="str">
            <v>1990</v>
          </cell>
        </row>
        <row r="79429">
          <cell r="M79429" t="str">
            <v>1990</v>
          </cell>
        </row>
        <row r="79430">
          <cell r="M79430" t="str">
            <v>1990</v>
          </cell>
        </row>
        <row r="79431">
          <cell r="M79431" t="str">
            <v>1990</v>
          </cell>
        </row>
        <row r="79432">
          <cell r="M79432" t="str">
            <v>1990</v>
          </cell>
        </row>
        <row r="79433">
          <cell r="M79433" t="str">
            <v>1990</v>
          </cell>
        </row>
        <row r="79434">
          <cell r="M79434" t="str">
            <v>1990</v>
          </cell>
        </row>
        <row r="79435">
          <cell r="M79435" t="str">
            <v>1990</v>
          </cell>
        </row>
        <row r="79436">
          <cell r="M79436" t="str">
            <v>1990</v>
          </cell>
        </row>
        <row r="79437">
          <cell r="M79437" t="str">
            <v>1990</v>
          </cell>
        </row>
        <row r="79438">
          <cell r="M79438" t="str">
            <v>1990</v>
          </cell>
        </row>
        <row r="79439">
          <cell r="M79439" t="str">
            <v>1990</v>
          </cell>
        </row>
        <row r="79440">
          <cell r="M79440" t="str">
            <v>1990</v>
          </cell>
        </row>
        <row r="79441">
          <cell r="M79441" t="str">
            <v>1990</v>
          </cell>
        </row>
        <row r="79442">
          <cell r="M79442" t="str">
            <v>1990</v>
          </cell>
        </row>
        <row r="79443">
          <cell r="M79443" t="str">
            <v>1990</v>
          </cell>
        </row>
        <row r="79444">
          <cell r="M79444" t="str">
            <v>1990</v>
          </cell>
        </row>
        <row r="79445">
          <cell r="M79445" t="str">
            <v>1990</v>
          </cell>
        </row>
        <row r="79446">
          <cell r="M79446" t="str">
            <v>1990</v>
          </cell>
        </row>
        <row r="79447">
          <cell r="M79447" t="str">
            <v>1990</v>
          </cell>
        </row>
        <row r="79448">
          <cell r="M79448" t="str">
            <v>1990</v>
          </cell>
        </row>
        <row r="79449">
          <cell r="M79449" t="str">
            <v>1990</v>
          </cell>
        </row>
        <row r="79450">
          <cell r="M79450" t="str">
            <v>1990</v>
          </cell>
        </row>
        <row r="79451">
          <cell r="M79451" t="str">
            <v>1990</v>
          </cell>
        </row>
        <row r="79452">
          <cell r="M79452" t="str">
            <v>1990</v>
          </cell>
        </row>
        <row r="79453">
          <cell r="M79453" t="str">
            <v>1990</v>
          </cell>
        </row>
        <row r="79454">
          <cell r="M79454" t="str">
            <v>1990</v>
          </cell>
        </row>
        <row r="79455">
          <cell r="M79455" t="str">
            <v>1990</v>
          </cell>
        </row>
        <row r="79456">
          <cell r="M79456" t="str">
            <v>1990</v>
          </cell>
        </row>
        <row r="79457">
          <cell r="M79457" t="str">
            <v>1990</v>
          </cell>
        </row>
        <row r="79458">
          <cell r="M79458" t="str">
            <v>1990</v>
          </cell>
        </row>
        <row r="79459">
          <cell r="M79459" t="str">
            <v>1990</v>
          </cell>
        </row>
        <row r="79460">
          <cell r="M79460" t="str">
            <v>1990</v>
          </cell>
        </row>
        <row r="79461">
          <cell r="M79461" t="str">
            <v>1990</v>
          </cell>
        </row>
        <row r="79462">
          <cell r="M79462" t="str">
            <v>1990</v>
          </cell>
        </row>
        <row r="79463">
          <cell r="M79463" t="str">
            <v>1990</v>
          </cell>
        </row>
        <row r="79464">
          <cell r="M79464" t="str">
            <v>1990</v>
          </cell>
        </row>
        <row r="79465">
          <cell r="M79465" t="str">
            <v>1990</v>
          </cell>
        </row>
        <row r="79466">
          <cell r="M79466" t="str">
            <v>1990</v>
          </cell>
        </row>
        <row r="79467">
          <cell r="M79467" t="str">
            <v>1990</v>
          </cell>
        </row>
        <row r="79468">
          <cell r="M79468" t="str">
            <v>1990</v>
          </cell>
        </row>
        <row r="79469">
          <cell r="M79469" t="str">
            <v>1990</v>
          </cell>
        </row>
        <row r="79470">
          <cell r="M79470" t="str">
            <v>1990</v>
          </cell>
        </row>
        <row r="79471">
          <cell r="M79471" t="str">
            <v>1990</v>
          </cell>
        </row>
        <row r="79472">
          <cell r="M79472" t="str">
            <v>1990</v>
          </cell>
        </row>
        <row r="79473">
          <cell r="M79473" t="str">
            <v>1990</v>
          </cell>
        </row>
        <row r="79474">
          <cell r="M79474" t="str">
            <v>1990</v>
          </cell>
        </row>
        <row r="79475">
          <cell r="M79475" t="str">
            <v>1990</v>
          </cell>
        </row>
        <row r="79476">
          <cell r="M79476" t="str">
            <v>1990</v>
          </cell>
        </row>
        <row r="79477">
          <cell r="M79477" t="str">
            <v>1990</v>
          </cell>
        </row>
        <row r="79478">
          <cell r="M79478" t="str">
            <v>1990</v>
          </cell>
        </row>
        <row r="79479">
          <cell r="M79479" t="str">
            <v>1990</v>
          </cell>
        </row>
        <row r="79480">
          <cell r="M79480" t="str">
            <v>1990</v>
          </cell>
        </row>
        <row r="79481">
          <cell r="M79481" t="str">
            <v>1990</v>
          </cell>
        </row>
        <row r="79482">
          <cell r="M79482" t="str">
            <v>1990</v>
          </cell>
        </row>
        <row r="79483">
          <cell r="M79483" t="str">
            <v>1990</v>
          </cell>
        </row>
        <row r="79484">
          <cell r="M79484" t="str">
            <v>1990</v>
          </cell>
        </row>
        <row r="79485">
          <cell r="M79485" t="str">
            <v>1991</v>
          </cell>
        </row>
        <row r="79486">
          <cell r="M79486" t="str">
            <v>1991</v>
          </cell>
        </row>
        <row r="79487">
          <cell r="M79487" t="str">
            <v>1991</v>
          </cell>
        </row>
        <row r="79488">
          <cell r="M79488" t="str">
            <v>1991</v>
          </cell>
        </row>
        <row r="79489">
          <cell r="M79489" t="str">
            <v>1991</v>
          </cell>
        </row>
        <row r="79490">
          <cell r="M79490" t="str">
            <v>1991</v>
          </cell>
        </row>
        <row r="79491">
          <cell r="M79491" t="str">
            <v>1991</v>
          </cell>
        </row>
        <row r="79492">
          <cell r="M79492" t="str">
            <v>1991</v>
          </cell>
        </row>
        <row r="79493">
          <cell r="M79493" t="str">
            <v>1991</v>
          </cell>
        </row>
        <row r="79494">
          <cell r="M79494" t="str">
            <v>1991</v>
          </cell>
        </row>
        <row r="79495">
          <cell r="M79495" t="str">
            <v>1991</v>
          </cell>
        </row>
        <row r="79496">
          <cell r="M79496" t="str">
            <v>1991</v>
          </cell>
        </row>
        <row r="79497">
          <cell r="M79497" t="str">
            <v>1991</v>
          </cell>
        </row>
        <row r="79498">
          <cell r="M79498" t="str">
            <v>1991</v>
          </cell>
        </row>
        <row r="79499">
          <cell r="M79499" t="str">
            <v>1991</v>
          </cell>
        </row>
        <row r="79500">
          <cell r="M79500" t="str">
            <v>1991</v>
          </cell>
        </row>
        <row r="79501">
          <cell r="M79501" t="str">
            <v>1991</v>
          </cell>
        </row>
        <row r="79502">
          <cell r="M79502" t="str">
            <v>1991</v>
          </cell>
        </row>
        <row r="79503">
          <cell r="M79503" t="str">
            <v>1991</v>
          </cell>
        </row>
        <row r="79504">
          <cell r="M79504" t="str">
            <v>1991</v>
          </cell>
        </row>
        <row r="79505">
          <cell r="M79505" t="str">
            <v>1991</v>
          </cell>
        </row>
        <row r="79506">
          <cell r="M79506" t="str">
            <v>1991</v>
          </cell>
        </row>
        <row r="79507">
          <cell r="M79507" t="str">
            <v>1991</v>
          </cell>
        </row>
        <row r="79508">
          <cell r="M79508" t="str">
            <v>1991</v>
          </cell>
        </row>
        <row r="79509">
          <cell r="M79509" t="str">
            <v>1991</v>
          </cell>
        </row>
        <row r="79510">
          <cell r="M79510" t="str">
            <v>1991</v>
          </cell>
        </row>
        <row r="79511">
          <cell r="M79511" t="str">
            <v>1991</v>
          </cell>
        </row>
        <row r="79512">
          <cell r="M79512" t="str">
            <v>1991</v>
          </cell>
        </row>
        <row r="79513">
          <cell r="M79513" t="str">
            <v>1991</v>
          </cell>
        </row>
        <row r="79514">
          <cell r="M79514" t="str">
            <v>1991</v>
          </cell>
        </row>
        <row r="79515">
          <cell r="M79515" t="str">
            <v>1991</v>
          </cell>
        </row>
        <row r="79516">
          <cell r="M79516" t="str">
            <v>1991</v>
          </cell>
        </row>
        <row r="79517">
          <cell r="M79517" t="str">
            <v>1991</v>
          </cell>
        </row>
        <row r="79518">
          <cell r="M79518" t="str">
            <v>1991</v>
          </cell>
        </row>
        <row r="79519">
          <cell r="M79519" t="str">
            <v>1991</v>
          </cell>
        </row>
        <row r="79520">
          <cell r="M79520" t="str">
            <v>1991</v>
          </cell>
        </row>
        <row r="79521">
          <cell r="M79521" t="str">
            <v>1991</v>
          </cell>
        </row>
        <row r="79522">
          <cell r="M79522" t="str">
            <v>1991</v>
          </cell>
        </row>
        <row r="79523">
          <cell r="M79523" t="str">
            <v>1991</v>
          </cell>
        </row>
        <row r="79524">
          <cell r="M79524" t="str">
            <v>1991</v>
          </cell>
        </row>
        <row r="79525">
          <cell r="M79525" t="str">
            <v>1991</v>
          </cell>
        </row>
        <row r="79526">
          <cell r="M79526" t="str">
            <v>1991</v>
          </cell>
        </row>
        <row r="79527">
          <cell r="M79527" t="str">
            <v>1991</v>
          </cell>
        </row>
        <row r="79528">
          <cell r="M79528" t="str">
            <v>1991</v>
          </cell>
        </row>
        <row r="79529">
          <cell r="M79529" t="str">
            <v>1991</v>
          </cell>
        </row>
        <row r="79530">
          <cell r="M79530" t="str">
            <v>1991</v>
          </cell>
        </row>
        <row r="79531">
          <cell r="M79531" t="str">
            <v>1991</v>
          </cell>
        </row>
        <row r="79532">
          <cell r="M79532" t="str">
            <v>1991</v>
          </cell>
        </row>
        <row r="79533">
          <cell r="M79533" t="str">
            <v>1991</v>
          </cell>
        </row>
        <row r="79534">
          <cell r="M79534" t="str">
            <v>1991</v>
          </cell>
        </row>
        <row r="79535">
          <cell r="M79535" t="str">
            <v>1991</v>
          </cell>
        </row>
        <row r="79536">
          <cell r="M79536" t="str">
            <v>1991</v>
          </cell>
        </row>
        <row r="79537">
          <cell r="M79537" t="str">
            <v>1991</v>
          </cell>
        </row>
        <row r="79538">
          <cell r="M79538" t="str">
            <v>1991</v>
          </cell>
        </row>
        <row r="79539">
          <cell r="M79539" t="str">
            <v>1991</v>
          </cell>
        </row>
        <row r="79540">
          <cell r="M79540" t="str">
            <v>1991</v>
          </cell>
        </row>
        <row r="79541">
          <cell r="M79541" t="str">
            <v>1991</v>
          </cell>
        </row>
        <row r="79542">
          <cell r="M79542" t="str">
            <v>1991</v>
          </cell>
        </row>
        <row r="79543">
          <cell r="M79543" t="str">
            <v>1991</v>
          </cell>
        </row>
        <row r="79544">
          <cell r="M79544" t="str">
            <v>1991</v>
          </cell>
        </row>
        <row r="79545">
          <cell r="M79545" t="str">
            <v>1991</v>
          </cell>
        </row>
        <row r="79546">
          <cell r="M79546" t="str">
            <v>1991</v>
          </cell>
        </row>
        <row r="79547">
          <cell r="M79547" t="str">
            <v>1991</v>
          </cell>
        </row>
        <row r="79548">
          <cell r="M79548" t="str">
            <v>1991</v>
          </cell>
        </row>
        <row r="79549">
          <cell r="M79549" t="str">
            <v>1991</v>
          </cell>
        </row>
        <row r="79550">
          <cell r="M79550" t="str">
            <v>1991</v>
          </cell>
        </row>
        <row r="79551">
          <cell r="M79551" t="str">
            <v>1991</v>
          </cell>
        </row>
        <row r="79552">
          <cell r="M79552" t="str">
            <v>1991</v>
          </cell>
        </row>
        <row r="79553">
          <cell r="M79553" t="str">
            <v>1991</v>
          </cell>
        </row>
        <row r="79554">
          <cell r="M79554" t="str">
            <v>1991</v>
          </cell>
        </row>
        <row r="79555">
          <cell r="M79555" t="str">
            <v>1991</v>
          </cell>
        </row>
        <row r="79556">
          <cell r="M79556" t="str">
            <v>1991</v>
          </cell>
        </row>
        <row r="79557">
          <cell r="M79557" t="str">
            <v>1991</v>
          </cell>
        </row>
        <row r="79558">
          <cell r="M79558" t="str">
            <v>1991</v>
          </cell>
        </row>
        <row r="79559">
          <cell r="M79559" t="str">
            <v>1991</v>
          </cell>
        </row>
        <row r="79560">
          <cell r="M79560" t="str">
            <v>1991</v>
          </cell>
        </row>
        <row r="79561">
          <cell r="M79561" t="str">
            <v>1991</v>
          </cell>
        </row>
        <row r="79562">
          <cell r="M79562" t="str">
            <v>1991</v>
          </cell>
        </row>
        <row r="79563">
          <cell r="M79563" t="str">
            <v>1991</v>
          </cell>
        </row>
        <row r="79564">
          <cell r="M79564" t="str">
            <v>1991</v>
          </cell>
        </row>
        <row r="79565">
          <cell r="M79565" t="str">
            <v>1991</v>
          </cell>
        </row>
        <row r="79566">
          <cell r="M79566" t="str">
            <v>1991</v>
          </cell>
        </row>
        <row r="79567">
          <cell r="M79567" t="str">
            <v>1991</v>
          </cell>
        </row>
        <row r="79568">
          <cell r="M79568" t="str">
            <v>1991</v>
          </cell>
        </row>
        <row r="79569">
          <cell r="M79569" t="str">
            <v>1991</v>
          </cell>
        </row>
        <row r="79570">
          <cell r="M79570" t="str">
            <v>1991</v>
          </cell>
        </row>
        <row r="79571">
          <cell r="M79571" t="str">
            <v>1991</v>
          </cell>
        </row>
        <row r="79572">
          <cell r="M79572" t="str">
            <v>1991</v>
          </cell>
        </row>
        <row r="79573">
          <cell r="M79573" t="str">
            <v>1991</v>
          </cell>
        </row>
        <row r="79574">
          <cell r="M79574" t="str">
            <v>1991</v>
          </cell>
        </row>
        <row r="79575">
          <cell r="M79575" t="str">
            <v>1991</v>
          </cell>
        </row>
        <row r="79576">
          <cell r="M79576" t="str">
            <v>1991</v>
          </cell>
        </row>
        <row r="79577">
          <cell r="M79577" t="str">
            <v>1991</v>
          </cell>
        </row>
        <row r="79578">
          <cell r="M79578" t="str">
            <v>1991</v>
          </cell>
        </row>
        <row r="79579">
          <cell r="M79579" t="str">
            <v>1991</v>
          </cell>
        </row>
        <row r="79580">
          <cell r="M79580" t="str">
            <v>1991</v>
          </cell>
        </row>
        <row r="79581">
          <cell r="M79581" t="str">
            <v>1991</v>
          </cell>
        </row>
        <row r="79582">
          <cell r="M79582" t="str">
            <v>1991</v>
          </cell>
        </row>
        <row r="79583">
          <cell r="M79583" t="str">
            <v>1991</v>
          </cell>
        </row>
        <row r="79584">
          <cell r="M79584" t="str">
            <v>1991</v>
          </cell>
        </row>
        <row r="79585">
          <cell r="M79585" t="str">
            <v>1991</v>
          </cell>
        </row>
        <row r="79586">
          <cell r="M79586" t="str">
            <v>1991</v>
          </cell>
        </row>
        <row r="79587">
          <cell r="M79587" t="str">
            <v>1991</v>
          </cell>
        </row>
        <row r="79588">
          <cell r="M79588" t="str">
            <v>1991</v>
          </cell>
        </row>
        <row r="79589">
          <cell r="M79589" t="str">
            <v>1991</v>
          </cell>
        </row>
        <row r="79590">
          <cell r="M79590" t="str">
            <v>1991</v>
          </cell>
        </row>
        <row r="79591">
          <cell r="M79591" t="str">
            <v>1991</v>
          </cell>
        </row>
        <row r="79592">
          <cell r="M79592" t="str">
            <v>1991</v>
          </cell>
        </row>
        <row r="79593">
          <cell r="M79593" t="str">
            <v>1991</v>
          </cell>
        </row>
        <row r="79594">
          <cell r="M79594" t="str">
            <v>1991</v>
          </cell>
        </row>
        <row r="79595">
          <cell r="M79595" t="str">
            <v>1991</v>
          </cell>
        </row>
        <row r="79596">
          <cell r="M79596" t="str">
            <v>1991</v>
          </cell>
        </row>
        <row r="79597">
          <cell r="M79597" t="str">
            <v>1991</v>
          </cell>
        </row>
        <row r="79598">
          <cell r="M79598" t="str">
            <v>1991</v>
          </cell>
        </row>
        <row r="79599">
          <cell r="M79599" t="str">
            <v>1992</v>
          </cell>
        </row>
        <row r="79600">
          <cell r="M79600" t="str">
            <v>1992</v>
          </cell>
        </row>
        <row r="79601">
          <cell r="M79601" t="str">
            <v>1992</v>
          </cell>
        </row>
        <row r="79602">
          <cell r="M79602" t="str">
            <v>1992</v>
          </cell>
        </row>
        <row r="79603">
          <cell r="M79603" t="str">
            <v>1992</v>
          </cell>
        </row>
        <row r="79604">
          <cell r="M79604" t="str">
            <v>1992</v>
          </cell>
        </row>
        <row r="79605">
          <cell r="M79605" t="str">
            <v>1992</v>
          </cell>
        </row>
        <row r="79606">
          <cell r="M79606" t="str">
            <v>1992</v>
          </cell>
        </row>
        <row r="79607">
          <cell r="M79607" t="str">
            <v>1992</v>
          </cell>
        </row>
        <row r="79608">
          <cell r="M79608" t="str">
            <v>1992</v>
          </cell>
        </row>
        <row r="79609">
          <cell r="M79609" t="str">
            <v>1992</v>
          </cell>
        </row>
        <row r="79610">
          <cell r="M79610" t="str">
            <v>1992</v>
          </cell>
        </row>
        <row r="79611">
          <cell r="M79611" t="str">
            <v>1992</v>
          </cell>
        </row>
        <row r="79612">
          <cell r="M79612" t="str">
            <v>1992</v>
          </cell>
        </row>
        <row r="79613">
          <cell r="M79613" t="str">
            <v>1992</v>
          </cell>
        </row>
        <row r="79614">
          <cell r="M79614" t="str">
            <v>1992</v>
          </cell>
        </row>
        <row r="79615">
          <cell r="M79615" t="str">
            <v>1992</v>
          </cell>
        </row>
        <row r="79616">
          <cell r="M79616" t="str">
            <v>1992</v>
          </cell>
        </row>
        <row r="79617">
          <cell r="M79617" t="str">
            <v>1992</v>
          </cell>
        </row>
        <row r="79618">
          <cell r="M79618" t="str">
            <v>1992</v>
          </cell>
        </row>
        <row r="79619">
          <cell r="M79619" t="str">
            <v>1992</v>
          </cell>
        </row>
        <row r="79620">
          <cell r="M79620" t="str">
            <v>1992</v>
          </cell>
        </row>
        <row r="79621">
          <cell r="M79621" t="str">
            <v>1992</v>
          </cell>
        </row>
        <row r="79622">
          <cell r="M79622" t="str">
            <v>1992</v>
          </cell>
        </row>
        <row r="79623">
          <cell r="M79623" t="str">
            <v>1992</v>
          </cell>
        </row>
        <row r="79624">
          <cell r="M79624" t="str">
            <v>1992</v>
          </cell>
        </row>
        <row r="79625">
          <cell r="M79625" t="str">
            <v>1992</v>
          </cell>
        </row>
        <row r="79626">
          <cell r="M79626" t="str">
            <v>1992</v>
          </cell>
        </row>
        <row r="79627">
          <cell r="M79627" t="str">
            <v>1992</v>
          </cell>
        </row>
        <row r="79628">
          <cell r="M79628" t="str">
            <v>1992</v>
          </cell>
        </row>
        <row r="79629">
          <cell r="M79629" t="str">
            <v>1992</v>
          </cell>
        </row>
        <row r="79630">
          <cell r="M79630" t="str">
            <v>1992</v>
          </cell>
        </row>
        <row r="79631">
          <cell r="M79631" t="str">
            <v>1992</v>
          </cell>
        </row>
        <row r="79632">
          <cell r="M79632" t="str">
            <v>1992</v>
          </cell>
        </row>
        <row r="79633">
          <cell r="M79633" t="str">
            <v>1992</v>
          </cell>
        </row>
        <row r="79634">
          <cell r="M79634" t="str">
            <v>1992</v>
          </cell>
        </row>
        <row r="79635">
          <cell r="M79635" t="str">
            <v>1992</v>
          </cell>
        </row>
        <row r="79636">
          <cell r="M79636" t="str">
            <v>1992</v>
          </cell>
        </row>
        <row r="79637">
          <cell r="M79637" t="str">
            <v>1992</v>
          </cell>
        </row>
        <row r="79638">
          <cell r="M79638" t="str">
            <v>1992</v>
          </cell>
        </row>
        <row r="79639">
          <cell r="M79639" t="str">
            <v>1992</v>
          </cell>
        </row>
        <row r="79640">
          <cell r="M79640" t="str">
            <v>1992</v>
          </cell>
        </row>
        <row r="79641">
          <cell r="M79641" t="str">
            <v>1992</v>
          </cell>
        </row>
        <row r="79642">
          <cell r="M79642" t="str">
            <v>1992</v>
          </cell>
        </row>
        <row r="79643">
          <cell r="M79643" t="str">
            <v>1992</v>
          </cell>
        </row>
        <row r="79644">
          <cell r="M79644" t="str">
            <v>1992</v>
          </cell>
        </row>
        <row r="79645">
          <cell r="M79645" t="str">
            <v>1992</v>
          </cell>
        </row>
        <row r="79646">
          <cell r="M79646" t="str">
            <v>1992</v>
          </cell>
        </row>
        <row r="79647">
          <cell r="M79647" t="str">
            <v>1992</v>
          </cell>
        </row>
        <row r="79648">
          <cell r="M79648" t="str">
            <v>1992</v>
          </cell>
        </row>
        <row r="79649">
          <cell r="M79649" t="str">
            <v>1992</v>
          </cell>
        </row>
        <row r="79650">
          <cell r="M79650" t="str">
            <v>1992</v>
          </cell>
        </row>
        <row r="79651">
          <cell r="M79651" t="str">
            <v>1992</v>
          </cell>
        </row>
        <row r="79652">
          <cell r="M79652" t="str">
            <v>1992</v>
          </cell>
        </row>
        <row r="79653">
          <cell r="M79653" t="str">
            <v>1992</v>
          </cell>
        </row>
        <row r="79654">
          <cell r="M79654" t="str">
            <v>1992</v>
          </cell>
        </row>
        <row r="79655">
          <cell r="M79655" t="str">
            <v>1992</v>
          </cell>
        </row>
        <row r="79656">
          <cell r="M79656" t="str">
            <v>1992</v>
          </cell>
        </row>
        <row r="79657">
          <cell r="M79657" t="str">
            <v>1992</v>
          </cell>
        </row>
        <row r="79658">
          <cell r="M79658" t="str">
            <v>1992</v>
          </cell>
        </row>
        <row r="79659">
          <cell r="M79659" t="str">
            <v>1992</v>
          </cell>
        </row>
        <row r="79660">
          <cell r="M79660" t="str">
            <v>1992</v>
          </cell>
        </row>
        <row r="79661">
          <cell r="M79661" t="str">
            <v>1992</v>
          </cell>
        </row>
        <row r="79662">
          <cell r="M79662" t="str">
            <v>1992</v>
          </cell>
        </row>
        <row r="79663">
          <cell r="M79663" t="str">
            <v>1992</v>
          </cell>
        </row>
        <row r="79664">
          <cell r="M79664" t="str">
            <v>1992</v>
          </cell>
        </row>
        <row r="79665">
          <cell r="M79665" t="str">
            <v>1992</v>
          </cell>
        </row>
        <row r="79666">
          <cell r="M79666" t="str">
            <v>1992</v>
          </cell>
        </row>
        <row r="79667">
          <cell r="M79667" t="str">
            <v>1992</v>
          </cell>
        </row>
        <row r="79668">
          <cell r="M79668" t="str">
            <v>1992</v>
          </cell>
        </row>
        <row r="79669">
          <cell r="M79669" t="str">
            <v>1992</v>
          </cell>
        </row>
        <row r="79670">
          <cell r="M79670" t="str">
            <v>1992</v>
          </cell>
        </row>
        <row r="79671">
          <cell r="M79671" t="str">
            <v>1992</v>
          </cell>
        </row>
        <row r="79672">
          <cell r="M79672" t="str">
            <v>1992</v>
          </cell>
        </row>
        <row r="79673">
          <cell r="M79673" t="str">
            <v>1992</v>
          </cell>
        </row>
        <row r="79674">
          <cell r="M79674" t="str">
            <v>1992</v>
          </cell>
        </row>
        <row r="79675">
          <cell r="M79675" t="str">
            <v>1992</v>
          </cell>
        </row>
        <row r="79676">
          <cell r="M79676" t="str">
            <v>1992</v>
          </cell>
        </row>
        <row r="79677">
          <cell r="M79677" t="str">
            <v>1992</v>
          </cell>
        </row>
        <row r="79678">
          <cell r="M79678" t="str">
            <v>1992</v>
          </cell>
        </row>
        <row r="79679">
          <cell r="M79679" t="str">
            <v>1992</v>
          </cell>
        </row>
        <row r="79680">
          <cell r="M79680" t="str">
            <v>1992</v>
          </cell>
        </row>
        <row r="79681">
          <cell r="M79681" t="str">
            <v>1992</v>
          </cell>
        </row>
        <row r="79682">
          <cell r="M79682" t="str">
            <v>1992</v>
          </cell>
        </row>
        <row r="79683">
          <cell r="M79683" t="str">
            <v>1992</v>
          </cell>
        </row>
        <row r="79684">
          <cell r="M79684" t="str">
            <v>1992</v>
          </cell>
        </row>
        <row r="79685">
          <cell r="M79685" t="str">
            <v>1992</v>
          </cell>
        </row>
        <row r="79686">
          <cell r="M79686" t="str">
            <v>1992</v>
          </cell>
        </row>
        <row r="79687">
          <cell r="M79687" t="str">
            <v>1992</v>
          </cell>
        </row>
        <row r="79688">
          <cell r="M79688" t="str">
            <v>1992</v>
          </cell>
        </row>
        <row r="79689">
          <cell r="M79689" t="str">
            <v>1992</v>
          </cell>
        </row>
        <row r="79690">
          <cell r="M79690" t="str">
            <v>1992</v>
          </cell>
        </row>
        <row r="79691">
          <cell r="M79691" t="str">
            <v>1992</v>
          </cell>
        </row>
        <row r="79692">
          <cell r="M79692" t="str">
            <v>1992</v>
          </cell>
        </row>
        <row r="79693">
          <cell r="M79693" t="str">
            <v>1992</v>
          </cell>
        </row>
        <row r="79694">
          <cell r="M79694" t="str">
            <v>1992</v>
          </cell>
        </row>
        <row r="79695">
          <cell r="M79695" t="str">
            <v>1992</v>
          </cell>
        </row>
        <row r="79696">
          <cell r="M79696" t="str">
            <v>1992</v>
          </cell>
        </row>
        <row r="79697">
          <cell r="M79697" t="str">
            <v>1992</v>
          </cell>
        </row>
        <row r="79698">
          <cell r="M79698" t="str">
            <v>1992</v>
          </cell>
        </row>
        <row r="79699">
          <cell r="M79699" t="str">
            <v>1992</v>
          </cell>
        </row>
        <row r="79700">
          <cell r="M79700" t="str">
            <v>1992</v>
          </cell>
        </row>
        <row r="79701">
          <cell r="M79701" t="str">
            <v>1992</v>
          </cell>
        </row>
        <row r="79702">
          <cell r="M79702" t="str">
            <v>1992</v>
          </cell>
        </row>
        <row r="79703">
          <cell r="M79703" t="str">
            <v>1992</v>
          </cell>
        </row>
        <row r="79704">
          <cell r="M79704" t="str">
            <v>1992</v>
          </cell>
        </row>
        <row r="79705">
          <cell r="M79705" t="str">
            <v>1992</v>
          </cell>
        </row>
        <row r="79706">
          <cell r="M79706" t="str">
            <v>1992</v>
          </cell>
        </row>
        <row r="79707">
          <cell r="M79707" t="str">
            <v>1992</v>
          </cell>
        </row>
        <row r="79708">
          <cell r="M79708" t="str">
            <v>1992</v>
          </cell>
        </row>
        <row r="79709">
          <cell r="M79709" t="str">
            <v>1992</v>
          </cell>
        </row>
        <row r="79710">
          <cell r="M79710" t="str">
            <v>1992</v>
          </cell>
        </row>
        <row r="79711">
          <cell r="M79711" t="str">
            <v>1992</v>
          </cell>
        </row>
        <row r="79712">
          <cell r="M79712" t="str">
            <v>1992</v>
          </cell>
        </row>
        <row r="79713">
          <cell r="M79713" t="str">
            <v>1993</v>
          </cell>
        </row>
        <row r="79714">
          <cell r="M79714" t="str">
            <v>1993</v>
          </cell>
        </row>
        <row r="79715">
          <cell r="M79715" t="str">
            <v>1993</v>
          </cell>
        </row>
        <row r="79716">
          <cell r="M79716" t="str">
            <v>1993</v>
          </cell>
        </row>
        <row r="79717">
          <cell r="M79717" t="str">
            <v>1993</v>
          </cell>
        </row>
        <row r="79718">
          <cell r="M79718" t="str">
            <v>1993</v>
          </cell>
        </row>
        <row r="79719">
          <cell r="M79719" t="str">
            <v>1993</v>
          </cell>
        </row>
        <row r="79720">
          <cell r="M79720" t="str">
            <v>1993</v>
          </cell>
        </row>
        <row r="79721">
          <cell r="M79721" t="str">
            <v>1993</v>
          </cell>
        </row>
        <row r="79722">
          <cell r="M79722" t="str">
            <v>1993</v>
          </cell>
        </row>
        <row r="79723">
          <cell r="M79723" t="str">
            <v>1993</v>
          </cell>
        </row>
        <row r="79724">
          <cell r="M79724" t="str">
            <v>1993</v>
          </cell>
        </row>
        <row r="79725">
          <cell r="M79725" t="str">
            <v>1993</v>
          </cell>
        </row>
        <row r="79726">
          <cell r="M79726" t="str">
            <v>1993</v>
          </cell>
        </row>
        <row r="79727">
          <cell r="M79727" t="str">
            <v>1993</v>
          </cell>
        </row>
        <row r="79728">
          <cell r="M79728" t="str">
            <v>1993</v>
          </cell>
        </row>
        <row r="79729">
          <cell r="M79729" t="str">
            <v>1993</v>
          </cell>
        </row>
        <row r="79730">
          <cell r="M79730" t="str">
            <v>1993</v>
          </cell>
        </row>
        <row r="79731">
          <cell r="M79731" t="str">
            <v>1993</v>
          </cell>
        </row>
        <row r="79732">
          <cell r="M79732" t="str">
            <v>1993</v>
          </cell>
        </row>
        <row r="79733">
          <cell r="M79733" t="str">
            <v>1993</v>
          </cell>
        </row>
        <row r="79734">
          <cell r="M79734" t="str">
            <v>1993</v>
          </cell>
        </row>
        <row r="79735">
          <cell r="M79735" t="str">
            <v>1993</v>
          </cell>
        </row>
        <row r="79736">
          <cell r="M79736" t="str">
            <v>1993</v>
          </cell>
        </row>
        <row r="79737">
          <cell r="M79737" t="str">
            <v>1993</v>
          </cell>
        </row>
        <row r="79738">
          <cell r="M79738" t="str">
            <v>1993</v>
          </cell>
        </row>
        <row r="79739">
          <cell r="M79739" t="str">
            <v>1993</v>
          </cell>
        </row>
        <row r="79740">
          <cell r="M79740" t="str">
            <v>1993</v>
          </cell>
        </row>
        <row r="79741">
          <cell r="M79741" t="str">
            <v>1993</v>
          </cell>
        </row>
        <row r="79742">
          <cell r="M79742" t="str">
            <v>1993</v>
          </cell>
        </row>
        <row r="79743">
          <cell r="M79743" t="str">
            <v>1993</v>
          </cell>
        </row>
        <row r="79744">
          <cell r="M79744" t="str">
            <v>1993</v>
          </cell>
        </row>
        <row r="79745">
          <cell r="M79745" t="str">
            <v>1993</v>
          </cell>
        </row>
        <row r="79746">
          <cell r="M79746" t="str">
            <v>1993</v>
          </cell>
        </row>
        <row r="79747">
          <cell r="M79747" t="str">
            <v>1993</v>
          </cell>
        </row>
        <row r="79748">
          <cell r="M79748" t="str">
            <v>1993</v>
          </cell>
        </row>
        <row r="79749">
          <cell r="M79749" t="str">
            <v>1993</v>
          </cell>
        </row>
        <row r="79750">
          <cell r="M79750" t="str">
            <v>1993</v>
          </cell>
        </row>
        <row r="79751">
          <cell r="M79751" t="str">
            <v>1993</v>
          </cell>
        </row>
        <row r="79752">
          <cell r="M79752" t="str">
            <v>1993</v>
          </cell>
        </row>
        <row r="79753">
          <cell r="M79753" t="str">
            <v>1993</v>
          </cell>
        </row>
        <row r="79754">
          <cell r="M79754" t="str">
            <v>1993</v>
          </cell>
        </row>
        <row r="79755">
          <cell r="M79755" t="str">
            <v>1993</v>
          </cell>
        </row>
        <row r="79756">
          <cell r="M79756" t="str">
            <v>1993</v>
          </cell>
        </row>
        <row r="79757">
          <cell r="M79757" t="str">
            <v>1993</v>
          </cell>
        </row>
        <row r="79758">
          <cell r="M79758" t="str">
            <v>1993</v>
          </cell>
        </row>
        <row r="79759">
          <cell r="M79759" t="str">
            <v>1993</v>
          </cell>
        </row>
        <row r="79760">
          <cell r="M79760" t="str">
            <v>1993</v>
          </cell>
        </row>
        <row r="79761">
          <cell r="M79761" t="str">
            <v>1993</v>
          </cell>
        </row>
        <row r="79762">
          <cell r="M79762" t="str">
            <v>1993</v>
          </cell>
        </row>
        <row r="79763">
          <cell r="M79763" t="str">
            <v>1993</v>
          </cell>
        </row>
        <row r="79764">
          <cell r="M79764" t="str">
            <v>1993</v>
          </cell>
        </row>
        <row r="79765">
          <cell r="M79765" t="str">
            <v>1993</v>
          </cell>
        </row>
        <row r="79766">
          <cell r="M79766" t="str">
            <v>1993</v>
          </cell>
        </row>
        <row r="79767">
          <cell r="M79767" t="str">
            <v>1993</v>
          </cell>
        </row>
        <row r="79768">
          <cell r="M79768" t="str">
            <v>1993</v>
          </cell>
        </row>
        <row r="79769">
          <cell r="M79769" t="str">
            <v>1993</v>
          </cell>
        </row>
        <row r="79770">
          <cell r="M79770" t="str">
            <v>1993</v>
          </cell>
        </row>
        <row r="79771">
          <cell r="M79771" t="str">
            <v>1993</v>
          </cell>
        </row>
        <row r="79772">
          <cell r="M79772" t="str">
            <v>1993</v>
          </cell>
        </row>
        <row r="79773">
          <cell r="M79773" t="str">
            <v>1993</v>
          </cell>
        </row>
        <row r="79774">
          <cell r="M79774" t="str">
            <v>1993</v>
          </cell>
        </row>
        <row r="79775">
          <cell r="M79775" t="str">
            <v>1993</v>
          </cell>
        </row>
        <row r="79776">
          <cell r="M79776" t="str">
            <v>1993</v>
          </cell>
        </row>
        <row r="79777">
          <cell r="M79777" t="str">
            <v>1993</v>
          </cell>
        </row>
        <row r="79778">
          <cell r="M79778" t="str">
            <v>1993</v>
          </cell>
        </row>
        <row r="79779">
          <cell r="M79779" t="str">
            <v>1993</v>
          </cell>
        </row>
        <row r="79780">
          <cell r="M79780" t="str">
            <v>1993</v>
          </cell>
        </row>
        <row r="79781">
          <cell r="M79781" t="str">
            <v>1993</v>
          </cell>
        </row>
        <row r="79782">
          <cell r="M79782" t="str">
            <v>1993</v>
          </cell>
        </row>
        <row r="79783">
          <cell r="M79783" t="str">
            <v>1993</v>
          </cell>
        </row>
        <row r="79784">
          <cell r="M79784" t="str">
            <v>1993</v>
          </cell>
        </row>
        <row r="79785">
          <cell r="M79785" t="str">
            <v>1993</v>
          </cell>
        </row>
        <row r="79786">
          <cell r="M79786" t="str">
            <v>1993</v>
          </cell>
        </row>
        <row r="79787">
          <cell r="M79787" t="str">
            <v>1993</v>
          </cell>
        </row>
        <row r="79788">
          <cell r="M79788" t="str">
            <v>1993</v>
          </cell>
        </row>
        <row r="79789">
          <cell r="M79789" t="str">
            <v>1993</v>
          </cell>
        </row>
        <row r="79790">
          <cell r="M79790" t="str">
            <v>1993</v>
          </cell>
        </row>
        <row r="79791">
          <cell r="M79791" t="str">
            <v>1993</v>
          </cell>
        </row>
        <row r="79792">
          <cell r="M79792" t="str">
            <v>1993</v>
          </cell>
        </row>
        <row r="79793">
          <cell r="M79793" t="str">
            <v>1993</v>
          </cell>
        </row>
        <row r="79794">
          <cell r="M79794" t="str">
            <v>1993</v>
          </cell>
        </row>
        <row r="79795">
          <cell r="M79795" t="str">
            <v>1993</v>
          </cell>
        </row>
        <row r="79796">
          <cell r="M79796" t="str">
            <v>1993</v>
          </cell>
        </row>
        <row r="79797">
          <cell r="M79797" t="str">
            <v>1993</v>
          </cell>
        </row>
        <row r="79798">
          <cell r="M79798" t="str">
            <v>1993</v>
          </cell>
        </row>
        <row r="79799">
          <cell r="M79799" t="str">
            <v>1993</v>
          </cell>
        </row>
        <row r="79800">
          <cell r="M79800" t="str">
            <v>1993</v>
          </cell>
        </row>
        <row r="79801">
          <cell r="M79801" t="str">
            <v>1993</v>
          </cell>
        </row>
        <row r="79802">
          <cell r="M79802" t="str">
            <v>1993</v>
          </cell>
        </row>
        <row r="79803">
          <cell r="M79803" t="str">
            <v>1993</v>
          </cell>
        </row>
        <row r="79804">
          <cell r="M79804" t="str">
            <v>1993</v>
          </cell>
        </row>
        <row r="79805">
          <cell r="M79805" t="str">
            <v>1993</v>
          </cell>
        </row>
        <row r="79806">
          <cell r="M79806" t="str">
            <v>1993</v>
          </cell>
        </row>
        <row r="79807">
          <cell r="M79807" t="str">
            <v>1993</v>
          </cell>
        </row>
        <row r="79808">
          <cell r="M79808" t="str">
            <v>1993</v>
          </cell>
        </row>
        <row r="79809">
          <cell r="M79809" t="str">
            <v>1993</v>
          </cell>
        </row>
        <row r="79810">
          <cell r="M79810" t="str">
            <v>1993</v>
          </cell>
        </row>
        <row r="79811">
          <cell r="M79811" t="str">
            <v>1993</v>
          </cell>
        </row>
        <row r="79812">
          <cell r="M79812" t="str">
            <v>1993</v>
          </cell>
        </row>
        <row r="79813">
          <cell r="M79813" t="str">
            <v>1993</v>
          </cell>
        </row>
        <row r="79814">
          <cell r="M79814" t="str">
            <v>1993</v>
          </cell>
        </row>
        <row r="79815">
          <cell r="M79815" t="str">
            <v>1993</v>
          </cell>
        </row>
        <row r="79816">
          <cell r="M79816" t="str">
            <v>1993</v>
          </cell>
        </row>
        <row r="79817">
          <cell r="M79817" t="str">
            <v>1993</v>
          </cell>
        </row>
        <row r="79818">
          <cell r="M79818" t="str">
            <v>1993</v>
          </cell>
        </row>
        <row r="79819">
          <cell r="M79819" t="str">
            <v>1993</v>
          </cell>
        </row>
        <row r="79820">
          <cell r="M79820" t="str">
            <v>1993</v>
          </cell>
        </row>
        <row r="79821">
          <cell r="M79821" t="str">
            <v>1993</v>
          </cell>
        </row>
        <row r="79822">
          <cell r="M79822" t="str">
            <v>1993</v>
          </cell>
        </row>
        <row r="79823">
          <cell r="M79823" t="str">
            <v>1993</v>
          </cell>
        </row>
        <row r="79824">
          <cell r="M79824" t="str">
            <v>1993</v>
          </cell>
        </row>
        <row r="79825">
          <cell r="M79825" t="str">
            <v>1993</v>
          </cell>
        </row>
        <row r="79826">
          <cell r="M79826" t="str">
            <v>1993</v>
          </cell>
        </row>
        <row r="79827">
          <cell r="M79827" t="str">
            <v>1994</v>
          </cell>
        </row>
        <row r="79828">
          <cell r="M79828" t="str">
            <v>1994</v>
          </cell>
        </row>
        <row r="79829">
          <cell r="M79829" t="str">
            <v>1994</v>
          </cell>
        </row>
        <row r="79830">
          <cell r="M79830" t="str">
            <v>1994</v>
          </cell>
        </row>
        <row r="79831">
          <cell r="M79831" t="str">
            <v>1994</v>
          </cell>
        </row>
        <row r="79832">
          <cell r="M79832" t="str">
            <v>1994</v>
          </cell>
        </row>
        <row r="79833">
          <cell r="M79833" t="str">
            <v>1994</v>
          </cell>
        </row>
        <row r="79834">
          <cell r="M79834" t="str">
            <v>1994</v>
          </cell>
        </row>
        <row r="79835">
          <cell r="M79835" t="str">
            <v>1994</v>
          </cell>
        </row>
        <row r="79836">
          <cell r="M79836" t="str">
            <v>1994</v>
          </cell>
        </row>
        <row r="79837">
          <cell r="M79837" t="str">
            <v>1994</v>
          </cell>
        </row>
        <row r="79838">
          <cell r="M79838" t="str">
            <v>1994</v>
          </cell>
        </row>
        <row r="79839">
          <cell r="M79839" t="str">
            <v>1994</v>
          </cell>
        </row>
        <row r="79840">
          <cell r="M79840" t="str">
            <v>1994</v>
          </cell>
        </row>
        <row r="79841">
          <cell r="M79841" t="str">
            <v>1994</v>
          </cell>
        </row>
        <row r="79842">
          <cell r="M79842" t="str">
            <v>1994</v>
          </cell>
        </row>
        <row r="79843">
          <cell r="M79843" t="str">
            <v>1994</v>
          </cell>
        </row>
        <row r="79844">
          <cell r="M79844" t="str">
            <v>1994</v>
          </cell>
        </row>
        <row r="79845">
          <cell r="M79845" t="str">
            <v>1994</v>
          </cell>
        </row>
        <row r="79846">
          <cell r="M79846" t="str">
            <v>1994</v>
          </cell>
        </row>
        <row r="79847">
          <cell r="M79847" t="str">
            <v>1994</v>
          </cell>
        </row>
        <row r="79848">
          <cell r="M79848" t="str">
            <v>1994</v>
          </cell>
        </row>
        <row r="79849">
          <cell r="M79849" t="str">
            <v>1994</v>
          </cell>
        </row>
        <row r="79850">
          <cell r="M79850" t="str">
            <v>1994</v>
          </cell>
        </row>
        <row r="79851">
          <cell r="M79851" t="str">
            <v>1994</v>
          </cell>
        </row>
        <row r="79852">
          <cell r="M79852" t="str">
            <v>1994</v>
          </cell>
        </row>
        <row r="79853">
          <cell r="M79853" t="str">
            <v>1994</v>
          </cell>
        </row>
        <row r="79854">
          <cell r="M79854" t="str">
            <v>1994</v>
          </cell>
        </row>
        <row r="79855">
          <cell r="M79855" t="str">
            <v>1994</v>
          </cell>
        </row>
        <row r="79856">
          <cell r="M79856" t="str">
            <v>1994</v>
          </cell>
        </row>
        <row r="79857">
          <cell r="M79857" t="str">
            <v>1994</v>
          </cell>
        </row>
        <row r="79858">
          <cell r="M79858" t="str">
            <v>1994</v>
          </cell>
        </row>
        <row r="79859">
          <cell r="M79859" t="str">
            <v>1994</v>
          </cell>
        </row>
        <row r="79860">
          <cell r="M79860" t="str">
            <v>1994</v>
          </cell>
        </row>
        <row r="79861">
          <cell r="M79861" t="str">
            <v>1994</v>
          </cell>
        </row>
        <row r="79862">
          <cell r="M79862" t="str">
            <v>1994</v>
          </cell>
        </row>
        <row r="79863">
          <cell r="M79863" t="str">
            <v>1994</v>
          </cell>
        </row>
        <row r="79864">
          <cell r="M79864" t="str">
            <v>1994</v>
          </cell>
        </row>
        <row r="79865">
          <cell r="M79865" t="str">
            <v>1994</v>
          </cell>
        </row>
        <row r="79866">
          <cell r="M79866" t="str">
            <v>1994</v>
          </cell>
        </row>
        <row r="79867">
          <cell r="M79867" t="str">
            <v>1994</v>
          </cell>
        </row>
        <row r="79868">
          <cell r="M79868" t="str">
            <v>1994</v>
          </cell>
        </row>
        <row r="79869">
          <cell r="M79869" t="str">
            <v>1994</v>
          </cell>
        </row>
        <row r="79870">
          <cell r="M79870" t="str">
            <v>1994</v>
          </cell>
        </row>
        <row r="79871">
          <cell r="M79871" t="str">
            <v>1994</v>
          </cell>
        </row>
        <row r="79872">
          <cell r="M79872" t="str">
            <v>1994</v>
          </cell>
        </row>
        <row r="79873">
          <cell r="M79873" t="str">
            <v>1994</v>
          </cell>
        </row>
        <row r="79874">
          <cell r="M79874" t="str">
            <v>1994</v>
          </cell>
        </row>
        <row r="79875">
          <cell r="M79875" t="str">
            <v>1994</v>
          </cell>
        </row>
        <row r="79876">
          <cell r="M79876" t="str">
            <v>1994</v>
          </cell>
        </row>
        <row r="79877">
          <cell r="M79877" t="str">
            <v>1994</v>
          </cell>
        </row>
        <row r="79878">
          <cell r="M79878" t="str">
            <v>1994</v>
          </cell>
        </row>
        <row r="79879">
          <cell r="M79879" t="str">
            <v>1994</v>
          </cell>
        </row>
        <row r="79880">
          <cell r="M79880" t="str">
            <v>1994</v>
          </cell>
        </row>
        <row r="79881">
          <cell r="M79881" t="str">
            <v>1994</v>
          </cell>
        </row>
        <row r="79882">
          <cell r="M79882" t="str">
            <v>1994</v>
          </cell>
        </row>
        <row r="79883">
          <cell r="M79883" t="str">
            <v>1994</v>
          </cell>
        </row>
        <row r="79884">
          <cell r="M79884" t="str">
            <v>1994</v>
          </cell>
        </row>
        <row r="79885">
          <cell r="M79885" t="str">
            <v>1994</v>
          </cell>
        </row>
        <row r="79886">
          <cell r="M79886" t="str">
            <v>1994</v>
          </cell>
        </row>
        <row r="79887">
          <cell r="M79887" t="str">
            <v>1994</v>
          </cell>
        </row>
        <row r="79888">
          <cell r="M79888" t="str">
            <v>1994</v>
          </cell>
        </row>
        <row r="79889">
          <cell r="M79889" t="str">
            <v>1994</v>
          </cell>
        </row>
        <row r="79890">
          <cell r="M79890" t="str">
            <v>1994</v>
          </cell>
        </row>
        <row r="79891">
          <cell r="M79891" t="str">
            <v>1994</v>
          </cell>
        </row>
        <row r="79892">
          <cell r="M79892" t="str">
            <v>1994</v>
          </cell>
        </row>
        <row r="79893">
          <cell r="M79893" t="str">
            <v>1994</v>
          </cell>
        </row>
        <row r="79894">
          <cell r="M79894" t="str">
            <v>1994</v>
          </cell>
        </row>
        <row r="79895">
          <cell r="M79895" t="str">
            <v>1994</v>
          </cell>
        </row>
        <row r="79896">
          <cell r="M79896" t="str">
            <v>1994</v>
          </cell>
        </row>
        <row r="79897">
          <cell r="M79897" t="str">
            <v>1994</v>
          </cell>
        </row>
        <row r="79898">
          <cell r="M79898" t="str">
            <v>1994</v>
          </cell>
        </row>
        <row r="79899">
          <cell r="M79899" t="str">
            <v>1994</v>
          </cell>
        </row>
        <row r="79900">
          <cell r="M79900" t="str">
            <v>1994</v>
          </cell>
        </row>
        <row r="79901">
          <cell r="M79901" t="str">
            <v>1994</v>
          </cell>
        </row>
        <row r="79902">
          <cell r="M79902" t="str">
            <v>1994</v>
          </cell>
        </row>
        <row r="79903">
          <cell r="M79903" t="str">
            <v>1994</v>
          </cell>
        </row>
        <row r="79904">
          <cell r="M79904" t="str">
            <v>1994</v>
          </cell>
        </row>
        <row r="79905">
          <cell r="M79905" t="str">
            <v>1994</v>
          </cell>
        </row>
        <row r="79906">
          <cell r="M79906" t="str">
            <v>1994</v>
          </cell>
        </row>
        <row r="79907">
          <cell r="M79907" t="str">
            <v>1994</v>
          </cell>
        </row>
        <row r="79908">
          <cell r="M79908" t="str">
            <v>1994</v>
          </cell>
        </row>
        <row r="79909">
          <cell r="M79909" t="str">
            <v>1994</v>
          </cell>
        </row>
        <row r="79910">
          <cell r="M79910" t="str">
            <v>1994</v>
          </cell>
        </row>
        <row r="79911">
          <cell r="M79911" t="str">
            <v>1994</v>
          </cell>
        </row>
        <row r="79912">
          <cell r="M79912" t="str">
            <v>1994</v>
          </cell>
        </row>
        <row r="79913">
          <cell r="M79913" t="str">
            <v>1994</v>
          </cell>
        </row>
        <row r="79914">
          <cell r="M79914" t="str">
            <v>1994</v>
          </cell>
        </row>
        <row r="79915">
          <cell r="M79915" t="str">
            <v>1994</v>
          </cell>
        </row>
        <row r="79916">
          <cell r="M79916" t="str">
            <v>1994</v>
          </cell>
        </row>
        <row r="79917">
          <cell r="M79917" t="str">
            <v>1994</v>
          </cell>
        </row>
        <row r="79918">
          <cell r="M79918" t="str">
            <v>1994</v>
          </cell>
        </row>
        <row r="79919">
          <cell r="M79919" t="str">
            <v>1994</v>
          </cell>
        </row>
        <row r="79920">
          <cell r="M79920" t="str">
            <v>1994</v>
          </cell>
        </row>
        <row r="79921">
          <cell r="M79921" t="str">
            <v>1994</v>
          </cell>
        </row>
        <row r="79922">
          <cell r="M79922" t="str">
            <v>1994</v>
          </cell>
        </row>
        <row r="79923">
          <cell r="M79923" t="str">
            <v>1994</v>
          </cell>
        </row>
        <row r="79924">
          <cell r="M79924" t="str">
            <v>1994</v>
          </cell>
        </row>
        <row r="79925">
          <cell r="M79925" t="str">
            <v>1994</v>
          </cell>
        </row>
        <row r="79926">
          <cell r="M79926" t="str">
            <v>1994</v>
          </cell>
        </row>
        <row r="79927">
          <cell r="M79927" t="str">
            <v>1994</v>
          </cell>
        </row>
        <row r="79928">
          <cell r="M79928" t="str">
            <v>1994</v>
          </cell>
        </row>
        <row r="79929">
          <cell r="M79929" t="str">
            <v>1994</v>
          </cell>
        </row>
        <row r="79930">
          <cell r="M79930" t="str">
            <v>1994</v>
          </cell>
        </row>
        <row r="79931">
          <cell r="M79931" t="str">
            <v>1994</v>
          </cell>
        </row>
        <row r="79932">
          <cell r="M79932" t="str">
            <v>1994</v>
          </cell>
        </row>
        <row r="79933">
          <cell r="M79933" t="str">
            <v>1994</v>
          </cell>
        </row>
        <row r="79934">
          <cell r="M79934" t="str">
            <v>1994</v>
          </cell>
        </row>
        <row r="79935">
          <cell r="M79935" t="str">
            <v>1994</v>
          </cell>
        </row>
        <row r="79936">
          <cell r="M79936" t="str">
            <v>1994</v>
          </cell>
        </row>
        <row r="79937">
          <cell r="M79937" t="str">
            <v>1994</v>
          </cell>
        </row>
        <row r="79938">
          <cell r="M79938" t="str">
            <v>1994</v>
          </cell>
        </row>
        <row r="79939">
          <cell r="M79939" t="str">
            <v>1994</v>
          </cell>
        </row>
        <row r="79940">
          <cell r="M79940" t="str">
            <v>1994</v>
          </cell>
        </row>
        <row r="79941">
          <cell r="M79941" t="str">
            <v>1995</v>
          </cell>
        </row>
        <row r="79942">
          <cell r="M79942" t="str">
            <v>1995</v>
          </cell>
        </row>
        <row r="79943">
          <cell r="M79943" t="str">
            <v>1995</v>
          </cell>
        </row>
        <row r="79944">
          <cell r="M79944" t="str">
            <v>1995</v>
          </cell>
        </row>
        <row r="79945">
          <cell r="M79945" t="str">
            <v>1995</v>
          </cell>
        </row>
        <row r="79946">
          <cell r="M79946" t="str">
            <v>1995</v>
          </cell>
        </row>
        <row r="79947">
          <cell r="M79947" t="str">
            <v>1995</v>
          </cell>
        </row>
        <row r="79948">
          <cell r="M79948" t="str">
            <v>1995</v>
          </cell>
        </row>
        <row r="79949">
          <cell r="M79949" t="str">
            <v>1995</v>
          </cell>
        </row>
        <row r="79950">
          <cell r="M79950" t="str">
            <v>1995</v>
          </cell>
        </row>
        <row r="79951">
          <cell r="M79951" t="str">
            <v>1995</v>
          </cell>
        </row>
        <row r="79952">
          <cell r="M79952" t="str">
            <v>1995</v>
          </cell>
        </row>
        <row r="79953">
          <cell r="M79953" t="str">
            <v>1995</v>
          </cell>
        </row>
        <row r="79954">
          <cell r="M79954" t="str">
            <v>1995</v>
          </cell>
        </row>
        <row r="79955">
          <cell r="M79955" t="str">
            <v>1995</v>
          </cell>
        </row>
        <row r="79956">
          <cell r="M79956" t="str">
            <v>1995</v>
          </cell>
        </row>
        <row r="79957">
          <cell r="M79957" t="str">
            <v>1995</v>
          </cell>
        </row>
        <row r="79958">
          <cell r="M79958" t="str">
            <v>1995</v>
          </cell>
        </row>
        <row r="79959">
          <cell r="M79959" t="str">
            <v>1995</v>
          </cell>
        </row>
        <row r="79960">
          <cell r="M79960" t="str">
            <v>1995</v>
          </cell>
        </row>
        <row r="79961">
          <cell r="M79961" t="str">
            <v>1995</v>
          </cell>
        </row>
        <row r="79962">
          <cell r="M79962" t="str">
            <v>1995</v>
          </cell>
        </row>
        <row r="79963">
          <cell r="M79963" t="str">
            <v>1995</v>
          </cell>
        </row>
        <row r="79964">
          <cell r="M79964" t="str">
            <v>1995</v>
          </cell>
        </row>
        <row r="79965">
          <cell r="M79965" t="str">
            <v>1995</v>
          </cell>
        </row>
        <row r="79966">
          <cell r="M79966" t="str">
            <v>1995</v>
          </cell>
        </row>
        <row r="79967">
          <cell r="M79967" t="str">
            <v>1995</v>
          </cell>
        </row>
        <row r="79968">
          <cell r="M79968" t="str">
            <v>1995</v>
          </cell>
        </row>
        <row r="79969">
          <cell r="M79969" t="str">
            <v>1995</v>
          </cell>
        </row>
        <row r="79970">
          <cell r="M79970" t="str">
            <v>1995</v>
          </cell>
        </row>
        <row r="79971">
          <cell r="M79971" t="str">
            <v>1995</v>
          </cell>
        </row>
        <row r="79972">
          <cell r="M79972" t="str">
            <v>1995</v>
          </cell>
        </row>
        <row r="79973">
          <cell r="M79973" t="str">
            <v>1995</v>
          </cell>
        </row>
        <row r="79974">
          <cell r="M79974" t="str">
            <v>1995</v>
          </cell>
        </row>
        <row r="79975">
          <cell r="M79975" t="str">
            <v>1995</v>
          </cell>
        </row>
        <row r="79976">
          <cell r="M79976" t="str">
            <v>1995</v>
          </cell>
        </row>
        <row r="79977">
          <cell r="M79977" t="str">
            <v>1995</v>
          </cell>
        </row>
        <row r="79978">
          <cell r="M79978" t="str">
            <v>1995</v>
          </cell>
        </row>
        <row r="79979">
          <cell r="M79979" t="str">
            <v>1995</v>
          </cell>
        </row>
        <row r="79980">
          <cell r="M79980" t="str">
            <v>1995</v>
          </cell>
        </row>
        <row r="79981">
          <cell r="M79981" t="str">
            <v>1995</v>
          </cell>
        </row>
        <row r="79982">
          <cell r="M79982" t="str">
            <v>1995</v>
          </cell>
        </row>
        <row r="79983">
          <cell r="M79983" t="str">
            <v>1995</v>
          </cell>
        </row>
        <row r="79984">
          <cell r="M79984" t="str">
            <v>1995</v>
          </cell>
        </row>
        <row r="79985">
          <cell r="M79985" t="str">
            <v>1995</v>
          </cell>
        </row>
        <row r="79986">
          <cell r="M79986" t="str">
            <v>1995</v>
          </cell>
        </row>
        <row r="79987">
          <cell r="M79987" t="str">
            <v>1995</v>
          </cell>
        </row>
        <row r="79988">
          <cell r="M79988" t="str">
            <v>1995</v>
          </cell>
        </row>
        <row r="79989">
          <cell r="M79989" t="str">
            <v>1995</v>
          </cell>
        </row>
        <row r="79990">
          <cell r="M79990" t="str">
            <v>1995</v>
          </cell>
        </row>
        <row r="79991">
          <cell r="M79991" t="str">
            <v>1995</v>
          </cell>
        </row>
        <row r="79992">
          <cell r="M79992" t="str">
            <v>1995</v>
          </cell>
        </row>
        <row r="79993">
          <cell r="M79993" t="str">
            <v>1995</v>
          </cell>
        </row>
        <row r="79994">
          <cell r="M79994" t="str">
            <v>1995</v>
          </cell>
        </row>
        <row r="79995">
          <cell r="M79995" t="str">
            <v>1995</v>
          </cell>
        </row>
        <row r="79996">
          <cell r="M79996" t="str">
            <v>1995</v>
          </cell>
        </row>
        <row r="79997">
          <cell r="M79997" t="str">
            <v>1995</v>
          </cell>
        </row>
        <row r="79998">
          <cell r="M79998" t="str">
            <v>1995</v>
          </cell>
        </row>
        <row r="79999">
          <cell r="M79999" t="str">
            <v>1995</v>
          </cell>
        </row>
        <row r="80000">
          <cell r="M80000" t="str">
            <v>1995</v>
          </cell>
        </row>
        <row r="80001">
          <cell r="M80001" t="str">
            <v>1995</v>
          </cell>
        </row>
        <row r="80002">
          <cell r="M80002" t="str">
            <v>1995</v>
          </cell>
        </row>
        <row r="80003">
          <cell r="M80003" t="str">
            <v>1995</v>
          </cell>
        </row>
        <row r="80004">
          <cell r="M80004" t="str">
            <v>1995</v>
          </cell>
        </row>
        <row r="80005">
          <cell r="M80005" t="str">
            <v>1995</v>
          </cell>
        </row>
        <row r="80006">
          <cell r="M80006" t="str">
            <v>1995</v>
          </cell>
        </row>
        <row r="80007">
          <cell r="M80007" t="str">
            <v>1995</v>
          </cell>
        </row>
        <row r="80008">
          <cell r="M80008" t="str">
            <v>1995</v>
          </cell>
        </row>
        <row r="80009">
          <cell r="M80009" t="str">
            <v>1995</v>
          </cell>
        </row>
        <row r="80010">
          <cell r="M80010" t="str">
            <v>1995</v>
          </cell>
        </row>
        <row r="80011">
          <cell r="M80011" t="str">
            <v>1995</v>
          </cell>
        </row>
        <row r="80012">
          <cell r="M80012" t="str">
            <v>1995</v>
          </cell>
        </row>
        <row r="80013">
          <cell r="M80013" t="str">
            <v>1995</v>
          </cell>
        </row>
        <row r="80014">
          <cell r="M80014" t="str">
            <v>1995</v>
          </cell>
        </row>
        <row r="80015">
          <cell r="M80015" t="str">
            <v>1995</v>
          </cell>
        </row>
        <row r="80016">
          <cell r="M80016" t="str">
            <v>1995</v>
          </cell>
        </row>
        <row r="80017">
          <cell r="M80017" t="str">
            <v>1995</v>
          </cell>
        </row>
        <row r="80018">
          <cell r="M80018" t="str">
            <v>1995</v>
          </cell>
        </row>
        <row r="80019">
          <cell r="M80019" t="str">
            <v>1995</v>
          </cell>
        </row>
        <row r="80020">
          <cell r="M80020" t="str">
            <v>1995</v>
          </cell>
        </row>
        <row r="80021">
          <cell r="M80021" t="str">
            <v>1995</v>
          </cell>
        </row>
        <row r="80022">
          <cell r="M80022" t="str">
            <v>1995</v>
          </cell>
        </row>
        <row r="80023">
          <cell r="M80023" t="str">
            <v>1995</v>
          </cell>
        </row>
        <row r="80024">
          <cell r="M80024" t="str">
            <v>1995</v>
          </cell>
        </row>
        <row r="80025">
          <cell r="M80025" t="str">
            <v>1995</v>
          </cell>
        </row>
        <row r="80026">
          <cell r="M80026" t="str">
            <v>1995</v>
          </cell>
        </row>
        <row r="80027">
          <cell r="M80027" t="str">
            <v>1995</v>
          </cell>
        </row>
        <row r="80028">
          <cell r="M80028" t="str">
            <v>1995</v>
          </cell>
        </row>
        <row r="80029">
          <cell r="M80029" t="str">
            <v>1995</v>
          </cell>
        </row>
        <row r="80030">
          <cell r="M80030" t="str">
            <v>1995</v>
          </cell>
        </row>
        <row r="80031">
          <cell r="M80031" t="str">
            <v>1995</v>
          </cell>
        </row>
        <row r="80032">
          <cell r="M80032" t="str">
            <v>1995</v>
          </cell>
        </row>
        <row r="80033">
          <cell r="M80033" t="str">
            <v>1995</v>
          </cell>
        </row>
        <row r="80034">
          <cell r="M80034" t="str">
            <v>1995</v>
          </cell>
        </row>
        <row r="80035">
          <cell r="M80035" t="str">
            <v>1995</v>
          </cell>
        </row>
        <row r="80036">
          <cell r="M80036" t="str">
            <v>1995</v>
          </cell>
        </row>
        <row r="80037">
          <cell r="M80037" t="str">
            <v>1995</v>
          </cell>
        </row>
        <row r="80038">
          <cell r="M80038" t="str">
            <v>1995</v>
          </cell>
        </row>
        <row r="80039">
          <cell r="M80039" t="str">
            <v>1995</v>
          </cell>
        </row>
        <row r="80040">
          <cell r="M80040" t="str">
            <v>1995</v>
          </cell>
        </row>
        <row r="80041">
          <cell r="M80041" t="str">
            <v>1995</v>
          </cell>
        </row>
        <row r="80042">
          <cell r="M80042" t="str">
            <v>1995</v>
          </cell>
        </row>
        <row r="80043">
          <cell r="M80043" t="str">
            <v>1995</v>
          </cell>
        </row>
        <row r="80044">
          <cell r="M80044" t="str">
            <v>1995</v>
          </cell>
        </row>
        <row r="80045">
          <cell r="M80045" t="str">
            <v>1995</v>
          </cell>
        </row>
        <row r="80046">
          <cell r="M80046" t="str">
            <v>1995</v>
          </cell>
        </row>
        <row r="80047">
          <cell r="M80047" t="str">
            <v>1995</v>
          </cell>
        </row>
        <row r="80048">
          <cell r="M80048" t="str">
            <v>1995</v>
          </cell>
        </row>
        <row r="80049">
          <cell r="M80049" t="str">
            <v>1995</v>
          </cell>
        </row>
        <row r="80050">
          <cell r="M80050" t="str">
            <v>1995</v>
          </cell>
        </row>
        <row r="80051">
          <cell r="M80051" t="str">
            <v>1995</v>
          </cell>
        </row>
        <row r="80052">
          <cell r="M80052" t="str">
            <v>1995</v>
          </cell>
        </row>
        <row r="80053">
          <cell r="M80053" t="str">
            <v>1995</v>
          </cell>
        </row>
        <row r="80054">
          <cell r="M80054" t="str">
            <v>1995</v>
          </cell>
        </row>
        <row r="80055">
          <cell r="M80055" t="str">
            <v>1996</v>
          </cell>
        </row>
        <row r="80056">
          <cell r="M80056" t="str">
            <v>1996</v>
          </cell>
        </row>
        <row r="80057">
          <cell r="M80057" t="str">
            <v>1996</v>
          </cell>
        </row>
        <row r="80058">
          <cell r="M80058" t="str">
            <v>1996</v>
          </cell>
        </row>
        <row r="80059">
          <cell r="M80059" t="str">
            <v>1996</v>
          </cell>
        </row>
        <row r="80060">
          <cell r="M80060" t="str">
            <v>1996</v>
          </cell>
        </row>
        <row r="80061">
          <cell r="M80061" t="str">
            <v>1996</v>
          </cell>
        </row>
        <row r="80062">
          <cell r="M80062" t="str">
            <v>1996</v>
          </cell>
        </row>
        <row r="80063">
          <cell r="M80063" t="str">
            <v>1996</v>
          </cell>
        </row>
        <row r="80064">
          <cell r="M80064" t="str">
            <v>1996</v>
          </cell>
        </row>
        <row r="80065">
          <cell r="M80065" t="str">
            <v>1996</v>
          </cell>
        </row>
        <row r="80066">
          <cell r="M80066" t="str">
            <v>1996</v>
          </cell>
        </row>
        <row r="80067">
          <cell r="M80067" t="str">
            <v>1996</v>
          </cell>
        </row>
        <row r="80068">
          <cell r="M80068" t="str">
            <v>1996</v>
          </cell>
        </row>
        <row r="80069">
          <cell r="M80069" t="str">
            <v>1996</v>
          </cell>
        </row>
        <row r="80070">
          <cell r="M80070" t="str">
            <v>1996</v>
          </cell>
        </row>
        <row r="80071">
          <cell r="M80071" t="str">
            <v>1996</v>
          </cell>
        </row>
        <row r="80072">
          <cell r="M80072" t="str">
            <v>1996</v>
          </cell>
        </row>
        <row r="80073">
          <cell r="M80073" t="str">
            <v>1996</v>
          </cell>
        </row>
        <row r="80074">
          <cell r="M80074" t="str">
            <v>1996</v>
          </cell>
        </row>
        <row r="80075">
          <cell r="M80075" t="str">
            <v>1996</v>
          </cell>
        </row>
        <row r="80076">
          <cell r="M80076" t="str">
            <v>1996</v>
          </cell>
        </row>
        <row r="80077">
          <cell r="M80077" t="str">
            <v>1996</v>
          </cell>
        </row>
        <row r="80078">
          <cell r="M80078" t="str">
            <v>1996</v>
          </cell>
        </row>
        <row r="80079">
          <cell r="M80079" t="str">
            <v>1996</v>
          </cell>
        </row>
        <row r="80080">
          <cell r="M80080" t="str">
            <v>1996</v>
          </cell>
        </row>
        <row r="80081">
          <cell r="M80081" t="str">
            <v>1996</v>
          </cell>
        </row>
        <row r="80082">
          <cell r="M80082" t="str">
            <v>1996</v>
          </cell>
        </row>
        <row r="80083">
          <cell r="M80083" t="str">
            <v>1996</v>
          </cell>
        </row>
        <row r="80084">
          <cell r="M80084" t="str">
            <v>1996</v>
          </cell>
        </row>
        <row r="80085">
          <cell r="M80085" t="str">
            <v>1996</v>
          </cell>
        </row>
        <row r="80086">
          <cell r="M80086" t="str">
            <v>1996</v>
          </cell>
        </row>
        <row r="80087">
          <cell r="M80087" t="str">
            <v>1996</v>
          </cell>
        </row>
        <row r="80088">
          <cell r="M80088" t="str">
            <v>1996</v>
          </cell>
        </row>
        <row r="80089">
          <cell r="M80089" t="str">
            <v>1996</v>
          </cell>
        </row>
        <row r="80090">
          <cell r="M80090" t="str">
            <v>1996</v>
          </cell>
        </row>
        <row r="80091">
          <cell r="M80091" t="str">
            <v>1996</v>
          </cell>
        </row>
        <row r="80092">
          <cell r="M80092" t="str">
            <v>1996</v>
          </cell>
        </row>
        <row r="80093">
          <cell r="M80093" t="str">
            <v>1996</v>
          </cell>
        </row>
        <row r="80094">
          <cell r="M80094" t="str">
            <v>1996</v>
          </cell>
        </row>
        <row r="80095">
          <cell r="M80095" t="str">
            <v>1996</v>
          </cell>
        </row>
        <row r="80096">
          <cell r="M80096" t="str">
            <v>1996</v>
          </cell>
        </row>
        <row r="80097">
          <cell r="M80097" t="str">
            <v>1996</v>
          </cell>
        </row>
        <row r="80098">
          <cell r="M80098" t="str">
            <v>1996</v>
          </cell>
        </row>
        <row r="80099">
          <cell r="M80099" t="str">
            <v>1996</v>
          </cell>
        </row>
        <row r="80100">
          <cell r="M80100" t="str">
            <v>1996</v>
          </cell>
        </row>
        <row r="80101">
          <cell r="M80101" t="str">
            <v>1996</v>
          </cell>
        </row>
        <row r="80102">
          <cell r="M80102" t="str">
            <v>1996</v>
          </cell>
        </row>
        <row r="80103">
          <cell r="M80103" t="str">
            <v>1996</v>
          </cell>
        </row>
        <row r="80104">
          <cell r="M80104" t="str">
            <v>1996</v>
          </cell>
        </row>
        <row r="80105">
          <cell r="M80105" t="str">
            <v>1996</v>
          </cell>
        </row>
        <row r="80106">
          <cell r="M80106" t="str">
            <v>1996</v>
          </cell>
        </row>
        <row r="80107">
          <cell r="M80107" t="str">
            <v>1996</v>
          </cell>
        </row>
        <row r="80108">
          <cell r="M80108" t="str">
            <v>1996</v>
          </cell>
        </row>
        <row r="80109">
          <cell r="M80109" t="str">
            <v>1996</v>
          </cell>
        </row>
        <row r="80110">
          <cell r="M80110" t="str">
            <v>1996</v>
          </cell>
        </row>
        <row r="80111">
          <cell r="M80111" t="str">
            <v>1996</v>
          </cell>
        </row>
        <row r="80112">
          <cell r="M80112" t="str">
            <v>1996</v>
          </cell>
        </row>
        <row r="80113">
          <cell r="M80113" t="str">
            <v>1996</v>
          </cell>
        </row>
        <row r="80114">
          <cell r="M80114" t="str">
            <v>1996</v>
          </cell>
        </row>
        <row r="80115">
          <cell r="M80115" t="str">
            <v>1996</v>
          </cell>
        </row>
        <row r="80116">
          <cell r="M80116" t="str">
            <v>1996</v>
          </cell>
        </row>
        <row r="80117">
          <cell r="M80117" t="str">
            <v>1996</v>
          </cell>
        </row>
        <row r="80118">
          <cell r="M80118" t="str">
            <v>1996</v>
          </cell>
        </row>
        <row r="80119">
          <cell r="M80119" t="str">
            <v>1996</v>
          </cell>
        </row>
        <row r="80120">
          <cell r="M80120" t="str">
            <v>1996</v>
          </cell>
        </row>
        <row r="80121">
          <cell r="M80121" t="str">
            <v>1996</v>
          </cell>
        </row>
        <row r="80122">
          <cell r="M80122" t="str">
            <v>1996</v>
          </cell>
        </row>
        <row r="80123">
          <cell r="M80123" t="str">
            <v>1996</v>
          </cell>
        </row>
        <row r="80124">
          <cell r="M80124" t="str">
            <v>1996</v>
          </cell>
        </row>
        <row r="80125">
          <cell r="M80125" t="str">
            <v>1996</v>
          </cell>
        </row>
        <row r="80126">
          <cell r="M80126" t="str">
            <v>1996</v>
          </cell>
        </row>
        <row r="80127">
          <cell r="M80127" t="str">
            <v>1996</v>
          </cell>
        </row>
        <row r="80128">
          <cell r="M80128" t="str">
            <v>1996</v>
          </cell>
        </row>
        <row r="80129">
          <cell r="M80129" t="str">
            <v>1996</v>
          </cell>
        </row>
        <row r="80130">
          <cell r="M80130" t="str">
            <v>1996</v>
          </cell>
        </row>
        <row r="80131">
          <cell r="M80131" t="str">
            <v>1996</v>
          </cell>
        </row>
        <row r="80132">
          <cell r="M80132" t="str">
            <v>1996</v>
          </cell>
        </row>
        <row r="80133">
          <cell r="M80133" t="str">
            <v>1996</v>
          </cell>
        </row>
        <row r="80134">
          <cell r="M80134" t="str">
            <v>1996</v>
          </cell>
        </row>
        <row r="80135">
          <cell r="M80135" t="str">
            <v>1996</v>
          </cell>
        </row>
        <row r="80136">
          <cell r="M80136" t="str">
            <v>1996</v>
          </cell>
        </row>
        <row r="80137">
          <cell r="M80137" t="str">
            <v>1996</v>
          </cell>
        </row>
        <row r="80138">
          <cell r="M80138" t="str">
            <v>1996</v>
          </cell>
        </row>
        <row r="80139">
          <cell r="M80139" t="str">
            <v>1996</v>
          </cell>
        </row>
        <row r="80140">
          <cell r="M80140" t="str">
            <v>1996</v>
          </cell>
        </row>
        <row r="80141">
          <cell r="M80141" t="str">
            <v>1996</v>
          </cell>
        </row>
        <row r="80142">
          <cell r="M80142" t="str">
            <v>1996</v>
          </cell>
        </row>
        <row r="80143">
          <cell r="M80143" t="str">
            <v>1996</v>
          </cell>
        </row>
        <row r="80144">
          <cell r="M80144" t="str">
            <v>1996</v>
          </cell>
        </row>
        <row r="80145">
          <cell r="M80145" t="str">
            <v>1996</v>
          </cell>
        </row>
        <row r="80146">
          <cell r="M80146" t="str">
            <v>1996</v>
          </cell>
        </row>
        <row r="80147">
          <cell r="M80147" t="str">
            <v>1996</v>
          </cell>
        </row>
        <row r="80148">
          <cell r="M80148" t="str">
            <v>1996</v>
          </cell>
        </row>
        <row r="80149">
          <cell r="M80149" t="str">
            <v>1996</v>
          </cell>
        </row>
        <row r="80150">
          <cell r="M80150" t="str">
            <v>1996</v>
          </cell>
        </row>
        <row r="80151">
          <cell r="M80151" t="str">
            <v>1996</v>
          </cell>
        </row>
        <row r="80152">
          <cell r="M80152" t="str">
            <v>1996</v>
          </cell>
        </row>
        <row r="80153">
          <cell r="M80153" t="str">
            <v>1996</v>
          </cell>
        </row>
        <row r="80154">
          <cell r="M80154" t="str">
            <v>1996</v>
          </cell>
        </row>
        <row r="80155">
          <cell r="M80155" t="str">
            <v>1996</v>
          </cell>
        </row>
        <row r="80156">
          <cell r="M80156" t="str">
            <v>1996</v>
          </cell>
        </row>
        <row r="80157">
          <cell r="M80157" t="str">
            <v>1996</v>
          </cell>
        </row>
        <row r="80158">
          <cell r="M80158" t="str">
            <v>1996</v>
          </cell>
        </row>
        <row r="80159">
          <cell r="M80159" t="str">
            <v>1996</v>
          </cell>
        </row>
        <row r="80160">
          <cell r="M80160" t="str">
            <v>1996</v>
          </cell>
        </row>
        <row r="80161">
          <cell r="M80161" t="str">
            <v>1996</v>
          </cell>
        </row>
        <row r="80162">
          <cell r="M80162" t="str">
            <v>1996</v>
          </cell>
        </row>
        <row r="80163">
          <cell r="M80163" t="str">
            <v>1996</v>
          </cell>
        </row>
        <row r="80164">
          <cell r="M80164" t="str">
            <v>1996</v>
          </cell>
        </row>
        <row r="80165">
          <cell r="M80165" t="str">
            <v>1996</v>
          </cell>
        </row>
        <row r="80166">
          <cell r="M80166" t="str">
            <v>1996</v>
          </cell>
        </row>
        <row r="80167">
          <cell r="M80167" t="str">
            <v>1996</v>
          </cell>
        </row>
        <row r="80168">
          <cell r="M80168" t="str">
            <v>1996</v>
          </cell>
        </row>
        <row r="80169">
          <cell r="M80169" t="str">
            <v>1997</v>
          </cell>
        </row>
        <row r="80170">
          <cell r="M80170" t="str">
            <v>1997</v>
          </cell>
        </row>
        <row r="80171">
          <cell r="M80171" t="str">
            <v>1997</v>
          </cell>
        </row>
        <row r="80172">
          <cell r="M80172" t="str">
            <v>1997</v>
          </cell>
        </row>
        <row r="80173">
          <cell r="M80173" t="str">
            <v>1997</v>
          </cell>
        </row>
        <row r="80174">
          <cell r="M80174" t="str">
            <v>1997</v>
          </cell>
        </row>
        <row r="80175">
          <cell r="M80175" t="str">
            <v>1997</v>
          </cell>
        </row>
        <row r="80176">
          <cell r="M80176" t="str">
            <v>1997</v>
          </cell>
        </row>
        <row r="80177">
          <cell r="M80177" t="str">
            <v>1997</v>
          </cell>
        </row>
        <row r="80178">
          <cell r="M80178" t="str">
            <v>1997</v>
          </cell>
        </row>
        <row r="80179">
          <cell r="M80179" t="str">
            <v>1997</v>
          </cell>
        </row>
        <row r="80180">
          <cell r="M80180" t="str">
            <v>1997</v>
          </cell>
        </row>
        <row r="80181">
          <cell r="M80181" t="str">
            <v>1997</v>
          </cell>
        </row>
        <row r="80182">
          <cell r="M80182" t="str">
            <v>1997</v>
          </cell>
        </row>
        <row r="80183">
          <cell r="M80183" t="str">
            <v>1997</v>
          </cell>
        </row>
        <row r="80184">
          <cell r="M80184" t="str">
            <v>1997</v>
          </cell>
        </row>
        <row r="80185">
          <cell r="M80185" t="str">
            <v>1997</v>
          </cell>
        </row>
        <row r="80186">
          <cell r="M80186" t="str">
            <v>1997</v>
          </cell>
        </row>
        <row r="80187">
          <cell r="M80187" t="str">
            <v>1997</v>
          </cell>
        </row>
        <row r="80188">
          <cell r="M80188" t="str">
            <v>1997</v>
          </cell>
        </row>
        <row r="80189">
          <cell r="M80189" t="str">
            <v>1997</v>
          </cell>
        </row>
        <row r="80190">
          <cell r="M80190" t="str">
            <v>1997</v>
          </cell>
        </row>
        <row r="80191">
          <cell r="M80191" t="str">
            <v>1997</v>
          </cell>
        </row>
        <row r="80192">
          <cell r="M80192" t="str">
            <v>1997</v>
          </cell>
        </row>
        <row r="80193">
          <cell r="M80193" t="str">
            <v>1997</v>
          </cell>
        </row>
        <row r="80194">
          <cell r="M80194" t="str">
            <v>1997</v>
          </cell>
        </row>
        <row r="80195">
          <cell r="M80195" t="str">
            <v>1997</v>
          </cell>
        </row>
        <row r="80196">
          <cell r="M80196" t="str">
            <v>1997</v>
          </cell>
        </row>
        <row r="80197">
          <cell r="M80197" t="str">
            <v>1997</v>
          </cell>
        </row>
        <row r="80198">
          <cell r="M80198" t="str">
            <v>1997</v>
          </cell>
        </row>
        <row r="80199">
          <cell r="M80199" t="str">
            <v>1997</v>
          </cell>
        </row>
        <row r="80200">
          <cell r="M80200" t="str">
            <v>1997</v>
          </cell>
        </row>
        <row r="80201">
          <cell r="M80201" t="str">
            <v>1997</v>
          </cell>
        </row>
        <row r="80202">
          <cell r="M80202" t="str">
            <v>1997</v>
          </cell>
        </row>
        <row r="80203">
          <cell r="M80203" t="str">
            <v>1997</v>
          </cell>
        </row>
        <row r="80204">
          <cell r="M80204" t="str">
            <v>1997</v>
          </cell>
        </row>
        <row r="80205">
          <cell r="M80205" t="str">
            <v>1997</v>
          </cell>
        </row>
        <row r="80206">
          <cell r="M80206" t="str">
            <v>1997</v>
          </cell>
        </row>
        <row r="80207">
          <cell r="M80207" t="str">
            <v>1997</v>
          </cell>
        </row>
        <row r="80208">
          <cell r="M80208" t="str">
            <v>1997</v>
          </cell>
        </row>
        <row r="80209">
          <cell r="M80209" t="str">
            <v>1997</v>
          </cell>
        </row>
        <row r="80210">
          <cell r="M80210" t="str">
            <v>1997</v>
          </cell>
        </row>
        <row r="80211">
          <cell r="M80211" t="str">
            <v>1997</v>
          </cell>
        </row>
        <row r="80212">
          <cell r="M80212" t="str">
            <v>1997</v>
          </cell>
        </row>
        <row r="80213">
          <cell r="M80213" t="str">
            <v>1997</v>
          </cell>
        </row>
        <row r="80214">
          <cell r="M80214" t="str">
            <v>1997</v>
          </cell>
        </row>
        <row r="80215">
          <cell r="M80215" t="str">
            <v>1997</v>
          </cell>
        </row>
        <row r="80216">
          <cell r="M80216" t="str">
            <v>1997</v>
          </cell>
        </row>
        <row r="80217">
          <cell r="M80217" t="str">
            <v>1997</v>
          </cell>
        </row>
        <row r="80218">
          <cell r="M80218" t="str">
            <v>1997</v>
          </cell>
        </row>
        <row r="80219">
          <cell r="M80219" t="str">
            <v>1997</v>
          </cell>
        </row>
        <row r="80220">
          <cell r="M80220" t="str">
            <v>1997</v>
          </cell>
        </row>
        <row r="80221">
          <cell r="M80221" t="str">
            <v>1997</v>
          </cell>
        </row>
        <row r="80222">
          <cell r="M80222" t="str">
            <v>1997</v>
          </cell>
        </row>
        <row r="80223">
          <cell r="M80223" t="str">
            <v>1997</v>
          </cell>
        </row>
        <row r="80224">
          <cell r="M80224" t="str">
            <v>1997</v>
          </cell>
        </row>
        <row r="80225">
          <cell r="M80225" t="str">
            <v>1997</v>
          </cell>
        </row>
        <row r="80226">
          <cell r="M80226" t="str">
            <v>1997</v>
          </cell>
        </row>
        <row r="80227">
          <cell r="M80227" t="str">
            <v>1997</v>
          </cell>
        </row>
        <row r="80228">
          <cell r="M80228" t="str">
            <v>1997</v>
          </cell>
        </row>
        <row r="80229">
          <cell r="M80229" t="str">
            <v>1997</v>
          </cell>
        </row>
        <row r="80230">
          <cell r="M80230" t="str">
            <v>1997</v>
          </cell>
        </row>
        <row r="80231">
          <cell r="M80231" t="str">
            <v>1997</v>
          </cell>
        </row>
        <row r="80232">
          <cell r="M80232" t="str">
            <v>1997</v>
          </cell>
        </row>
        <row r="80233">
          <cell r="M80233" t="str">
            <v>1997</v>
          </cell>
        </row>
        <row r="80234">
          <cell r="M80234" t="str">
            <v>1997</v>
          </cell>
        </row>
        <row r="80235">
          <cell r="M80235" t="str">
            <v>1997</v>
          </cell>
        </row>
        <row r="80236">
          <cell r="M80236" t="str">
            <v>1997</v>
          </cell>
        </row>
        <row r="80237">
          <cell r="M80237" t="str">
            <v>1997</v>
          </cell>
        </row>
        <row r="80238">
          <cell r="M80238" t="str">
            <v>1997</v>
          </cell>
        </row>
        <row r="80239">
          <cell r="M80239" t="str">
            <v>1997</v>
          </cell>
        </row>
        <row r="80240">
          <cell r="M80240" t="str">
            <v>1997</v>
          </cell>
        </row>
        <row r="80241">
          <cell r="M80241" t="str">
            <v>1997</v>
          </cell>
        </row>
        <row r="80242">
          <cell r="M80242" t="str">
            <v>1997</v>
          </cell>
        </row>
        <row r="80243">
          <cell r="M80243" t="str">
            <v>1997</v>
          </cell>
        </row>
        <row r="80244">
          <cell r="M80244" t="str">
            <v>1997</v>
          </cell>
        </row>
        <row r="80245">
          <cell r="M80245" t="str">
            <v>1997</v>
          </cell>
        </row>
        <row r="80246">
          <cell r="M80246" t="str">
            <v>1997</v>
          </cell>
        </row>
        <row r="80247">
          <cell r="M80247" t="str">
            <v>1997</v>
          </cell>
        </row>
        <row r="80248">
          <cell r="M80248" t="str">
            <v>1997</v>
          </cell>
        </row>
        <row r="80249">
          <cell r="M80249" t="str">
            <v>1997</v>
          </cell>
        </row>
        <row r="80250">
          <cell r="M80250" t="str">
            <v>1997</v>
          </cell>
        </row>
        <row r="80251">
          <cell r="M80251" t="str">
            <v>1997</v>
          </cell>
        </row>
        <row r="80252">
          <cell r="M80252" t="str">
            <v>1997</v>
          </cell>
        </row>
        <row r="80253">
          <cell r="M80253" t="str">
            <v>1997</v>
          </cell>
        </row>
        <row r="80254">
          <cell r="M80254" t="str">
            <v>1997</v>
          </cell>
        </row>
        <row r="80255">
          <cell r="M80255" t="str">
            <v>1997</v>
          </cell>
        </row>
        <row r="80256">
          <cell r="M80256" t="str">
            <v>1997</v>
          </cell>
        </row>
        <row r="80257">
          <cell r="M80257" t="str">
            <v>1997</v>
          </cell>
        </row>
        <row r="80258">
          <cell r="M80258" t="str">
            <v>1997</v>
          </cell>
        </row>
        <row r="80259">
          <cell r="M80259" t="str">
            <v>1997</v>
          </cell>
        </row>
        <row r="80260">
          <cell r="M80260" t="str">
            <v>1997</v>
          </cell>
        </row>
        <row r="80261">
          <cell r="M80261" t="str">
            <v>1997</v>
          </cell>
        </row>
        <row r="80262">
          <cell r="M80262" t="str">
            <v>1997</v>
          </cell>
        </row>
        <row r="80263">
          <cell r="M80263" t="str">
            <v>1997</v>
          </cell>
        </row>
        <row r="80264">
          <cell r="M80264" t="str">
            <v>1997</v>
          </cell>
        </row>
        <row r="80265">
          <cell r="M80265" t="str">
            <v>1997</v>
          </cell>
        </row>
        <row r="80266">
          <cell r="M80266" t="str">
            <v>1997</v>
          </cell>
        </row>
        <row r="80267">
          <cell r="M80267" t="str">
            <v>1997</v>
          </cell>
        </row>
        <row r="80268">
          <cell r="M80268" t="str">
            <v>1997</v>
          </cell>
        </row>
        <row r="80269">
          <cell r="M80269" t="str">
            <v>1997</v>
          </cell>
        </row>
        <row r="80270">
          <cell r="M80270" t="str">
            <v>1997</v>
          </cell>
        </row>
        <row r="80271">
          <cell r="M80271" t="str">
            <v>1997</v>
          </cell>
        </row>
        <row r="80272">
          <cell r="M80272" t="str">
            <v>1997</v>
          </cell>
        </row>
        <row r="80273">
          <cell r="M80273" t="str">
            <v>1997</v>
          </cell>
        </row>
        <row r="80274">
          <cell r="M80274" t="str">
            <v>1997</v>
          </cell>
        </row>
        <row r="80275">
          <cell r="M80275" t="str">
            <v>1997</v>
          </cell>
        </row>
        <row r="80276">
          <cell r="M80276" t="str">
            <v>1997</v>
          </cell>
        </row>
        <row r="80277">
          <cell r="M80277" t="str">
            <v>1997</v>
          </cell>
        </row>
        <row r="80278">
          <cell r="M80278" t="str">
            <v>1997</v>
          </cell>
        </row>
        <row r="80279">
          <cell r="M80279" t="str">
            <v>1997</v>
          </cell>
        </row>
        <row r="80280">
          <cell r="M80280" t="str">
            <v>1997</v>
          </cell>
        </row>
        <row r="80281">
          <cell r="M80281" t="str">
            <v>1997</v>
          </cell>
        </row>
        <row r="80282">
          <cell r="M80282" t="str">
            <v>1997</v>
          </cell>
        </row>
        <row r="80283">
          <cell r="M80283" t="str">
            <v>1998</v>
          </cell>
        </row>
        <row r="80284">
          <cell r="M80284" t="str">
            <v>1998</v>
          </cell>
        </row>
        <row r="80285">
          <cell r="M80285" t="str">
            <v>1998</v>
          </cell>
        </row>
        <row r="80286">
          <cell r="M80286" t="str">
            <v>1998</v>
          </cell>
        </row>
        <row r="80287">
          <cell r="M80287" t="str">
            <v>1998</v>
          </cell>
        </row>
        <row r="80288">
          <cell r="M80288" t="str">
            <v>1998</v>
          </cell>
        </row>
        <row r="80289">
          <cell r="M80289" t="str">
            <v>1998</v>
          </cell>
        </row>
        <row r="80290">
          <cell r="M80290" t="str">
            <v>1998</v>
          </cell>
        </row>
        <row r="80291">
          <cell r="M80291" t="str">
            <v>1998</v>
          </cell>
        </row>
        <row r="80292">
          <cell r="M80292" t="str">
            <v>1998</v>
          </cell>
        </row>
        <row r="80293">
          <cell r="M80293" t="str">
            <v>1998</v>
          </cell>
        </row>
        <row r="80294">
          <cell r="M80294" t="str">
            <v>1998</v>
          </cell>
        </row>
        <row r="80295">
          <cell r="M80295" t="str">
            <v>1998</v>
          </cell>
        </row>
        <row r="80296">
          <cell r="M80296" t="str">
            <v>1998</v>
          </cell>
        </row>
        <row r="80297">
          <cell r="M80297" t="str">
            <v>1998</v>
          </cell>
        </row>
        <row r="80298">
          <cell r="M80298" t="str">
            <v>1998</v>
          </cell>
        </row>
        <row r="80299">
          <cell r="M80299" t="str">
            <v>1998</v>
          </cell>
        </row>
        <row r="80300">
          <cell r="M80300" t="str">
            <v>1998</v>
          </cell>
        </row>
        <row r="80301">
          <cell r="M80301" t="str">
            <v>1998</v>
          </cell>
        </row>
        <row r="80302">
          <cell r="M80302" t="str">
            <v>1998</v>
          </cell>
        </row>
        <row r="80303">
          <cell r="M80303" t="str">
            <v>1998</v>
          </cell>
        </row>
        <row r="80304">
          <cell r="M80304" t="str">
            <v>1998</v>
          </cell>
        </row>
        <row r="80305">
          <cell r="M80305" t="str">
            <v>1998</v>
          </cell>
        </row>
        <row r="80306">
          <cell r="M80306" t="str">
            <v>1998</v>
          </cell>
        </row>
        <row r="80307">
          <cell r="M80307" t="str">
            <v>1998</v>
          </cell>
        </row>
        <row r="80308">
          <cell r="M80308" t="str">
            <v>1998</v>
          </cell>
        </row>
        <row r="80309">
          <cell r="M80309" t="str">
            <v>1998</v>
          </cell>
        </row>
        <row r="80310">
          <cell r="M80310" t="str">
            <v>1998</v>
          </cell>
        </row>
        <row r="80311">
          <cell r="M80311" t="str">
            <v>1998</v>
          </cell>
        </row>
        <row r="80312">
          <cell r="M80312" t="str">
            <v>1998</v>
          </cell>
        </row>
        <row r="80313">
          <cell r="M80313" t="str">
            <v>1998</v>
          </cell>
        </row>
        <row r="80314">
          <cell r="M80314" t="str">
            <v>1998</v>
          </cell>
        </row>
        <row r="80315">
          <cell r="M80315" t="str">
            <v>1998</v>
          </cell>
        </row>
        <row r="80316">
          <cell r="M80316" t="str">
            <v>1998</v>
          </cell>
        </row>
        <row r="80317">
          <cell r="M80317" t="str">
            <v>1998</v>
          </cell>
        </row>
        <row r="80318">
          <cell r="M80318" t="str">
            <v>1998</v>
          </cell>
        </row>
        <row r="80319">
          <cell r="M80319" t="str">
            <v>1998</v>
          </cell>
        </row>
        <row r="80320">
          <cell r="M80320" t="str">
            <v>1998</v>
          </cell>
        </row>
        <row r="80321">
          <cell r="M80321" t="str">
            <v>1998</v>
          </cell>
        </row>
        <row r="80322">
          <cell r="M80322" t="str">
            <v>1998</v>
          </cell>
        </row>
        <row r="80323">
          <cell r="M80323" t="str">
            <v>1998</v>
          </cell>
        </row>
        <row r="80324">
          <cell r="M80324" t="str">
            <v>1998</v>
          </cell>
        </row>
        <row r="80325">
          <cell r="M80325" t="str">
            <v>1998</v>
          </cell>
        </row>
        <row r="80326">
          <cell r="M80326" t="str">
            <v>1998</v>
          </cell>
        </row>
        <row r="80327">
          <cell r="M80327" t="str">
            <v>1998</v>
          </cell>
        </row>
        <row r="80328">
          <cell r="M80328" t="str">
            <v>1998</v>
          </cell>
        </row>
        <row r="80329">
          <cell r="M80329" t="str">
            <v>1998</v>
          </cell>
        </row>
        <row r="80330">
          <cell r="M80330" t="str">
            <v>1998</v>
          </cell>
        </row>
        <row r="80331">
          <cell r="M80331" t="str">
            <v>1998</v>
          </cell>
        </row>
        <row r="80332">
          <cell r="M80332" t="str">
            <v>1998</v>
          </cell>
        </row>
        <row r="80333">
          <cell r="M80333" t="str">
            <v>1998</v>
          </cell>
        </row>
        <row r="80334">
          <cell r="M80334" t="str">
            <v>1998</v>
          </cell>
        </row>
        <row r="80335">
          <cell r="M80335" t="str">
            <v>1998</v>
          </cell>
        </row>
        <row r="80336">
          <cell r="M80336" t="str">
            <v>1998</v>
          </cell>
        </row>
        <row r="80337">
          <cell r="M80337" t="str">
            <v>1998</v>
          </cell>
        </row>
        <row r="80338">
          <cell r="M80338" t="str">
            <v>1998</v>
          </cell>
        </row>
        <row r="80339">
          <cell r="M80339" t="str">
            <v>1998</v>
          </cell>
        </row>
        <row r="80340">
          <cell r="M80340" t="str">
            <v>1998</v>
          </cell>
        </row>
        <row r="80341">
          <cell r="M80341" t="str">
            <v>1998</v>
          </cell>
        </row>
        <row r="80342">
          <cell r="M80342" t="str">
            <v>1998</v>
          </cell>
        </row>
        <row r="80343">
          <cell r="M80343" t="str">
            <v>1998</v>
          </cell>
        </row>
        <row r="80344">
          <cell r="M80344" t="str">
            <v>1998</v>
          </cell>
        </row>
        <row r="80345">
          <cell r="M80345" t="str">
            <v>1998</v>
          </cell>
        </row>
        <row r="80346">
          <cell r="M80346" t="str">
            <v>1998</v>
          </cell>
        </row>
        <row r="80347">
          <cell r="M80347" t="str">
            <v>1998</v>
          </cell>
        </row>
        <row r="80348">
          <cell r="M80348" t="str">
            <v>1998</v>
          </cell>
        </row>
        <row r="80349">
          <cell r="M80349" t="str">
            <v>1998</v>
          </cell>
        </row>
        <row r="80350">
          <cell r="M80350" t="str">
            <v>1998</v>
          </cell>
        </row>
        <row r="80351">
          <cell r="M80351" t="str">
            <v>1998</v>
          </cell>
        </row>
        <row r="80352">
          <cell r="M80352" t="str">
            <v>1998</v>
          </cell>
        </row>
        <row r="80353">
          <cell r="M80353" t="str">
            <v>1998</v>
          </cell>
        </row>
        <row r="80354">
          <cell r="M80354" t="str">
            <v>1998</v>
          </cell>
        </row>
        <row r="80355">
          <cell r="M80355" t="str">
            <v>1998</v>
          </cell>
        </row>
        <row r="80356">
          <cell r="M80356" t="str">
            <v>1998</v>
          </cell>
        </row>
        <row r="80357">
          <cell r="M80357" t="str">
            <v>1998</v>
          </cell>
        </row>
        <row r="80358">
          <cell r="M80358" t="str">
            <v>1998</v>
          </cell>
        </row>
        <row r="80359">
          <cell r="M80359" t="str">
            <v>1998</v>
          </cell>
        </row>
        <row r="80360">
          <cell r="M80360" t="str">
            <v>1998</v>
          </cell>
        </row>
        <row r="80361">
          <cell r="M80361" t="str">
            <v>1998</v>
          </cell>
        </row>
        <row r="80362">
          <cell r="M80362" t="str">
            <v>1998</v>
          </cell>
        </row>
        <row r="80363">
          <cell r="M80363" t="str">
            <v>1998</v>
          </cell>
        </row>
        <row r="80364">
          <cell r="M80364" t="str">
            <v>1998</v>
          </cell>
        </row>
        <row r="80365">
          <cell r="M80365" t="str">
            <v>1998</v>
          </cell>
        </row>
        <row r="80366">
          <cell r="M80366" t="str">
            <v>1998</v>
          </cell>
        </row>
        <row r="80367">
          <cell r="M80367" t="str">
            <v>1998</v>
          </cell>
        </row>
        <row r="80368">
          <cell r="M80368" t="str">
            <v>1998</v>
          </cell>
        </row>
        <row r="80369">
          <cell r="M80369" t="str">
            <v>1998</v>
          </cell>
        </row>
        <row r="80370">
          <cell r="M80370" t="str">
            <v>1998</v>
          </cell>
        </row>
        <row r="80371">
          <cell r="M80371" t="str">
            <v>1998</v>
          </cell>
        </row>
        <row r="80372">
          <cell r="M80372" t="str">
            <v>1998</v>
          </cell>
        </row>
        <row r="80373">
          <cell r="M80373" t="str">
            <v>1998</v>
          </cell>
        </row>
        <row r="80374">
          <cell r="M80374" t="str">
            <v>1998</v>
          </cell>
        </row>
        <row r="80375">
          <cell r="M80375" t="str">
            <v>1998</v>
          </cell>
        </row>
        <row r="80376">
          <cell r="M80376" t="str">
            <v>1998</v>
          </cell>
        </row>
        <row r="80377">
          <cell r="M80377" t="str">
            <v>1998</v>
          </cell>
        </row>
        <row r="80378">
          <cell r="M80378" t="str">
            <v>1998</v>
          </cell>
        </row>
        <row r="80379">
          <cell r="M80379" t="str">
            <v>1998</v>
          </cell>
        </row>
        <row r="80380">
          <cell r="M80380" t="str">
            <v>1998</v>
          </cell>
        </row>
        <row r="80381">
          <cell r="M80381" t="str">
            <v>1998</v>
          </cell>
        </row>
        <row r="80382">
          <cell r="M80382" t="str">
            <v>1998</v>
          </cell>
        </row>
        <row r="80383">
          <cell r="M80383" t="str">
            <v>1998</v>
          </cell>
        </row>
        <row r="80384">
          <cell r="M80384" t="str">
            <v>1998</v>
          </cell>
        </row>
        <row r="80385">
          <cell r="M80385" t="str">
            <v>1998</v>
          </cell>
        </row>
        <row r="80386">
          <cell r="M80386" t="str">
            <v>1998</v>
          </cell>
        </row>
        <row r="80387">
          <cell r="M80387" t="str">
            <v>1998</v>
          </cell>
        </row>
        <row r="80388">
          <cell r="M80388" t="str">
            <v>1998</v>
          </cell>
        </row>
        <row r="80389">
          <cell r="M80389" t="str">
            <v>1998</v>
          </cell>
        </row>
        <row r="80390">
          <cell r="M80390" t="str">
            <v>1998</v>
          </cell>
        </row>
        <row r="80391">
          <cell r="M80391" t="str">
            <v>1998</v>
          </cell>
        </row>
        <row r="80392">
          <cell r="M80392" t="str">
            <v>1998</v>
          </cell>
        </row>
        <row r="80393">
          <cell r="M80393" t="str">
            <v>1998</v>
          </cell>
        </row>
        <row r="80394">
          <cell r="M80394" t="str">
            <v>1998</v>
          </cell>
        </row>
        <row r="80395">
          <cell r="M80395" t="str">
            <v>1998</v>
          </cell>
        </row>
        <row r="80396">
          <cell r="M80396" t="str">
            <v>1998</v>
          </cell>
        </row>
        <row r="80397">
          <cell r="M80397" t="str">
            <v>1999</v>
          </cell>
        </row>
        <row r="80398">
          <cell r="M80398" t="str">
            <v>1999</v>
          </cell>
        </row>
        <row r="80399">
          <cell r="M80399" t="str">
            <v>1999</v>
          </cell>
        </row>
        <row r="80400">
          <cell r="M80400" t="str">
            <v>1999</v>
          </cell>
        </row>
        <row r="80401">
          <cell r="M80401" t="str">
            <v>1999</v>
          </cell>
        </row>
        <row r="80402">
          <cell r="M80402" t="str">
            <v>1999</v>
          </cell>
        </row>
        <row r="80403">
          <cell r="M80403" t="str">
            <v>1999</v>
          </cell>
        </row>
        <row r="80404">
          <cell r="M80404" t="str">
            <v>1999</v>
          </cell>
        </row>
        <row r="80405">
          <cell r="M80405" t="str">
            <v>1999</v>
          </cell>
        </row>
        <row r="80406">
          <cell r="M80406" t="str">
            <v>1999</v>
          </cell>
        </row>
        <row r="80407">
          <cell r="M80407" t="str">
            <v>1999</v>
          </cell>
        </row>
        <row r="80408">
          <cell r="M80408" t="str">
            <v>1999</v>
          </cell>
        </row>
        <row r="80409">
          <cell r="M80409" t="str">
            <v>1999</v>
          </cell>
        </row>
        <row r="80410">
          <cell r="M80410" t="str">
            <v>1999</v>
          </cell>
        </row>
        <row r="80411">
          <cell r="M80411" t="str">
            <v>1999</v>
          </cell>
        </row>
        <row r="80412">
          <cell r="M80412" t="str">
            <v>1999</v>
          </cell>
        </row>
        <row r="80413">
          <cell r="M80413" t="str">
            <v>1999</v>
          </cell>
        </row>
        <row r="80414">
          <cell r="M80414" t="str">
            <v>1999</v>
          </cell>
        </row>
        <row r="80415">
          <cell r="M80415" t="str">
            <v>1999</v>
          </cell>
        </row>
        <row r="80416">
          <cell r="M80416" t="str">
            <v>1999</v>
          </cell>
        </row>
        <row r="80417">
          <cell r="M80417" t="str">
            <v>1999</v>
          </cell>
        </row>
        <row r="80418">
          <cell r="M80418" t="str">
            <v>1999</v>
          </cell>
        </row>
        <row r="80419">
          <cell r="M80419" t="str">
            <v>1999</v>
          </cell>
        </row>
        <row r="80420">
          <cell r="M80420" t="str">
            <v>1999</v>
          </cell>
        </row>
        <row r="80421">
          <cell r="M80421" t="str">
            <v>1999</v>
          </cell>
        </row>
        <row r="80422">
          <cell r="M80422" t="str">
            <v>1999</v>
          </cell>
        </row>
        <row r="80423">
          <cell r="M80423" t="str">
            <v>1999</v>
          </cell>
        </row>
        <row r="80424">
          <cell r="M80424" t="str">
            <v>1999</v>
          </cell>
        </row>
        <row r="80425">
          <cell r="M80425" t="str">
            <v>1999</v>
          </cell>
        </row>
        <row r="80426">
          <cell r="M80426" t="str">
            <v>1999</v>
          </cell>
        </row>
        <row r="80427">
          <cell r="M80427" t="str">
            <v>1999</v>
          </cell>
        </row>
        <row r="80428">
          <cell r="M80428" t="str">
            <v>1999</v>
          </cell>
        </row>
        <row r="80429">
          <cell r="M80429" t="str">
            <v>1999</v>
          </cell>
        </row>
        <row r="80430">
          <cell r="M80430" t="str">
            <v>1999</v>
          </cell>
        </row>
        <row r="80431">
          <cell r="M80431" t="str">
            <v>1999</v>
          </cell>
        </row>
        <row r="80432">
          <cell r="M80432" t="str">
            <v>1999</v>
          </cell>
        </row>
        <row r="80433">
          <cell r="M80433" t="str">
            <v>1999</v>
          </cell>
        </row>
        <row r="80434">
          <cell r="M80434" t="str">
            <v>1999</v>
          </cell>
        </row>
        <row r="80435">
          <cell r="M80435" t="str">
            <v>1999</v>
          </cell>
        </row>
        <row r="80436">
          <cell r="M80436" t="str">
            <v>1999</v>
          </cell>
        </row>
        <row r="80437">
          <cell r="M80437" t="str">
            <v>1999</v>
          </cell>
        </row>
        <row r="80438">
          <cell r="M80438" t="str">
            <v>1999</v>
          </cell>
        </row>
        <row r="80439">
          <cell r="M80439" t="str">
            <v>1999</v>
          </cell>
        </row>
        <row r="80440">
          <cell r="M80440" t="str">
            <v>1999</v>
          </cell>
        </row>
        <row r="80441">
          <cell r="M80441" t="str">
            <v>1999</v>
          </cell>
        </row>
        <row r="80442">
          <cell r="M80442" t="str">
            <v>1999</v>
          </cell>
        </row>
        <row r="80443">
          <cell r="M80443" t="str">
            <v>1999</v>
          </cell>
        </row>
        <row r="80444">
          <cell r="M80444" t="str">
            <v>1999</v>
          </cell>
        </row>
        <row r="80445">
          <cell r="M80445" t="str">
            <v>1999</v>
          </cell>
        </row>
        <row r="80446">
          <cell r="M80446" t="str">
            <v>1999</v>
          </cell>
        </row>
        <row r="80447">
          <cell r="M80447" t="str">
            <v>1999</v>
          </cell>
        </row>
        <row r="80448">
          <cell r="M80448" t="str">
            <v>1999</v>
          </cell>
        </row>
        <row r="80449">
          <cell r="M80449" t="str">
            <v>1999</v>
          </cell>
        </row>
        <row r="80450">
          <cell r="M80450" t="str">
            <v>1999</v>
          </cell>
        </row>
        <row r="80451">
          <cell r="M80451" t="str">
            <v>1999</v>
          </cell>
        </row>
        <row r="80452">
          <cell r="M80452" t="str">
            <v>1999</v>
          </cell>
        </row>
        <row r="80453">
          <cell r="M80453" t="str">
            <v>1999</v>
          </cell>
        </row>
        <row r="80454">
          <cell r="M80454" t="str">
            <v>1999</v>
          </cell>
        </row>
        <row r="80455">
          <cell r="M80455" t="str">
            <v>1999</v>
          </cell>
        </row>
        <row r="80456">
          <cell r="M80456" t="str">
            <v>1999</v>
          </cell>
        </row>
        <row r="80457">
          <cell r="M80457" t="str">
            <v>1999</v>
          </cell>
        </row>
        <row r="80458">
          <cell r="M80458" t="str">
            <v>1999</v>
          </cell>
        </row>
        <row r="80459">
          <cell r="M80459" t="str">
            <v>1999</v>
          </cell>
        </row>
        <row r="80460">
          <cell r="M80460" t="str">
            <v>1999</v>
          </cell>
        </row>
        <row r="80461">
          <cell r="M80461" t="str">
            <v>1999</v>
          </cell>
        </row>
        <row r="80462">
          <cell r="M80462" t="str">
            <v>1999</v>
          </cell>
        </row>
        <row r="80463">
          <cell r="M80463" t="str">
            <v>1999</v>
          </cell>
        </row>
        <row r="80464">
          <cell r="M80464" t="str">
            <v>1999</v>
          </cell>
        </row>
        <row r="80465">
          <cell r="M80465" t="str">
            <v>1999</v>
          </cell>
        </row>
        <row r="80466">
          <cell r="M80466" t="str">
            <v>1999</v>
          </cell>
        </row>
        <row r="80467">
          <cell r="M80467" t="str">
            <v>1999</v>
          </cell>
        </row>
        <row r="80468">
          <cell r="M80468" t="str">
            <v>1999</v>
          </cell>
        </row>
        <row r="80469">
          <cell r="M80469" t="str">
            <v>1999</v>
          </cell>
        </row>
        <row r="80470">
          <cell r="M80470" t="str">
            <v>1999</v>
          </cell>
        </row>
        <row r="80471">
          <cell r="M80471" t="str">
            <v>1999</v>
          </cell>
        </row>
        <row r="80472">
          <cell r="M80472" t="str">
            <v>1999</v>
          </cell>
        </row>
        <row r="80473">
          <cell r="M80473" t="str">
            <v>1999</v>
          </cell>
        </row>
        <row r="80474">
          <cell r="M80474" t="str">
            <v>1999</v>
          </cell>
        </row>
        <row r="80475">
          <cell r="M80475" t="str">
            <v>1999</v>
          </cell>
        </row>
        <row r="80476">
          <cell r="M80476" t="str">
            <v>1999</v>
          </cell>
        </row>
        <row r="80477">
          <cell r="M80477" t="str">
            <v>1999</v>
          </cell>
        </row>
        <row r="80478">
          <cell r="M80478" t="str">
            <v>1999</v>
          </cell>
        </row>
        <row r="80479">
          <cell r="M80479" t="str">
            <v>1999</v>
          </cell>
        </row>
        <row r="80480">
          <cell r="M80480" t="str">
            <v>1999</v>
          </cell>
        </row>
        <row r="80481">
          <cell r="M80481" t="str">
            <v>1999</v>
          </cell>
        </row>
        <row r="80482">
          <cell r="M80482" t="str">
            <v>1999</v>
          </cell>
        </row>
        <row r="80483">
          <cell r="M80483" t="str">
            <v>1999</v>
          </cell>
        </row>
        <row r="80484">
          <cell r="M80484" t="str">
            <v>1999</v>
          </cell>
        </row>
        <row r="80485">
          <cell r="M80485" t="str">
            <v>1999</v>
          </cell>
        </row>
        <row r="80486">
          <cell r="M80486" t="str">
            <v>1999</v>
          </cell>
        </row>
        <row r="80487">
          <cell r="M80487" t="str">
            <v>1999</v>
          </cell>
        </row>
        <row r="80488">
          <cell r="M80488" t="str">
            <v>1999</v>
          </cell>
        </row>
        <row r="80489">
          <cell r="M80489" t="str">
            <v>1999</v>
          </cell>
        </row>
        <row r="80490">
          <cell r="M80490" t="str">
            <v>1999</v>
          </cell>
        </row>
        <row r="80491">
          <cell r="M80491" t="str">
            <v>1999</v>
          </cell>
        </row>
        <row r="80492">
          <cell r="M80492" t="str">
            <v>1999</v>
          </cell>
        </row>
        <row r="80493">
          <cell r="M80493" t="str">
            <v>1999</v>
          </cell>
        </row>
        <row r="80494">
          <cell r="M80494" t="str">
            <v>1999</v>
          </cell>
        </row>
        <row r="80495">
          <cell r="M80495" t="str">
            <v>1999</v>
          </cell>
        </row>
        <row r="80496">
          <cell r="M80496" t="str">
            <v>1999</v>
          </cell>
        </row>
        <row r="80497">
          <cell r="M80497" t="str">
            <v>1999</v>
          </cell>
        </row>
        <row r="80498">
          <cell r="M80498" t="str">
            <v>1999</v>
          </cell>
        </row>
        <row r="80499">
          <cell r="M80499" t="str">
            <v>1999</v>
          </cell>
        </row>
        <row r="80500">
          <cell r="M80500" t="str">
            <v>1999</v>
          </cell>
        </row>
        <row r="80501">
          <cell r="M80501" t="str">
            <v>1999</v>
          </cell>
        </row>
        <row r="80502">
          <cell r="M80502" t="str">
            <v>1999</v>
          </cell>
        </row>
        <row r="80503">
          <cell r="M80503" t="str">
            <v>1999</v>
          </cell>
        </row>
        <row r="80504">
          <cell r="M80504" t="str">
            <v>1999</v>
          </cell>
        </row>
        <row r="80505">
          <cell r="M80505" t="str">
            <v>1999</v>
          </cell>
        </row>
        <row r="80506">
          <cell r="M80506" t="str">
            <v>1999</v>
          </cell>
        </row>
        <row r="80507">
          <cell r="M80507" t="str">
            <v>1999</v>
          </cell>
        </row>
        <row r="80508">
          <cell r="M80508" t="str">
            <v>1999</v>
          </cell>
        </row>
        <row r="80509">
          <cell r="M80509" t="str">
            <v>1999</v>
          </cell>
        </row>
        <row r="80510">
          <cell r="M80510" t="str">
            <v>1999</v>
          </cell>
        </row>
        <row r="80511">
          <cell r="M80511" t="str">
            <v>2000</v>
          </cell>
        </row>
        <row r="80512">
          <cell r="M80512" t="str">
            <v>2000</v>
          </cell>
        </row>
        <row r="80513">
          <cell r="M80513" t="str">
            <v>2000</v>
          </cell>
        </row>
        <row r="80514">
          <cell r="M80514" t="str">
            <v>2000</v>
          </cell>
        </row>
        <row r="80515">
          <cell r="M80515" t="str">
            <v>2000</v>
          </cell>
        </row>
        <row r="80516">
          <cell r="M80516" t="str">
            <v>2000</v>
          </cell>
        </row>
        <row r="80517">
          <cell r="M80517" t="str">
            <v>2000</v>
          </cell>
        </row>
        <row r="80518">
          <cell r="M80518" t="str">
            <v>2000</v>
          </cell>
        </row>
        <row r="80519">
          <cell r="M80519" t="str">
            <v>2000</v>
          </cell>
        </row>
        <row r="80520">
          <cell r="M80520" t="str">
            <v>2000</v>
          </cell>
        </row>
        <row r="80521">
          <cell r="M80521" t="str">
            <v>2000</v>
          </cell>
        </row>
        <row r="80522">
          <cell r="M80522" t="str">
            <v>2000</v>
          </cell>
        </row>
        <row r="80523">
          <cell r="M80523" t="str">
            <v>2000</v>
          </cell>
        </row>
        <row r="80524">
          <cell r="M80524" t="str">
            <v>2000</v>
          </cell>
        </row>
        <row r="80525">
          <cell r="M80525" t="str">
            <v>2000</v>
          </cell>
        </row>
        <row r="80526">
          <cell r="M80526" t="str">
            <v>2000</v>
          </cell>
        </row>
        <row r="80527">
          <cell r="M80527" t="str">
            <v>2000</v>
          </cell>
        </row>
        <row r="80528">
          <cell r="M80528" t="str">
            <v>2000</v>
          </cell>
        </row>
        <row r="80529">
          <cell r="M80529" t="str">
            <v>2000</v>
          </cell>
        </row>
        <row r="80530">
          <cell r="M80530" t="str">
            <v>2000</v>
          </cell>
        </row>
        <row r="80531">
          <cell r="M80531" t="str">
            <v>2000</v>
          </cell>
        </row>
        <row r="80532">
          <cell r="M80532" t="str">
            <v>2000</v>
          </cell>
        </row>
        <row r="80533">
          <cell r="M80533" t="str">
            <v>2000</v>
          </cell>
        </row>
        <row r="80534">
          <cell r="M80534" t="str">
            <v>2000</v>
          </cell>
        </row>
        <row r="80535">
          <cell r="M80535" t="str">
            <v>2000</v>
          </cell>
        </row>
        <row r="80536">
          <cell r="M80536" t="str">
            <v>2000</v>
          </cell>
        </row>
        <row r="80537">
          <cell r="M80537" t="str">
            <v>2000</v>
          </cell>
        </row>
        <row r="80538">
          <cell r="M80538" t="str">
            <v>2000</v>
          </cell>
        </row>
        <row r="80539">
          <cell r="M80539" t="str">
            <v>2000</v>
          </cell>
        </row>
        <row r="80540">
          <cell r="M80540" t="str">
            <v>2000</v>
          </cell>
        </row>
        <row r="80541">
          <cell r="M80541" t="str">
            <v>2000</v>
          </cell>
        </row>
        <row r="80542">
          <cell r="M80542" t="str">
            <v>2000</v>
          </cell>
        </row>
        <row r="80543">
          <cell r="M80543" t="str">
            <v>2000</v>
          </cell>
        </row>
        <row r="80544">
          <cell r="M80544" t="str">
            <v>2000</v>
          </cell>
        </row>
        <row r="80545">
          <cell r="M80545" t="str">
            <v>2000</v>
          </cell>
        </row>
        <row r="80546">
          <cell r="M80546" t="str">
            <v>2000</v>
          </cell>
        </row>
        <row r="80547">
          <cell r="M80547" t="str">
            <v>2000</v>
          </cell>
        </row>
        <row r="80548">
          <cell r="M80548" t="str">
            <v>2000</v>
          </cell>
        </row>
        <row r="80549">
          <cell r="M80549" t="str">
            <v>2000</v>
          </cell>
        </row>
        <row r="80550">
          <cell r="M80550" t="str">
            <v>2000</v>
          </cell>
        </row>
        <row r="80551">
          <cell r="M80551" t="str">
            <v>2000</v>
          </cell>
        </row>
        <row r="80552">
          <cell r="M80552" t="str">
            <v>2000</v>
          </cell>
        </row>
        <row r="80553">
          <cell r="M80553" t="str">
            <v>2000</v>
          </cell>
        </row>
        <row r="80554">
          <cell r="M80554" t="str">
            <v>2000</v>
          </cell>
        </row>
        <row r="80555">
          <cell r="M80555" t="str">
            <v>2000</v>
          </cell>
        </row>
        <row r="80556">
          <cell r="M80556" t="str">
            <v>2000</v>
          </cell>
        </row>
        <row r="80557">
          <cell r="M80557" t="str">
            <v>2000</v>
          </cell>
        </row>
        <row r="80558">
          <cell r="M80558" t="str">
            <v>2000</v>
          </cell>
        </row>
        <row r="80559">
          <cell r="M80559" t="str">
            <v>2000</v>
          </cell>
        </row>
        <row r="80560">
          <cell r="M80560" t="str">
            <v>2000</v>
          </cell>
        </row>
        <row r="80561">
          <cell r="M80561" t="str">
            <v>2000</v>
          </cell>
        </row>
        <row r="80562">
          <cell r="M80562" t="str">
            <v>2000</v>
          </cell>
        </row>
        <row r="80563">
          <cell r="M80563" t="str">
            <v>2000</v>
          </cell>
        </row>
        <row r="80564">
          <cell r="M80564" t="str">
            <v>2000</v>
          </cell>
        </row>
        <row r="80565">
          <cell r="M80565" t="str">
            <v>2000</v>
          </cell>
        </row>
        <row r="80566">
          <cell r="M80566" t="str">
            <v>2000</v>
          </cell>
        </row>
        <row r="80567">
          <cell r="M80567" t="str">
            <v>2000</v>
          </cell>
        </row>
        <row r="80568">
          <cell r="M80568" t="str">
            <v>2000</v>
          </cell>
        </row>
        <row r="80569">
          <cell r="M80569" t="str">
            <v>2000</v>
          </cell>
        </row>
        <row r="80570">
          <cell r="M80570" t="str">
            <v>2000</v>
          </cell>
        </row>
        <row r="80571">
          <cell r="M80571" t="str">
            <v>2000</v>
          </cell>
        </row>
        <row r="80572">
          <cell r="M80572" t="str">
            <v>2000</v>
          </cell>
        </row>
        <row r="80573">
          <cell r="M80573" t="str">
            <v>2000</v>
          </cell>
        </row>
        <row r="80574">
          <cell r="M80574" t="str">
            <v>2000</v>
          </cell>
        </row>
        <row r="80575">
          <cell r="M80575" t="str">
            <v>2000</v>
          </cell>
        </row>
        <row r="80576">
          <cell r="M80576" t="str">
            <v>2000</v>
          </cell>
        </row>
        <row r="80577">
          <cell r="M80577" t="str">
            <v>2000</v>
          </cell>
        </row>
        <row r="80578">
          <cell r="M80578" t="str">
            <v>2000</v>
          </cell>
        </row>
        <row r="80579">
          <cell r="M80579" t="str">
            <v>2000</v>
          </cell>
        </row>
        <row r="80580">
          <cell r="M80580" t="str">
            <v>2000</v>
          </cell>
        </row>
        <row r="80581">
          <cell r="M80581" t="str">
            <v>2000</v>
          </cell>
        </row>
        <row r="80582">
          <cell r="M80582" t="str">
            <v>2000</v>
          </cell>
        </row>
        <row r="80583">
          <cell r="M80583" t="str">
            <v>2000</v>
          </cell>
        </row>
        <row r="80584">
          <cell r="M80584" t="str">
            <v>2000</v>
          </cell>
        </row>
        <row r="80585">
          <cell r="M80585" t="str">
            <v>2000</v>
          </cell>
        </row>
        <row r="80586">
          <cell r="M80586" t="str">
            <v>2000</v>
          </cell>
        </row>
        <row r="80587">
          <cell r="M80587" t="str">
            <v>2000</v>
          </cell>
        </row>
        <row r="80588">
          <cell r="M80588" t="str">
            <v>2000</v>
          </cell>
        </row>
        <row r="80589">
          <cell r="M80589" t="str">
            <v>2000</v>
          </cell>
        </row>
        <row r="80590">
          <cell r="M80590" t="str">
            <v>2000</v>
          </cell>
        </row>
        <row r="80591">
          <cell r="M80591" t="str">
            <v>2000</v>
          </cell>
        </row>
        <row r="80592">
          <cell r="M80592" t="str">
            <v>2000</v>
          </cell>
        </row>
        <row r="80593">
          <cell r="M80593" t="str">
            <v>2000</v>
          </cell>
        </row>
        <row r="80594">
          <cell r="M80594" t="str">
            <v>2000</v>
          </cell>
        </row>
        <row r="80595">
          <cell r="M80595" t="str">
            <v>2000</v>
          </cell>
        </row>
        <row r="80596">
          <cell r="M80596" t="str">
            <v>2000</v>
          </cell>
        </row>
        <row r="80597">
          <cell r="M80597" t="str">
            <v>2000</v>
          </cell>
        </row>
        <row r="80598">
          <cell r="M80598" t="str">
            <v>2000</v>
          </cell>
        </row>
        <row r="80599">
          <cell r="M80599" t="str">
            <v>2000</v>
          </cell>
        </row>
        <row r="80600">
          <cell r="M80600" t="str">
            <v>2000</v>
          </cell>
        </row>
        <row r="80601">
          <cell r="M80601" t="str">
            <v>2000</v>
          </cell>
        </row>
        <row r="80602">
          <cell r="M80602" t="str">
            <v>2000</v>
          </cell>
        </row>
        <row r="80603">
          <cell r="M80603" t="str">
            <v>2000</v>
          </cell>
        </row>
        <row r="80604">
          <cell r="M80604" t="str">
            <v>2000</v>
          </cell>
        </row>
        <row r="80605">
          <cell r="M80605" t="str">
            <v>2000</v>
          </cell>
        </row>
        <row r="80606">
          <cell r="M80606" t="str">
            <v>2000</v>
          </cell>
        </row>
        <row r="80607">
          <cell r="M80607" t="str">
            <v>2000</v>
          </cell>
        </row>
        <row r="80608">
          <cell r="M80608" t="str">
            <v>2000</v>
          </cell>
        </row>
        <row r="80609">
          <cell r="M80609" t="str">
            <v>2000</v>
          </cell>
        </row>
        <row r="80610">
          <cell r="M80610" t="str">
            <v>2000</v>
          </cell>
        </row>
        <row r="80611">
          <cell r="M80611" t="str">
            <v>2000</v>
          </cell>
        </row>
        <row r="80612">
          <cell r="M80612" t="str">
            <v>2000</v>
          </cell>
        </row>
        <row r="80613">
          <cell r="M80613" t="str">
            <v>2000</v>
          </cell>
        </row>
        <row r="80614">
          <cell r="M80614" t="str">
            <v>2000</v>
          </cell>
        </row>
        <row r="80615">
          <cell r="M80615" t="str">
            <v>2000</v>
          </cell>
        </row>
        <row r="80616">
          <cell r="M80616" t="str">
            <v>2000</v>
          </cell>
        </row>
        <row r="80617">
          <cell r="M80617" t="str">
            <v>2000</v>
          </cell>
        </row>
        <row r="80618">
          <cell r="M80618" t="str">
            <v>2000</v>
          </cell>
        </row>
        <row r="80619">
          <cell r="M80619" t="str">
            <v>2000</v>
          </cell>
        </row>
        <row r="80620">
          <cell r="M80620" t="str">
            <v>2000</v>
          </cell>
        </row>
        <row r="80621">
          <cell r="M80621" t="str">
            <v>2000</v>
          </cell>
        </row>
        <row r="80622">
          <cell r="M80622" t="str">
            <v>2000</v>
          </cell>
        </row>
        <row r="80623">
          <cell r="M80623" t="str">
            <v>2000</v>
          </cell>
        </row>
        <row r="80624">
          <cell r="M80624" t="str">
            <v>2000</v>
          </cell>
        </row>
        <row r="80625">
          <cell r="M80625" t="str">
            <v>2001</v>
          </cell>
        </row>
        <row r="80626">
          <cell r="M80626" t="str">
            <v>2001</v>
          </cell>
        </row>
        <row r="80627">
          <cell r="M80627" t="str">
            <v>2001</v>
          </cell>
        </row>
        <row r="80628">
          <cell r="M80628" t="str">
            <v>2001</v>
          </cell>
        </row>
        <row r="80629">
          <cell r="M80629" t="str">
            <v>2001</v>
          </cell>
        </row>
        <row r="80630">
          <cell r="M80630" t="str">
            <v>2001</v>
          </cell>
        </row>
        <row r="80631">
          <cell r="M80631" t="str">
            <v>2001</v>
          </cell>
        </row>
        <row r="80632">
          <cell r="M80632" t="str">
            <v>2001</v>
          </cell>
        </row>
        <row r="80633">
          <cell r="M80633" t="str">
            <v>2001</v>
          </cell>
        </row>
        <row r="80634">
          <cell r="M80634" t="str">
            <v>2001</v>
          </cell>
        </row>
        <row r="80635">
          <cell r="M80635" t="str">
            <v>2001</v>
          </cell>
        </row>
        <row r="80636">
          <cell r="M80636" t="str">
            <v>2001</v>
          </cell>
        </row>
        <row r="80637">
          <cell r="M80637" t="str">
            <v>2001</v>
          </cell>
        </row>
        <row r="80638">
          <cell r="M80638" t="str">
            <v>2001</v>
          </cell>
        </row>
        <row r="80639">
          <cell r="M80639" t="str">
            <v>2001</v>
          </cell>
        </row>
        <row r="80640">
          <cell r="M80640" t="str">
            <v>2001</v>
          </cell>
        </row>
        <row r="80641">
          <cell r="M80641" t="str">
            <v>2001</v>
          </cell>
        </row>
        <row r="80642">
          <cell r="M80642" t="str">
            <v>2001</v>
          </cell>
        </row>
        <row r="80643">
          <cell r="M80643" t="str">
            <v>2001</v>
          </cell>
        </row>
        <row r="80644">
          <cell r="M80644" t="str">
            <v>2001</v>
          </cell>
        </row>
        <row r="80645">
          <cell r="M80645" t="str">
            <v>2001</v>
          </cell>
        </row>
        <row r="80646">
          <cell r="M80646" t="str">
            <v>2001</v>
          </cell>
        </row>
        <row r="80647">
          <cell r="M80647" t="str">
            <v>2001</v>
          </cell>
        </row>
        <row r="80648">
          <cell r="M80648" t="str">
            <v>2001</v>
          </cell>
        </row>
        <row r="80649">
          <cell r="M80649" t="str">
            <v>2001</v>
          </cell>
        </row>
        <row r="80650">
          <cell r="M80650" t="str">
            <v>2001</v>
          </cell>
        </row>
        <row r="80651">
          <cell r="M80651" t="str">
            <v>2001</v>
          </cell>
        </row>
        <row r="80652">
          <cell r="M80652" t="str">
            <v>2001</v>
          </cell>
        </row>
        <row r="80653">
          <cell r="M80653" t="str">
            <v>2001</v>
          </cell>
        </row>
        <row r="80654">
          <cell r="M80654" t="str">
            <v>2001</v>
          </cell>
        </row>
        <row r="80655">
          <cell r="M80655" t="str">
            <v>2001</v>
          </cell>
        </row>
        <row r="80656">
          <cell r="M80656" t="str">
            <v>2001</v>
          </cell>
        </row>
        <row r="80657">
          <cell r="M80657" t="str">
            <v>2001</v>
          </cell>
        </row>
        <row r="80658">
          <cell r="M80658" t="str">
            <v>2001</v>
          </cell>
        </row>
        <row r="80659">
          <cell r="M80659" t="str">
            <v>2001</v>
          </cell>
        </row>
        <row r="80660">
          <cell r="M80660" t="str">
            <v>2001</v>
          </cell>
        </row>
        <row r="80661">
          <cell r="M80661" t="str">
            <v>2001</v>
          </cell>
        </row>
        <row r="80662">
          <cell r="M80662" t="str">
            <v>2001</v>
          </cell>
        </row>
        <row r="80663">
          <cell r="M80663" t="str">
            <v>2001</v>
          </cell>
        </row>
        <row r="80664">
          <cell r="M80664" t="str">
            <v>2001</v>
          </cell>
        </row>
        <row r="80665">
          <cell r="M80665" t="str">
            <v>2001</v>
          </cell>
        </row>
        <row r="80666">
          <cell r="M80666" t="str">
            <v>2001</v>
          </cell>
        </row>
        <row r="80667">
          <cell r="M80667" t="str">
            <v>2001</v>
          </cell>
        </row>
        <row r="80668">
          <cell r="M80668" t="str">
            <v>2001</v>
          </cell>
        </row>
        <row r="80669">
          <cell r="M80669" t="str">
            <v>2001</v>
          </cell>
        </row>
        <row r="80670">
          <cell r="M80670" t="str">
            <v>2001</v>
          </cell>
        </row>
        <row r="80671">
          <cell r="M80671" t="str">
            <v>2001</v>
          </cell>
        </row>
        <row r="80672">
          <cell r="M80672" t="str">
            <v>2001</v>
          </cell>
        </row>
        <row r="80673">
          <cell r="M80673" t="str">
            <v>2001</v>
          </cell>
        </row>
        <row r="80674">
          <cell r="M80674" t="str">
            <v>2001</v>
          </cell>
        </row>
        <row r="80675">
          <cell r="M80675" t="str">
            <v>2001</v>
          </cell>
        </row>
        <row r="80676">
          <cell r="M80676" t="str">
            <v>2001</v>
          </cell>
        </row>
        <row r="80677">
          <cell r="M80677" t="str">
            <v>2001</v>
          </cell>
        </row>
        <row r="80678">
          <cell r="M80678" t="str">
            <v>2001</v>
          </cell>
        </row>
        <row r="80679">
          <cell r="M80679" t="str">
            <v>2001</v>
          </cell>
        </row>
        <row r="80680">
          <cell r="M80680" t="str">
            <v>2001</v>
          </cell>
        </row>
        <row r="80681">
          <cell r="M80681" t="str">
            <v>2001</v>
          </cell>
        </row>
        <row r="80682">
          <cell r="M80682" t="str">
            <v>2001</v>
          </cell>
        </row>
        <row r="80683">
          <cell r="M80683" t="str">
            <v>2001</v>
          </cell>
        </row>
        <row r="80684">
          <cell r="M80684" t="str">
            <v>2001</v>
          </cell>
        </row>
        <row r="80685">
          <cell r="M80685" t="str">
            <v>2001</v>
          </cell>
        </row>
        <row r="80686">
          <cell r="M80686" t="str">
            <v>2001</v>
          </cell>
        </row>
        <row r="80687">
          <cell r="M80687" t="str">
            <v>2001</v>
          </cell>
        </row>
        <row r="80688">
          <cell r="M80688" t="str">
            <v>2001</v>
          </cell>
        </row>
        <row r="80689">
          <cell r="M80689" t="str">
            <v>2001</v>
          </cell>
        </row>
        <row r="80690">
          <cell r="M80690" t="str">
            <v>2001</v>
          </cell>
        </row>
        <row r="80691">
          <cell r="M80691" t="str">
            <v>2001</v>
          </cell>
        </row>
        <row r="80692">
          <cell r="M80692" t="str">
            <v>2001</v>
          </cell>
        </row>
        <row r="80693">
          <cell r="M80693" t="str">
            <v>2001</v>
          </cell>
        </row>
        <row r="80694">
          <cell r="M80694" t="str">
            <v>2001</v>
          </cell>
        </row>
        <row r="80695">
          <cell r="M80695" t="str">
            <v>2001</v>
          </cell>
        </row>
        <row r="80696">
          <cell r="M80696" t="str">
            <v>2001</v>
          </cell>
        </row>
        <row r="80697">
          <cell r="M80697" t="str">
            <v>2001</v>
          </cell>
        </row>
        <row r="80698">
          <cell r="M80698" t="str">
            <v>2001</v>
          </cell>
        </row>
        <row r="80699">
          <cell r="M80699" t="str">
            <v>2001</v>
          </cell>
        </row>
        <row r="80700">
          <cell r="M80700" t="str">
            <v>2001</v>
          </cell>
        </row>
        <row r="80701">
          <cell r="M80701" t="str">
            <v>2001</v>
          </cell>
        </row>
        <row r="80702">
          <cell r="M80702" t="str">
            <v>2001</v>
          </cell>
        </row>
        <row r="80703">
          <cell r="M80703" t="str">
            <v>2001</v>
          </cell>
        </row>
        <row r="80704">
          <cell r="M80704" t="str">
            <v>2001</v>
          </cell>
        </row>
        <row r="80705">
          <cell r="M80705" t="str">
            <v>2001</v>
          </cell>
        </row>
        <row r="80706">
          <cell r="M80706" t="str">
            <v>2001</v>
          </cell>
        </row>
        <row r="80707">
          <cell r="M80707" t="str">
            <v>2001</v>
          </cell>
        </row>
        <row r="80708">
          <cell r="M80708" t="str">
            <v>2001</v>
          </cell>
        </row>
        <row r="80709">
          <cell r="M80709" t="str">
            <v>2001</v>
          </cell>
        </row>
        <row r="80710">
          <cell r="M80710" t="str">
            <v>2001</v>
          </cell>
        </row>
        <row r="80711">
          <cell r="M80711" t="str">
            <v>2001</v>
          </cell>
        </row>
        <row r="80712">
          <cell r="M80712" t="str">
            <v>2001</v>
          </cell>
        </row>
        <row r="80713">
          <cell r="M80713" t="str">
            <v>2001</v>
          </cell>
        </row>
        <row r="80714">
          <cell r="M80714" t="str">
            <v>2001</v>
          </cell>
        </row>
        <row r="80715">
          <cell r="M80715" t="str">
            <v>2001</v>
          </cell>
        </row>
        <row r="80716">
          <cell r="M80716" t="str">
            <v>2001</v>
          </cell>
        </row>
        <row r="80717">
          <cell r="M80717" t="str">
            <v>2001</v>
          </cell>
        </row>
        <row r="80718">
          <cell r="M80718" t="str">
            <v>2001</v>
          </cell>
        </row>
        <row r="80719">
          <cell r="M80719" t="str">
            <v>2001</v>
          </cell>
        </row>
        <row r="80720">
          <cell r="M80720" t="str">
            <v>2001</v>
          </cell>
        </row>
        <row r="80721">
          <cell r="M80721" t="str">
            <v>2001</v>
          </cell>
        </row>
        <row r="80722">
          <cell r="M80722" t="str">
            <v>2001</v>
          </cell>
        </row>
        <row r="80723">
          <cell r="M80723" t="str">
            <v>2001</v>
          </cell>
        </row>
        <row r="80724">
          <cell r="M80724" t="str">
            <v>2001</v>
          </cell>
        </row>
        <row r="80725">
          <cell r="M80725" t="str">
            <v>2001</v>
          </cell>
        </row>
        <row r="80726">
          <cell r="M80726" t="str">
            <v>2001</v>
          </cell>
        </row>
        <row r="80727">
          <cell r="M80727" t="str">
            <v>2001</v>
          </cell>
        </row>
        <row r="80728">
          <cell r="M80728" t="str">
            <v>2001</v>
          </cell>
        </row>
        <row r="80729">
          <cell r="M80729" t="str">
            <v>2001</v>
          </cell>
        </row>
        <row r="80730">
          <cell r="M80730" t="str">
            <v>2001</v>
          </cell>
        </row>
        <row r="80731">
          <cell r="M80731" t="str">
            <v>2001</v>
          </cell>
        </row>
        <row r="80732">
          <cell r="M80732" t="str">
            <v>2001</v>
          </cell>
        </row>
        <row r="80733">
          <cell r="M80733" t="str">
            <v>2001</v>
          </cell>
        </row>
        <row r="80734">
          <cell r="M80734" t="str">
            <v>2001</v>
          </cell>
        </row>
        <row r="80735">
          <cell r="M80735" t="str">
            <v>2001</v>
          </cell>
        </row>
        <row r="80736">
          <cell r="M80736" t="str">
            <v>2001</v>
          </cell>
        </row>
        <row r="80737">
          <cell r="M80737" t="str">
            <v>2001</v>
          </cell>
        </row>
        <row r="80738">
          <cell r="M80738" t="str">
            <v>2001</v>
          </cell>
        </row>
        <row r="80739">
          <cell r="M80739" t="str">
            <v>2003</v>
          </cell>
        </row>
        <row r="80740">
          <cell r="M80740" t="str">
            <v>2003</v>
          </cell>
        </row>
        <row r="80741">
          <cell r="M80741" t="str">
            <v>2003</v>
          </cell>
        </row>
        <row r="80742">
          <cell r="M80742" t="str">
            <v>2003</v>
          </cell>
        </row>
        <row r="80743">
          <cell r="M80743" t="str">
            <v>2003</v>
          </cell>
        </row>
        <row r="80744">
          <cell r="M80744" t="str">
            <v>2003</v>
          </cell>
        </row>
        <row r="80745">
          <cell r="M80745" t="str">
            <v>2003</v>
          </cell>
        </row>
        <row r="80746">
          <cell r="M80746" t="str">
            <v>2003</v>
          </cell>
        </row>
        <row r="80747">
          <cell r="M80747" t="str">
            <v>2003</v>
          </cell>
        </row>
        <row r="80748">
          <cell r="M80748" t="str">
            <v>2003</v>
          </cell>
        </row>
        <row r="80749">
          <cell r="M80749" t="str">
            <v>2003</v>
          </cell>
        </row>
        <row r="80750">
          <cell r="M80750" t="str">
            <v>2003</v>
          </cell>
        </row>
        <row r="80751">
          <cell r="M80751" t="str">
            <v>2003</v>
          </cell>
        </row>
        <row r="80752">
          <cell r="M80752" t="str">
            <v>2003</v>
          </cell>
        </row>
        <row r="80753">
          <cell r="M80753" t="str">
            <v>2003</v>
          </cell>
        </row>
        <row r="80754">
          <cell r="M80754" t="str">
            <v>2003</v>
          </cell>
        </row>
        <row r="80755">
          <cell r="M80755" t="str">
            <v>2003</v>
          </cell>
        </row>
        <row r="80756">
          <cell r="M80756" t="str">
            <v>2003</v>
          </cell>
        </row>
        <row r="80757">
          <cell r="M80757" t="str">
            <v>2003</v>
          </cell>
        </row>
        <row r="80758">
          <cell r="M80758" t="str">
            <v>2003</v>
          </cell>
        </row>
        <row r="80759">
          <cell r="M80759" t="str">
            <v>2003</v>
          </cell>
        </row>
        <row r="80760">
          <cell r="M80760" t="str">
            <v>2003</v>
          </cell>
        </row>
        <row r="80761">
          <cell r="M80761" t="str">
            <v>2003</v>
          </cell>
        </row>
        <row r="80762">
          <cell r="M80762" t="str">
            <v>2003</v>
          </cell>
        </row>
        <row r="80763">
          <cell r="M80763" t="str">
            <v>2003</v>
          </cell>
        </row>
        <row r="80764">
          <cell r="M80764" t="str">
            <v>2003</v>
          </cell>
        </row>
        <row r="80765">
          <cell r="M80765" t="str">
            <v>2003</v>
          </cell>
        </row>
        <row r="80766">
          <cell r="M80766" t="str">
            <v>2003</v>
          </cell>
        </row>
        <row r="80767">
          <cell r="M80767" t="str">
            <v>2003</v>
          </cell>
        </row>
        <row r="80768">
          <cell r="M80768" t="str">
            <v>2003</v>
          </cell>
        </row>
        <row r="80769">
          <cell r="M80769" t="str">
            <v>2003</v>
          </cell>
        </row>
        <row r="80770">
          <cell r="M80770" t="str">
            <v>2003</v>
          </cell>
        </row>
        <row r="80771">
          <cell r="M80771" t="str">
            <v>2003</v>
          </cell>
        </row>
        <row r="80772">
          <cell r="M80772" t="str">
            <v>2003</v>
          </cell>
        </row>
        <row r="80773">
          <cell r="M80773" t="str">
            <v>2003</v>
          </cell>
        </row>
        <row r="80774">
          <cell r="M80774" t="str">
            <v>2003</v>
          </cell>
        </row>
        <row r="80775">
          <cell r="M80775" t="str">
            <v>2003</v>
          </cell>
        </row>
        <row r="80776">
          <cell r="M80776" t="str">
            <v>2003</v>
          </cell>
        </row>
        <row r="80777">
          <cell r="M80777" t="str">
            <v>2003</v>
          </cell>
        </row>
        <row r="80778">
          <cell r="M80778" t="str">
            <v>2003</v>
          </cell>
        </row>
        <row r="80779">
          <cell r="M80779" t="str">
            <v>2003</v>
          </cell>
        </row>
        <row r="80780">
          <cell r="M80780" t="str">
            <v>2003</v>
          </cell>
        </row>
        <row r="80781">
          <cell r="M80781" t="str">
            <v>2003</v>
          </cell>
        </row>
        <row r="80782">
          <cell r="M80782" t="str">
            <v>2003</v>
          </cell>
        </row>
        <row r="80783">
          <cell r="M80783" t="str">
            <v>2003</v>
          </cell>
        </row>
        <row r="80784">
          <cell r="M80784" t="str">
            <v>2003</v>
          </cell>
        </row>
        <row r="80785">
          <cell r="M80785" t="str">
            <v>2003</v>
          </cell>
        </row>
        <row r="80786">
          <cell r="M80786" t="str">
            <v>2003</v>
          </cell>
        </row>
        <row r="80787">
          <cell r="M80787" t="str">
            <v>2003</v>
          </cell>
        </row>
        <row r="80788">
          <cell r="M80788" t="str">
            <v>2003</v>
          </cell>
        </row>
        <row r="80789">
          <cell r="M80789" t="str">
            <v>2003</v>
          </cell>
        </row>
        <row r="80790">
          <cell r="M80790" t="str">
            <v>2003</v>
          </cell>
        </row>
        <row r="80791">
          <cell r="M80791" t="str">
            <v>2003</v>
          </cell>
        </row>
        <row r="80792">
          <cell r="M80792" t="str">
            <v>2003</v>
          </cell>
        </row>
        <row r="80793">
          <cell r="M80793" t="str">
            <v>2003</v>
          </cell>
        </row>
        <row r="80794">
          <cell r="M80794" t="str">
            <v>2003</v>
          </cell>
        </row>
        <row r="80795">
          <cell r="M80795" t="str">
            <v>2003</v>
          </cell>
        </row>
        <row r="80796">
          <cell r="M80796" t="str">
            <v>2003</v>
          </cell>
        </row>
        <row r="80797">
          <cell r="M80797" t="str">
            <v>2003</v>
          </cell>
        </row>
        <row r="80798">
          <cell r="M80798" t="str">
            <v>2003</v>
          </cell>
        </row>
        <row r="80799">
          <cell r="M80799" t="str">
            <v>2003</v>
          </cell>
        </row>
        <row r="80800">
          <cell r="M80800" t="str">
            <v>2003</v>
          </cell>
        </row>
        <row r="80801">
          <cell r="M80801" t="str">
            <v>2003</v>
          </cell>
        </row>
        <row r="80802">
          <cell r="M80802" t="str">
            <v>2003</v>
          </cell>
        </row>
        <row r="80803">
          <cell r="M80803" t="str">
            <v>2003</v>
          </cell>
        </row>
        <row r="80804">
          <cell r="M80804" t="str">
            <v>2003</v>
          </cell>
        </row>
        <row r="80805">
          <cell r="M80805" t="str">
            <v>2003</v>
          </cell>
        </row>
        <row r="80806">
          <cell r="M80806" t="str">
            <v>2003</v>
          </cell>
        </row>
        <row r="80807">
          <cell r="M80807" t="str">
            <v>2003</v>
          </cell>
        </row>
        <row r="80808">
          <cell r="M80808" t="str">
            <v>2003</v>
          </cell>
        </row>
        <row r="80809">
          <cell r="M80809" t="str">
            <v>2003</v>
          </cell>
        </row>
        <row r="80810">
          <cell r="M80810" t="str">
            <v>2003</v>
          </cell>
        </row>
        <row r="80811">
          <cell r="M80811" t="str">
            <v>2003</v>
          </cell>
        </row>
        <row r="80812">
          <cell r="M80812" t="str">
            <v>2003</v>
          </cell>
        </row>
        <row r="80813">
          <cell r="M80813" t="str">
            <v>2003</v>
          </cell>
        </row>
        <row r="80814">
          <cell r="M80814" t="str">
            <v>2003</v>
          </cell>
        </row>
        <row r="80815">
          <cell r="M80815" t="str">
            <v>2003</v>
          </cell>
        </row>
        <row r="80816">
          <cell r="M80816" t="str">
            <v>2003</v>
          </cell>
        </row>
        <row r="80817">
          <cell r="M80817" t="str">
            <v>2003</v>
          </cell>
        </row>
        <row r="80818">
          <cell r="M80818" t="str">
            <v>2003</v>
          </cell>
        </row>
        <row r="80819">
          <cell r="M80819" t="str">
            <v>2003</v>
          </cell>
        </row>
        <row r="80820">
          <cell r="M80820" t="str">
            <v>2003</v>
          </cell>
        </row>
        <row r="80821">
          <cell r="M80821" t="str">
            <v>2003</v>
          </cell>
        </row>
        <row r="80822">
          <cell r="M80822" t="str">
            <v>2003</v>
          </cell>
        </row>
        <row r="80823">
          <cell r="M80823" t="str">
            <v>2003</v>
          </cell>
        </row>
        <row r="80824">
          <cell r="M80824" t="str">
            <v>2003</v>
          </cell>
        </row>
        <row r="80825">
          <cell r="M80825" t="str">
            <v>2003</v>
          </cell>
        </row>
        <row r="80826">
          <cell r="M80826" t="str">
            <v>2003</v>
          </cell>
        </row>
        <row r="80827">
          <cell r="M80827" t="str">
            <v>2003</v>
          </cell>
        </row>
        <row r="80828">
          <cell r="M80828" t="str">
            <v>2003</v>
          </cell>
        </row>
        <row r="80829">
          <cell r="M80829" t="str">
            <v>2003</v>
          </cell>
        </row>
        <row r="80830">
          <cell r="M80830" t="str">
            <v>2003</v>
          </cell>
        </row>
        <row r="80831">
          <cell r="M80831" t="str">
            <v>2003</v>
          </cell>
        </row>
        <row r="80832">
          <cell r="M80832" t="str">
            <v>2003</v>
          </cell>
        </row>
        <row r="80833">
          <cell r="M80833" t="str">
            <v>2003</v>
          </cell>
        </row>
        <row r="80834">
          <cell r="M80834" t="str">
            <v>2003</v>
          </cell>
        </row>
        <row r="80835">
          <cell r="M80835" t="str">
            <v>2003</v>
          </cell>
        </row>
        <row r="80836">
          <cell r="M80836" t="str">
            <v>2003</v>
          </cell>
        </row>
        <row r="80837">
          <cell r="M80837" t="str">
            <v>2003</v>
          </cell>
        </row>
        <row r="80838">
          <cell r="M80838" t="str">
            <v>2003</v>
          </cell>
        </row>
        <row r="80839">
          <cell r="M80839" t="str">
            <v>2003</v>
          </cell>
        </row>
        <row r="80840">
          <cell r="M80840" t="str">
            <v>2003</v>
          </cell>
        </row>
        <row r="80841">
          <cell r="M80841" t="str">
            <v>2003</v>
          </cell>
        </row>
        <row r="80842">
          <cell r="M80842" t="str">
            <v>2003</v>
          </cell>
        </row>
        <row r="80843">
          <cell r="M80843" t="str">
            <v>2003</v>
          </cell>
        </row>
        <row r="80844">
          <cell r="M80844" t="str">
            <v>2003</v>
          </cell>
        </row>
        <row r="80845">
          <cell r="M80845" t="str">
            <v>2003</v>
          </cell>
        </row>
        <row r="80846">
          <cell r="M80846" t="str">
            <v>2003</v>
          </cell>
        </row>
        <row r="80847">
          <cell r="M80847" t="str">
            <v>2003</v>
          </cell>
        </row>
        <row r="80848">
          <cell r="M80848" t="str">
            <v>2003</v>
          </cell>
        </row>
        <row r="80849">
          <cell r="M80849" t="str">
            <v>2003</v>
          </cell>
        </row>
        <row r="80850">
          <cell r="M80850" t="str">
            <v>2003</v>
          </cell>
        </row>
        <row r="80851">
          <cell r="M80851" t="str">
            <v>2003</v>
          </cell>
        </row>
        <row r="80852">
          <cell r="M80852" t="str">
            <v>2003</v>
          </cell>
        </row>
        <row r="80853">
          <cell r="M80853" t="str">
            <v>2004</v>
          </cell>
        </row>
        <row r="80854">
          <cell r="M80854" t="str">
            <v>2004</v>
          </cell>
        </row>
        <row r="80855">
          <cell r="M80855" t="str">
            <v>2004</v>
          </cell>
        </row>
        <row r="80856">
          <cell r="M80856" t="str">
            <v>2004</v>
          </cell>
        </row>
        <row r="80857">
          <cell r="M80857" t="str">
            <v>2004</v>
          </cell>
        </row>
        <row r="80858">
          <cell r="M80858" t="str">
            <v>2004</v>
          </cell>
        </row>
        <row r="80859">
          <cell r="M80859" t="str">
            <v>2004</v>
          </cell>
        </row>
        <row r="80860">
          <cell r="M80860" t="str">
            <v>2004</v>
          </cell>
        </row>
        <row r="80861">
          <cell r="M80861" t="str">
            <v>2004</v>
          </cell>
        </row>
        <row r="80862">
          <cell r="M80862" t="str">
            <v>2004</v>
          </cell>
        </row>
        <row r="80863">
          <cell r="M80863" t="str">
            <v>2004</v>
          </cell>
        </row>
        <row r="80864">
          <cell r="M80864" t="str">
            <v>2004</v>
          </cell>
        </row>
        <row r="80865">
          <cell r="M80865" t="str">
            <v>2004</v>
          </cell>
        </row>
        <row r="80866">
          <cell r="M80866" t="str">
            <v>2004</v>
          </cell>
        </row>
        <row r="80867">
          <cell r="M80867" t="str">
            <v>2004</v>
          </cell>
        </row>
        <row r="80868">
          <cell r="M80868" t="str">
            <v>2004</v>
          </cell>
        </row>
        <row r="80869">
          <cell r="M80869" t="str">
            <v>2004</v>
          </cell>
        </row>
        <row r="80870">
          <cell r="M80870" t="str">
            <v>2004</v>
          </cell>
        </row>
        <row r="80871">
          <cell r="M80871" t="str">
            <v>2004</v>
          </cell>
        </row>
        <row r="80872">
          <cell r="M80872" t="str">
            <v>2004</v>
          </cell>
        </row>
        <row r="80873">
          <cell r="M80873" t="str">
            <v>2004</v>
          </cell>
        </row>
        <row r="80874">
          <cell r="M80874" t="str">
            <v>2004</v>
          </cell>
        </row>
        <row r="80875">
          <cell r="M80875" t="str">
            <v>2004</v>
          </cell>
        </row>
        <row r="80876">
          <cell r="M80876" t="str">
            <v>2004</v>
          </cell>
        </row>
        <row r="80877">
          <cell r="M80877" t="str">
            <v>2004</v>
          </cell>
        </row>
        <row r="80878">
          <cell r="M80878" t="str">
            <v>2004</v>
          </cell>
        </row>
        <row r="80879">
          <cell r="M80879" t="str">
            <v>2004</v>
          </cell>
        </row>
        <row r="80880">
          <cell r="M80880" t="str">
            <v>2004</v>
          </cell>
        </row>
        <row r="80881">
          <cell r="M80881" t="str">
            <v>2004</v>
          </cell>
        </row>
        <row r="80882">
          <cell r="M80882" t="str">
            <v>2004</v>
          </cell>
        </row>
        <row r="80883">
          <cell r="M80883" t="str">
            <v>2004</v>
          </cell>
        </row>
        <row r="80884">
          <cell r="M80884" t="str">
            <v>2004</v>
          </cell>
        </row>
        <row r="80885">
          <cell r="M80885" t="str">
            <v>2004</v>
          </cell>
        </row>
        <row r="80886">
          <cell r="M80886" t="str">
            <v>2004</v>
          </cell>
        </row>
        <row r="80887">
          <cell r="M80887" t="str">
            <v>2004</v>
          </cell>
        </row>
        <row r="80888">
          <cell r="M80888" t="str">
            <v>2004</v>
          </cell>
        </row>
        <row r="80889">
          <cell r="M80889" t="str">
            <v>2004</v>
          </cell>
        </row>
        <row r="80890">
          <cell r="M80890" t="str">
            <v>2004</v>
          </cell>
        </row>
        <row r="80891">
          <cell r="M80891" t="str">
            <v>2004</v>
          </cell>
        </row>
        <row r="80892">
          <cell r="M80892" t="str">
            <v>2004</v>
          </cell>
        </row>
        <row r="80893">
          <cell r="M80893" t="str">
            <v>2004</v>
          </cell>
        </row>
        <row r="80894">
          <cell r="M80894" t="str">
            <v>2004</v>
          </cell>
        </row>
        <row r="80895">
          <cell r="M80895" t="str">
            <v>2004</v>
          </cell>
        </row>
        <row r="80896">
          <cell r="M80896" t="str">
            <v>2004</v>
          </cell>
        </row>
        <row r="80897">
          <cell r="M80897" t="str">
            <v>2004</v>
          </cell>
        </row>
        <row r="80898">
          <cell r="M80898" t="str">
            <v>2004</v>
          </cell>
        </row>
        <row r="80899">
          <cell r="M80899" t="str">
            <v>2004</v>
          </cell>
        </row>
        <row r="80900">
          <cell r="M80900" t="str">
            <v>2004</v>
          </cell>
        </row>
        <row r="80901">
          <cell r="M80901" t="str">
            <v>2004</v>
          </cell>
        </row>
        <row r="80902">
          <cell r="M80902" t="str">
            <v>2004</v>
          </cell>
        </row>
        <row r="80903">
          <cell r="M80903" t="str">
            <v>2004</v>
          </cell>
        </row>
        <row r="80904">
          <cell r="M80904" t="str">
            <v>2004</v>
          </cell>
        </row>
        <row r="80905">
          <cell r="M80905" t="str">
            <v>2004</v>
          </cell>
        </row>
        <row r="80906">
          <cell r="M80906" t="str">
            <v>2004</v>
          </cell>
        </row>
        <row r="80907">
          <cell r="M80907" t="str">
            <v>2004</v>
          </cell>
        </row>
        <row r="80908">
          <cell r="M80908" t="str">
            <v>2004</v>
          </cell>
        </row>
        <row r="80909">
          <cell r="M80909" t="str">
            <v>2004</v>
          </cell>
        </row>
        <row r="80910">
          <cell r="M80910" t="str">
            <v>2004</v>
          </cell>
        </row>
        <row r="80911">
          <cell r="M80911" t="str">
            <v>2004</v>
          </cell>
        </row>
        <row r="80912">
          <cell r="M80912" t="str">
            <v>2004</v>
          </cell>
        </row>
        <row r="80913">
          <cell r="M80913" t="str">
            <v>2004</v>
          </cell>
        </row>
        <row r="80914">
          <cell r="M80914" t="str">
            <v>2004</v>
          </cell>
        </row>
        <row r="80915">
          <cell r="M80915" t="str">
            <v>2004</v>
          </cell>
        </row>
        <row r="80916">
          <cell r="M80916" t="str">
            <v>2004</v>
          </cell>
        </row>
        <row r="80917">
          <cell r="M80917" t="str">
            <v>2004</v>
          </cell>
        </row>
        <row r="80918">
          <cell r="M80918" t="str">
            <v>2004</v>
          </cell>
        </row>
        <row r="80919">
          <cell r="M80919" t="str">
            <v>2004</v>
          </cell>
        </row>
        <row r="80920">
          <cell r="M80920" t="str">
            <v>2004</v>
          </cell>
        </row>
        <row r="80921">
          <cell r="M80921" t="str">
            <v>2004</v>
          </cell>
        </row>
        <row r="80922">
          <cell r="M80922" t="str">
            <v>2004</v>
          </cell>
        </row>
        <row r="80923">
          <cell r="M80923" t="str">
            <v>2004</v>
          </cell>
        </row>
        <row r="80924">
          <cell r="M80924" t="str">
            <v>2004</v>
          </cell>
        </row>
        <row r="80925">
          <cell r="M80925" t="str">
            <v>2004</v>
          </cell>
        </row>
        <row r="80926">
          <cell r="M80926" t="str">
            <v>2004</v>
          </cell>
        </row>
        <row r="80927">
          <cell r="M80927" t="str">
            <v>2004</v>
          </cell>
        </row>
        <row r="80928">
          <cell r="M80928" t="str">
            <v>2004</v>
          </cell>
        </row>
        <row r="80929">
          <cell r="M80929" t="str">
            <v>2004</v>
          </cell>
        </row>
        <row r="80930">
          <cell r="M80930" t="str">
            <v>2004</v>
          </cell>
        </row>
        <row r="80931">
          <cell r="M80931" t="str">
            <v>2004</v>
          </cell>
        </row>
        <row r="80932">
          <cell r="M80932" t="str">
            <v>2004</v>
          </cell>
        </row>
        <row r="80933">
          <cell r="M80933" t="str">
            <v>2004</v>
          </cell>
        </row>
        <row r="80934">
          <cell r="M80934" t="str">
            <v>2004</v>
          </cell>
        </row>
        <row r="80935">
          <cell r="M80935" t="str">
            <v>2004</v>
          </cell>
        </row>
        <row r="80936">
          <cell r="M80936" t="str">
            <v>2004</v>
          </cell>
        </row>
        <row r="80937">
          <cell r="M80937" t="str">
            <v>2004</v>
          </cell>
        </row>
        <row r="80938">
          <cell r="M80938" t="str">
            <v>2004</v>
          </cell>
        </row>
        <row r="80939">
          <cell r="M80939" t="str">
            <v>2004</v>
          </cell>
        </row>
        <row r="80940">
          <cell r="M80940" t="str">
            <v>2004</v>
          </cell>
        </row>
        <row r="80941">
          <cell r="M80941" t="str">
            <v>2004</v>
          </cell>
        </row>
        <row r="80942">
          <cell r="M80942" t="str">
            <v>2004</v>
          </cell>
        </row>
        <row r="80943">
          <cell r="M80943" t="str">
            <v>2004</v>
          </cell>
        </row>
        <row r="80944">
          <cell r="M80944" t="str">
            <v>2004</v>
          </cell>
        </row>
        <row r="80945">
          <cell r="M80945" t="str">
            <v>2004</v>
          </cell>
        </row>
        <row r="80946">
          <cell r="M80946" t="str">
            <v>2004</v>
          </cell>
        </row>
        <row r="80947">
          <cell r="M80947" t="str">
            <v>2004</v>
          </cell>
        </row>
        <row r="80948">
          <cell r="M80948" t="str">
            <v>2004</v>
          </cell>
        </row>
        <row r="80949">
          <cell r="M80949" t="str">
            <v>2004</v>
          </cell>
        </row>
        <row r="80950">
          <cell r="M80950" t="str">
            <v>2004</v>
          </cell>
        </row>
        <row r="80951">
          <cell r="M80951" t="str">
            <v>2004</v>
          </cell>
        </row>
        <row r="80952">
          <cell r="M80952" t="str">
            <v>2004</v>
          </cell>
        </row>
        <row r="80953">
          <cell r="M80953" t="str">
            <v>2004</v>
          </cell>
        </row>
        <row r="80954">
          <cell r="M80954" t="str">
            <v>2004</v>
          </cell>
        </row>
        <row r="80955">
          <cell r="M80955" t="str">
            <v>2004</v>
          </cell>
        </row>
        <row r="80956">
          <cell r="M80956" t="str">
            <v>2004</v>
          </cell>
        </row>
        <row r="80957">
          <cell r="M80957" t="str">
            <v>2004</v>
          </cell>
        </row>
        <row r="80958">
          <cell r="M80958" t="str">
            <v>2004</v>
          </cell>
        </row>
        <row r="80959">
          <cell r="M80959" t="str">
            <v>2004</v>
          </cell>
        </row>
        <row r="80960">
          <cell r="M80960" t="str">
            <v>2004</v>
          </cell>
        </row>
        <row r="80961">
          <cell r="M80961" t="str">
            <v>2004</v>
          </cell>
        </row>
        <row r="80962">
          <cell r="M80962" t="str">
            <v>2004</v>
          </cell>
        </row>
        <row r="80963">
          <cell r="M80963" t="str">
            <v>2004</v>
          </cell>
        </row>
        <row r="80964">
          <cell r="M80964" t="str">
            <v>2004</v>
          </cell>
        </row>
        <row r="80965">
          <cell r="M80965" t="str">
            <v>2004</v>
          </cell>
        </row>
        <row r="80966">
          <cell r="M80966" t="str">
            <v>2004</v>
          </cell>
        </row>
        <row r="80967">
          <cell r="M80967" t="str">
            <v>2005</v>
          </cell>
        </row>
        <row r="80968">
          <cell r="M80968" t="str">
            <v>2005</v>
          </cell>
        </row>
        <row r="80969">
          <cell r="M80969" t="str">
            <v>2005</v>
          </cell>
        </row>
        <row r="80970">
          <cell r="M80970" t="str">
            <v>2005</v>
          </cell>
        </row>
        <row r="80971">
          <cell r="M80971" t="str">
            <v>2005</v>
          </cell>
        </row>
        <row r="80972">
          <cell r="M80972" t="str">
            <v>2005</v>
          </cell>
        </row>
        <row r="80973">
          <cell r="M80973" t="str">
            <v>2005</v>
          </cell>
        </row>
        <row r="80974">
          <cell r="M80974" t="str">
            <v>2005</v>
          </cell>
        </row>
        <row r="80975">
          <cell r="M80975" t="str">
            <v>2005</v>
          </cell>
        </row>
        <row r="80976">
          <cell r="M80976" t="str">
            <v>2005</v>
          </cell>
        </row>
        <row r="80977">
          <cell r="M80977" t="str">
            <v>2005</v>
          </cell>
        </row>
        <row r="80978">
          <cell r="M80978" t="str">
            <v>2005</v>
          </cell>
        </row>
        <row r="80979">
          <cell r="M80979" t="str">
            <v>2005</v>
          </cell>
        </row>
        <row r="80980">
          <cell r="M80980" t="str">
            <v>2005</v>
          </cell>
        </row>
        <row r="80981">
          <cell r="M80981" t="str">
            <v>2005</v>
          </cell>
        </row>
        <row r="80982">
          <cell r="M80982" t="str">
            <v>2005</v>
          </cell>
        </row>
        <row r="80983">
          <cell r="M80983" t="str">
            <v>2005</v>
          </cell>
        </row>
        <row r="80984">
          <cell r="M80984" t="str">
            <v>2005</v>
          </cell>
        </row>
        <row r="80985">
          <cell r="M80985" t="str">
            <v>2005</v>
          </cell>
        </row>
        <row r="80986">
          <cell r="M80986" t="str">
            <v>2005</v>
          </cell>
        </row>
        <row r="80987">
          <cell r="M80987" t="str">
            <v>2005</v>
          </cell>
        </row>
        <row r="80988">
          <cell r="M80988" t="str">
            <v>2005</v>
          </cell>
        </row>
        <row r="80989">
          <cell r="M80989" t="str">
            <v>2005</v>
          </cell>
        </row>
        <row r="80990">
          <cell r="M80990" t="str">
            <v>2005</v>
          </cell>
        </row>
        <row r="80991">
          <cell r="M80991" t="str">
            <v>2005</v>
          </cell>
        </row>
        <row r="80992">
          <cell r="M80992" t="str">
            <v>2005</v>
          </cell>
        </row>
        <row r="80993">
          <cell r="M80993" t="str">
            <v>2005</v>
          </cell>
        </row>
        <row r="80994">
          <cell r="M80994" t="str">
            <v>2005</v>
          </cell>
        </row>
        <row r="80995">
          <cell r="M80995" t="str">
            <v>2005</v>
          </cell>
        </row>
        <row r="80996">
          <cell r="M80996" t="str">
            <v>2005</v>
          </cell>
        </row>
        <row r="80997">
          <cell r="M80997" t="str">
            <v>2005</v>
          </cell>
        </row>
        <row r="80998">
          <cell r="M80998" t="str">
            <v>2005</v>
          </cell>
        </row>
        <row r="80999">
          <cell r="M80999" t="str">
            <v>2005</v>
          </cell>
        </row>
        <row r="81000">
          <cell r="M81000" t="str">
            <v>2005</v>
          </cell>
        </row>
        <row r="81001">
          <cell r="M81001" t="str">
            <v>2005</v>
          </cell>
        </row>
        <row r="81002">
          <cell r="M81002" t="str">
            <v>2005</v>
          </cell>
        </row>
        <row r="81003">
          <cell r="M81003" t="str">
            <v>2005</v>
          </cell>
        </row>
        <row r="81004">
          <cell r="M81004" t="str">
            <v>2005</v>
          </cell>
        </row>
        <row r="81005">
          <cell r="M81005" t="str">
            <v>2005</v>
          </cell>
        </row>
        <row r="81006">
          <cell r="M81006" t="str">
            <v>2005</v>
          </cell>
        </row>
        <row r="81007">
          <cell r="M81007" t="str">
            <v>2005</v>
          </cell>
        </row>
        <row r="81008">
          <cell r="M81008" t="str">
            <v>2005</v>
          </cell>
        </row>
        <row r="81009">
          <cell r="M81009" t="str">
            <v>2005</v>
          </cell>
        </row>
        <row r="81010">
          <cell r="M81010" t="str">
            <v>2005</v>
          </cell>
        </row>
        <row r="81011">
          <cell r="M81011" t="str">
            <v>2005</v>
          </cell>
        </row>
        <row r="81012">
          <cell r="M81012" t="str">
            <v>2005</v>
          </cell>
        </row>
        <row r="81013">
          <cell r="M81013" t="str">
            <v>2005</v>
          </cell>
        </row>
        <row r="81014">
          <cell r="M81014" t="str">
            <v>2005</v>
          </cell>
        </row>
        <row r="81015">
          <cell r="M81015" t="str">
            <v>2005</v>
          </cell>
        </row>
        <row r="81016">
          <cell r="M81016" t="str">
            <v>2005</v>
          </cell>
        </row>
        <row r="81017">
          <cell r="M81017" t="str">
            <v>2005</v>
          </cell>
        </row>
        <row r="81018">
          <cell r="M81018" t="str">
            <v>2005</v>
          </cell>
        </row>
        <row r="81019">
          <cell r="M81019" t="str">
            <v>2005</v>
          </cell>
        </row>
        <row r="81020">
          <cell r="M81020" t="str">
            <v>2005</v>
          </cell>
        </row>
        <row r="81021">
          <cell r="M81021" t="str">
            <v>2005</v>
          </cell>
        </row>
        <row r="81022">
          <cell r="M81022" t="str">
            <v>2005</v>
          </cell>
        </row>
        <row r="81023">
          <cell r="M81023" t="str">
            <v>2005</v>
          </cell>
        </row>
        <row r="81024">
          <cell r="M81024" t="str">
            <v>2005</v>
          </cell>
        </row>
        <row r="81025">
          <cell r="M81025" t="str">
            <v>2005</v>
          </cell>
        </row>
        <row r="81026">
          <cell r="M81026" t="str">
            <v>2005</v>
          </cell>
        </row>
        <row r="81027">
          <cell r="M81027" t="str">
            <v>2005</v>
          </cell>
        </row>
        <row r="81028">
          <cell r="M81028" t="str">
            <v>2005</v>
          </cell>
        </row>
        <row r="81029">
          <cell r="M81029" t="str">
            <v>2005</v>
          </cell>
        </row>
        <row r="81030">
          <cell r="M81030" t="str">
            <v>2005</v>
          </cell>
        </row>
        <row r="81031">
          <cell r="M81031" t="str">
            <v>2005</v>
          </cell>
        </row>
        <row r="81032">
          <cell r="M81032" t="str">
            <v>2005</v>
          </cell>
        </row>
        <row r="81033">
          <cell r="M81033" t="str">
            <v>2005</v>
          </cell>
        </row>
        <row r="81034">
          <cell r="M81034" t="str">
            <v>2005</v>
          </cell>
        </row>
        <row r="81035">
          <cell r="M81035" t="str">
            <v>2005</v>
          </cell>
        </row>
        <row r="81036">
          <cell r="M81036" t="str">
            <v>2005</v>
          </cell>
        </row>
        <row r="81037">
          <cell r="M81037" t="str">
            <v>2005</v>
          </cell>
        </row>
        <row r="81038">
          <cell r="M81038" t="str">
            <v>2005</v>
          </cell>
        </row>
        <row r="81039">
          <cell r="M81039" t="str">
            <v>2005</v>
          </cell>
        </row>
        <row r="81040">
          <cell r="M81040" t="str">
            <v>2005</v>
          </cell>
        </row>
        <row r="81041">
          <cell r="M81041" t="str">
            <v>2005</v>
          </cell>
        </row>
        <row r="81042">
          <cell r="M81042" t="str">
            <v>2005</v>
          </cell>
        </row>
        <row r="81043">
          <cell r="M81043" t="str">
            <v>2005</v>
          </cell>
        </row>
        <row r="81044">
          <cell r="M81044" t="str">
            <v>2005</v>
          </cell>
        </row>
        <row r="81045">
          <cell r="M81045" t="str">
            <v>2005</v>
          </cell>
        </row>
        <row r="81046">
          <cell r="M81046" t="str">
            <v>2005</v>
          </cell>
        </row>
        <row r="81047">
          <cell r="M81047" t="str">
            <v>2005</v>
          </cell>
        </row>
        <row r="81048">
          <cell r="M81048" t="str">
            <v>2005</v>
          </cell>
        </row>
        <row r="81049">
          <cell r="M81049" t="str">
            <v>2005</v>
          </cell>
        </row>
        <row r="81050">
          <cell r="M81050" t="str">
            <v>2005</v>
          </cell>
        </row>
        <row r="81051">
          <cell r="M81051" t="str">
            <v>2005</v>
          </cell>
        </row>
        <row r="81052">
          <cell r="M81052" t="str">
            <v>2005</v>
          </cell>
        </row>
        <row r="81053">
          <cell r="M81053" t="str">
            <v>2005</v>
          </cell>
        </row>
        <row r="81054">
          <cell r="M81054" t="str">
            <v>2005</v>
          </cell>
        </row>
        <row r="81055">
          <cell r="M81055" t="str">
            <v>2005</v>
          </cell>
        </row>
        <row r="81056">
          <cell r="M81056" t="str">
            <v>2005</v>
          </cell>
        </row>
        <row r="81057">
          <cell r="M81057" t="str">
            <v>2005</v>
          </cell>
        </row>
        <row r="81058">
          <cell r="M81058" t="str">
            <v>2005</v>
          </cell>
        </row>
        <row r="81059">
          <cell r="M81059" t="str">
            <v>2005</v>
          </cell>
        </row>
        <row r="81060">
          <cell r="M81060" t="str">
            <v>2005</v>
          </cell>
        </row>
        <row r="81061">
          <cell r="M81061" t="str">
            <v>2005</v>
          </cell>
        </row>
        <row r="81062">
          <cell r="M81062" t="str">
            <v>2005</v>
          </cell>
        </row>
        <row r="81063">
          <cell r="M81063" t="str">
            <v>2005</v>
          </cell>
        </row>
        <row r="81064">
          <cell r="M81064" t="str">
            <v>2005</v>
          </cell>
        </row>
        <row r="81065">
          <cell r="M81065" t="str">
            <v>2005</v>
          </cell>
        </row>
        <row r="81066">
          <cell r="M81066" t="str">
            <v>2005</v>
          </cell>
        </row>
        <row r="81067">
          <cell r="M81067" t="str">
            <v>2005</v>
          </cell>
        </row>
        <row r="81068">
          <cell r="M81068" t="str">
            <v>2005</v>
          </cell>
        </row>
        <row r="81069">
          <cell r="M81069" t="str">
            <v>2005</v>
          </cell>
        </row>
        <row r="81070">
          <cell r="M81070" t="str">
            <v>2005</v>
          </cell>
        </row>
        <row r="81071">
          <cell r="M81071" t="str">
            <v>2005</v>
          </cell>
        </row>
        <row r="81072">
          <cell r="M81072" t="str">
            <v>2005</v>
          </cell>
        </row>
        <row r="81073">
          <cell r="M81073" t="str">
            <v>2005</v>
          </cell>
        </row>
        <row r="81074">
          <cell r="M81074" t="str">
            <v>2005</v>
          </cell>
        </row>
        <row r="81075">
          <cell r="M81075" t="str">
            <v>2005</v>
          </cell>
        </row>
        <row r="81076">
          <cell r="M81076" t="str">
            <v>2005</v>
          </cell>
        </row>
        <row r="81077">
          <cell r="M81077" t="str">
            <v>2005</v>
          </cell>
        </row>
        <row r="81078">
          <cell r="M81078" t="str">
            <v>2005</v>
          </cell>
        </row>
        <row r="81079">
          <cell r="M81079" t="str">
            <v>2005</v>
          </cell>
        </row>
        <row r="81080">
          <cell r="M81080" t="str">
            <v>2005</v>
          </cell>
        </row>
        <row r="81081">
          <cell r="M81081" t="str">
            <v>2006</v>
          </cell>
        </row>
        <row r="81082">
          <cell r="M81082" t="str">
            <v>2006</v>
          </cell>
        </row>
        <row r="81083">
          <cell r="M81083" t="str">
            <v>2006</v>
          </cell>
        </row>
        <row r="81084">
          <cell r="M81084" t="str">
            <v>2006</v>
          </cell>
        </row>
        <row r="81085">
          <cell r="M81085" t="str">
            <v>2006</v>
          </cell>
        </row>
        <row r="81086">
          <cell r="M81086" t="str">
            <v>2006</v>
          </cell>
        </row>
        <row r="81087">
          <cell r="M81087" t="str">
            <v>2006</v>
          </cell>
        </row>
        <row r="81088">
          <cell r="M81088" t="str">
            <v>2006</v>
          </cell>
        </row>
        <row r="81089">
          <cell r="M81089" t="str">
            <v>2006</v>
          </cell>
        </row>
        <row r="81090">
          <cell r="M81090" t="str">
            <v>2006</v>
          </cell>
        </row>
        <row r="81091">
          <cell r="M81091" t="str">
            <v>2006</v>
          </cell>
        </row>
        <row r="81092">
          <cell r="M81092" t="str">
            <v>2006</v>
          </cell>
        </row>
        <row r="81093">
          <cell r="M81093" t="str">
            <v>2006</v>
          </cell>
        </row>
        <row r="81094">
          <cell r="M81094" t="str">
            <v>2006</v>
          </cell>
        </row>
        <row r="81095">
          <cell r="M81095" t="str">
            <v>2006</v>
          </cell>
        </row>
        <row r="81096">
          <cell r="M81096" t="str">
            <v>2006</v>
          </cell>
        </row>
        <row r="81097">
          <cell r="M81097" t="str">
            <v>2006</v>
          </cell>
        </row>
        <row r="81098">
          <cell r="M81098" t="str">
            <v>2006</v>
          </cell>
        </row>
        <row r="81099">
          <cell r="M81099" t="str">
            <v>2006</v>
          </cell>
        </row>
        <row r="81100">
          <cell r="M81100" t="str">
            <v>2006</v>
          </cell>
        </row>
        <row r="81101">
          <cell r="M81101" t="str">
            <v>2006</v>
          </cell>
        </row>
        <row r="81102">
          <cell r="M81102" t="str">
            <v>2006</v>
          </cell>
        </row>
        <row r="81103">
          <cell r="M81103" t="str">
            <v>2006</v>
          </cell>
        </row>
        <row r="81104">
          <cell r="M81104" t="str">
            <v>2006</v>
          </cell>
        </row>
        <row r="81105">
          <cell r="M81105" t="str">
            <v>2006</v>
          </cell>
        </row>
        <row r="81106">
          <cell r="M81106" t="str">
            <v>2006</v>
          </cell>
        </row>
        <row r="81107">
          <cell r="M81107" t="str">
            <v>2006</v>
          </cell>
        </row>
        <row r="81108">
          <cell r="M81108" t="str">
            <v>2006</v>
          </cell>
        </row>
        <row r="81109">
          <cell r="M81109" t="str">
            <v>2006</v>
          </cell>
        </row>
        <row r="81110">
          <cell r="M81110" t="str">
            <v>2006</v>
          </cell>
        </row>
        <row r="81111">
          <cell r="M81111" t="str">
            <v>2006</v>
          </cell>
        </row>
        <row r="81112">
          <cell r="M81112" t="str">
            <v>2006</v>
          </cell>
        </row>
        <row r="81113">
          <cell r="M81113" t="str">
            <v>2006</v>
          </cell>
        </row>
        <row r="81114">
          <cell r="M81114" t="str">
            <v>2006</v>
          </cell>
        </row>
        <row r="81115">
          <cell r="M81115" t="str">
            <v>2006</v>
          </cell>
        </row>
        <row r="81116">
          <cell r="M81116" t="str">
            <v>2006</v>
          </cell>
        </row>
        <row r="81117">
          <cell r="M81117" t="str">
            <v>2006</v>
          </cell>
        </row>
        <row r="81118">
          <cell r="M81118" t="str">
            <v>2006</v>
          </cell>
        </row>
        <row r="81119">
          <cell r="M81119" t="str">
            <v>2006</v>
          </cell>
        </row>
        <row r="81120">
          <cell r="M81120" t="str">
            <v>2006</v>
          </cell>
        </row>
        <row r="81121">
          <cell r="M81121" t="str">
            <v>2006</v>
          </cell>
        </row>
        <row r="81122">
          <cell r="M81122" t="str">
            <v>2006</v>
          </cell>
        </row>
        <row r="81123">
          <cell r="M81123" t="str">
            <v>2006</v>
          </cell>
        </row>
        <row r="81124">
          <cell r="M81124" t="str">
            <v>2006</v>
          </cell>
        </row>
        <row r="81125">
          <cell r="M81125" t="str">
            <v>2006</v>
          </cell>
        </row>
        <row r="81126">
          <cell r="M81126" t="str">
            <v>2006</v>
          </cell>
        </row>
        <row r="81127">
          <cell r="M81127" t="str">
            <v>2006</v>
          </cell>
        </row>
        <row r="81128">
          <cell r="M81128" t="str">
            <v>2006</v>
          </cell>
        </row>
        <row r="81129">
          <cell r="M81129" t="str">
            <v>2006</v>
          </cell>
        </row>
        <row r="81130">
          <cell r="M81130" t="str">
            <v>2006</v>
          </cell>
        </row>
        <row r="81131">
          <cell r="M81131" t="str">
            <v>2006</v>
          </cell>
        </row>
        <row r="81132">
          <cell r="M81132" t="str">
            <v>2006</v>
          </cell>
        </row>
        <row r="81133">
          <cell r="M81133" t="str">
            <v>2006</v>
          </cell>
        </row>
        <row r="81134">
          <cell r="M81134" t="str">
            <v>2006</v>
          </cell>
        </row>
        <row r="81135">
          <cell r="M81135" t="str">
            <v>2006</v>
          </cell>
        </row>
        <row r="81136">
          <cell r="M81136" t="str">
            <v>2006</v>
          </cell>
        </row>
        <row r="81137">
          <cell r="M81137" t="str">
            <v>2006</v>
          </cell>
        </row>
        <row r="81138">
          <cell r="M81138" t="str">
            <v>2006</v>
          </cell>
        </row>
        <row r="81139">
          <cell r="M81139" t="str">
            <v>2006</v>
          </cell>
        </row>
        <row r="81140">
          <cell r="M81140" t="str">
            <v>2006</v>
          </cell>
        </row>
        <row r="81141">
          <cell r="M81141" t="str">
            <v>2006</v>
          </cell>
        </row>
        <row r="81142">
          <cell r="M81142" t="str">
            <v>2006</v>
          </cell>
        </row>
        <row r="81143">
          <cell r="M81143" t="str">
            <v>2006</v>
          </cell>
        </row>
        <row r="81144">
          <cell r="M81144" t="str">
            <v>2006</v>
          </cell>
        </row>
        <row r="81145">
          <cell r="M81145" t="str">
            <v>2006</v>
          </cell>
        </row>
        <row r="81146">
          <cell r="M81146" t="str">
            <v>2006</v>
          </cell>
        </row>
        <row r="81147">
          <cell r="M81147" t="str">
            <v>2006</v>
          </cell>
        </row>
        <row r="81148">
          <cell r="M81148" t="str">
            <v>2006</v>
          </cell>
        </row>
        <row r="81149">
          <cell r="M81149" t="str">
            <v>2006</v>
          </cell>
        </row>
        <row r="81150">
          <cell r="M81150" t="str">
            <v>2006</v>
          </cell>
        </row>
        <row r="81151">
          <cell r="M81151" t="str">
            <v>2006</v>
          </cell>
        </row>
        <row r="81152">
          <cell r="M81152" t="str">
            <v>2006</v>
          </cell>
        </row>
        <row r="81153">
          <cell r="M81153" t="str">
            <v>2006</v>
          </cell>
        </row>
        <row r="81154">
          <cell r="M81154" t="str">
            <v>2006</v>
          </cell>
        </row>
        <row r="81155">
          <cell r="M81155" t="str">
            <v>2006</v>
          </cell>
        </row>
        <row r="81156">
          <cell r="M81156" t="str">
            <v>2006</v>
          </cell>
        </row>
        <row r="81157">
          <cell r="M81157" t="str">
            <v>2006</v>
          </cell>
        </row>
        <row r="81158">
          <cell r="M81158" t="str">
            <v>2006</v>
          </cell>
        </row>
        <row r="81159">
          <cell r="M81159" t="str">
            <v>2006</v>
          </cell>
        </row>
        <row r="81160">
          <cell r="M81160" t="str">
            <v>2006</v>
          </cell>
        </row>
        <row r="81161">
          <cell r="M81161" t="str">
            <v>2006</v>
          </cell>
        </row>
        <row r="81162">
          <cell r="M81162" t="str">
            <v>2006</v>
          </cell>
        </row>
        <row r="81163">
          <cell r="M81163" t="str">
            <v>2006</v>
          </cell>
        </row>
        <row r="81164">
          <cell r="M81164" t="str">
            <v>2006</v>
          </cell>
        </row>
        <row r="81165">
          <cell r="M81165" t="str">
            <v>2006</v>
          </cell>
        </row>
        <row r="81166">
          <cell r="M81166" t="str">
            <v>2006</v>
          </cell>
        </row>
        <row r="81167">
          <cell r="M81167" t="str">
            <v>2006</v>
          </cell>
        </row>
        <row r="81168">
          <cell r="M81168" t="str">
            <v>2006</v>
          </cell>
        </row>
        <row r="81169">
          <cell r="M81169" t="str">
            <v>2006</v>
          </cell>
        </row>
        <row r="81170">
          <cell r="M81170" t="str">
            <v>2006</v>
          </cell>
        </row>
        <row r="81171">
          <cell r="M81171" t="str">
            <v>2006</v>
          </cell>
        </row>
        <row r="81172">
          <cell r="M81172" t="str">
            <v>2006</v>
          </cell>
        </row>
        <row r="81173">
          <cell r="M81173" t="str">
            <v>2006</v>
          </cell>
        </row>
        <row r="81174">
          <cell r="M81174" t="str">
            <v>2006</v>
          </cell>
        </row>
        <row r="81175">
          <cell r="M81175" t="str">
            <v>2006</v>
          </cell>
        </row>
        <row r="81176">
          <cell r="M81176" t="str">
            <v>2006</v>
          </cell>
        </row>
        <row r="81177">
          <cell r="M81177" t="str">
            <v>2006</v>
          </cell>
        </row>
        <row r="81178">
          <cell r="M81178" t="str">
            <v>2006</v>
          </cell>
        </row>
        <row r="81179">
          <cell r="M81179" t="str">
            <v>2006</v>
          </cell>
        </row>
        <row r="81180">
          <cell r="M81180" t="str">
            <v>2006</v>
          </cell>
        </row>
        <row r="81181">
          <cell r="M81181" t="str">
            <v>2006</v>
          </cell>
        </row>
        <row r="81182">
          <cell r="M81182" t="str">
            <v>2006</v>
          </cell>
        </row>
        <row r="81183">
          <cell r="M81183" t="str">
            <v>2006</v>
          </cell>
        </row>
        <row r="81184">
          <cell r="M81184" t="str">
            <v>2006</v>
          </cell>
        </row>
        <row r="81185">
          <cell r="M81185" t="str">
            <v>2006</v>
          </cell>
        </row>
        <row r="81186">
          <cell r="M81186" t="str">
            <v>2006</v>
          </cell>
        </row>
        <row r="81187">
          <cell r="M81187" t="str">
            <v>2006</v>
          </cell>
        </row>
        <row r="81188">
          <cell r="M81188" t="str">
            <v>2006</v>
          </cell>
        </row>
        <row r="81189">
          <cell r="M81189" t="str">
            <v>2006</v>
          </cell>
        </row>
        <row r="81190">
          <cell r="M81190" t="str">
            <v>2006</v>
          </cell>
        </row>
        <row r="81191">
          <cell r="M81191" t="str">
            <v>2006</v>
          </cell>
        </row>
        <row r="81192">
          <cell r="M81192" t="str">
            <v>2006</v>
          </cell>
        </row>
        <row r="81193">
          <cell r="M81193" t="str">
            <v>2006</v>
          </cell>
        </row>
        <row r="81194">
          <cell r="M81194" t="str">
            <v>2006</v>
          </cell>
        </row>
        <row r="81195">
          <cell r="M81195" t="str">
            <v>2007</v>
          </cell>
        </row>
        <row r="81196">
          <cell r="M81196" t="str">
            <v>2007</v>
          </cell>
        </row>
        <row r="81197">
          <cell r="M81197" t="str">
            <v>2007</v>
          </cell>
        </row>
        <row r="81198">
          <cell r="M81198" t="str">
            <v>2007</v>
          </cell>
        </row>
        <row r="81199">
          <cell r="M81199" t="str">
            <v>2007</v>
          </cell>
        </row>
        <row r="81200">
          <cell r="M81200" t="str">
            <v>2007</v>
          </cell>
        </row>
        <row r="81201">
          <cell r="M81201" t="str">
            <v>2007</v>
          </cell>
        </row>
        <row r="81202">
          <cell r="M81202" t="str">
            <v>2007</v>
          </cell>
        </row>
        <row r="81203">
          <cell r="M81203" t="str">
            <v>2007</v>
          </cell>
        </row>
        <row r="81204">
          <cell r="M81204" t="str">
            <v>2007</v>
          </cell>
        </row>
        <row r="81205">
          <cell r="M81205" t="str">
            <v>2007</v>
          </cell>
        </row>
        <row r="81206">
          <cell r="M81206" t="str">
            <v>2007</v>
          </cell>
        </row>
        <row r="81207">
          <cell r="M81207" t="str">
            <v>2007</v>
          </cell>
        </row>
        <row r="81208">
          <cell r="M81208" t="str">
            <v>2007</v>
          </cell>
        </row>
        <row r="81209">
          <cell r="M81209" t="str">
            <v>2007</v>
          </cell>
        </row>
        <row r="81210">
          <cell r="M81210" t="str">
            <v>2007</v>
          </cell>
        </row>
        <row r="81211">
          <cell r="M81211" t="str">
            <v>2007</v>
          </cell>
        </row>
        <row r="81212">
          <cell r="M81212" t="str">
            <v>2007</v>
          </cell>
        </row>
        <row r="81213">
          <cell r="M81213" t="str">
            <v>2007</v>
          </cell>
        </row>
        <row r="81214">
          <cell r="M81214" t="str">
            <v>2007</v>
          </cell>
        </row>
        <row r="81215">
          <cell r="M81215" t="str">
            <v>2007</v>
          </cell>
        </row>
        <row r="81216">
          <cell r="M81216" t="str">
            <v>2007</v>
          </cell>
        </row>
        <row r="81217">
          <cell r="M81217" t="str">
            <v>2007</v>
          </cell>
        </row>
        <row r="81218">
          <cell r="M81218" t="str">
            <v>2007</v>
          </cell>
        </row>
        <row r="81219">
          <cell r="M81219" t="str">
            <v>2007</v>
          </cell>
        </row>
        <row r="81220">
          <cell r="M81220" t="str">
            <v>2007</v>
          </cell>
        </row>
        <row r="81221">
          <cell r="M81221" t="str">
            <v>2007</v>
          </cell>
        </row>
        <row r="81222">
          <cell r="M81222" t="str">
            <v>2007</v>
          </cell>
        </row>
        <row r="81223">
          <cell r="M81223" t="str">
            <v>2007</v>
          </cell>
        </row>
        <row r="81224">
          <cell r="M81224" t="str">
            <v>2007</v>
          </cell>
        </row>
        <row r="81225">
          <cell r="M81225" t="str">
            <v>2007</v>
          </cell>
        </row>
        <row r="81226">
          <cell r="M81226" t="str">
            <v>2007</v>
          </cell>
        </row>
        <row r="81227">
          <cell r="M81227" t="str">
            <v>2007</v>
          </cell>
        </row>
        <row r="81228">
          <cell r="M81228" t="str">
            <v>2007</v>
          </cell>
        </row>
        <row r="81229">
          <cell r="M81229" t="str">
            <v>2007</v>
          </cell>
        </row>
        <row r="81230">
          <cell r="M81230" t="str">
            <v>2007</v>
          </cell>
        </row>
        <row r="81231">
          <cell r="M81231" t="str">
            <v>2007</v>
          </cell>
        </row>
        <row r="81232">
          <cell r="M81232" t="str">
            <v>2007</v>
          </cell>
        </row>
        <row r="81233">
          <cell r="M81233" t="str">
            <v>2007</v>
          </cell>
        </row>
        <row r="81234">
          <cell r="M81234" t="str">
            <v>2007</v>
          </cell>
        </row>
        <row r="81235">
          <cell r="M81235" t="str">
            <v>2007</v>
          </cell>
        </row>
        <row r="81236">
          <cell r="M81236" t="str">
            <v>2007</v>
          </cell>
        </row>
        <row r="81237">
          <cell r="M81237" t="str">
            <v>2007</v>
          </cell>
        </row>
        <row r="81238">
          <cell r="M81238" t="str">
            <v>2007</v>
          </cell>
        </row>
        <row r="81239">
          <cell r="M81239" t="str">
            <v>2007</v>
          </cell>
        </row>
        <row r="81240">
          <cell r="M81240" t="str">
            <v>2007</v>
          </cell>
        </row>
        <row r="81241">
          <cell r="M81241" t="str">
            <v>2007</v>
          </cell>
        </row>
        <row r="81242">
          <cell r="M81242" t="str">
            <v>2007</v>
          </cell>
        </row>
        <row r="81243">
          <cell r="M81243" t="str">
            <v>2007</v>
          </cell>
        </row>
        <row r="81244">
          <cell r="M81244" t="str">
            <v>2007</v>
          </cell>
        </row>
        <row r="81245">
          <cell r="M81245" t="str">
            <v>2007</v>
          </cell>
        </row>
        <row r="81246">
          <cell r="M81246" t="str">
            <v>2007</v>
          </cell>
        </row>
        <row r="81247">
          <cell r="M81247" t="str">
            <v>2007</v>
          </cell>
        </row>
        <row r="81248">
          <cell r="M81248" t="str">
            <v>2007</v>
          </cell>
        </row>
        <row r="81249">
          <cell r="M81249" t="str">
            <v>2007</v>
          </cell>
        </row>
        <row r="81250">
          <cell r="M81250" t="str">
            <v>2007</v>
          </cell>
        </row>
        <row r="81251">
          <cell r="M81251" t="str">
            <v>2007</v>
          </cell>
        </row>
        <row r="81252">
          <cell r="M81252" t="str">
            <v>2007</v>
          </cell>
        </row>
        <row r="81253">
          <cell r="M81253" t="str">
            <v>2007</v>
          </cell>
        </row>
        <row r="81254">
          <cell r="M81254" t="str">
            <v>2007</v>
          </cell>
        </row>
        <row r="81255">
          <cell r="M81255" t="str">
            <v>2007</v>
          </cell>
        </row>
        <row r="81256">
          <cell r="M81256" t="str">
            <v>2007</v>
          </cell>
        </row>
        <row r="81257">
          <cell r="M81257" t="str">
            <v>2007</v>
          </cell>
        </row>
        <row r="81258">
          <cell r="M81258" t="str">
            <v>2007</v>
          </cell>
        </row>
        <row r="81259">
          <cell r="M81259" t="str">
            <v>2007</v>
          </cell>
        </row>
        <row r="81260">
          <cell r="M81260" t="str">
            <v>2007</v>
          </cell>
        </row>
        <row r="81261">
          <cell r="M81261" t="str">
            <v>2007</v>
          </cell>
        </row>
        <row r="81262">
          <cell r="M81262" t="str">
            <v>2007</v>
          </cell>
        </row>
        <row r="81263">
          <cell r="M81263" t="str">
            <v>2007</v>
          </cell>
        </row>
        <row r="81264">
          <cell r="M81264" t="str">
            <v>2007</v>
          </cell>
        </row>
        <row r="81265">
          <cell r="M81265" t="str">
            <v>2007</v>
          </cell>
        </row>
        <row r="81266">
          <cell r="M81266" t="str">
            <v>2007</v>
          </cell>
        </row>
        <row r="81267">
          <cell r="M81267" t="str">
            <v>2007</v>
          </cell>
        </row>
        <row r="81268">
          <cell r="M81268" t="str">
            <v>2007</v>
          </cell>
        </row>
        <row r="81269">
          <cell r="M81269" t="str">
            <v>2007</v>
          </cell>
        </row>
        <row r="81270">
          <cell r="M81270" t="str">
            <v>2007</v>
          </cell>
        </row>
        <row r="81271">
          <cell r="M81271" t="str">
            <v>2007</v>
          </cell>
        </row>
        <row r="81272">
          <cell r="M81272" t="str">
            <v>2007</v>
          </cell>
        </row>
        <row r="81273">
          <cell r="M81273" t="str">
            <v>2007</v>
          </cell>
        </row>
        <row r="81274">
          <cell r="M81274" t="str">
            <v>2007</v>
          </cell>
        </row>
        <row r="81275">
          <cell r="M81275" t="str">
            <v>2007</v>
          </cell>
        </row>
        <row r="81276">
          <cell r="M81276" t="str">
            <v>2007</v>
          </cell>
        </row>
        <row r="81277">
          <cell r="M81277" t="str">
            <v>2007</v>
          </cell>
        </row>
        <row r="81278">
          <cell r="M81278" t="str">
            <v>2007</v>
          </cell>
        </row>
        <row r="81279">
          <cell r="M81279" t="str">
            <v>2007</v>
          </cell>
        </row>
        <row r="81280">
          <cell r="M81280" t="str">
            <v>2007</v>
          </cell>
        </row>
        <row r="81281">
          <cell r="M81281" t="str">
            <v>2007</v>
          </cell>
        </row>
        <row r="81282">
          <cell r="M81282" t="str">
            <v>2007</v>
          </cell>
        </row>
        <row r="81283">
          <cell r="M81283" t="str">
            <v>2007</v>
          </cell>
        </row>
        <row r="81284">
          <cell r="M81284" t="str">
            <v>2007</v>
          </cell>
        </row>
        <row r="81285">
          <cell r="M81285" t="str">
            <v>2007</v>
          </cell>
        </row>
        <row r="81286">
          <cell r="M81286" t="str">
            <v>2007</v>
          </cell>
        </row>
        <row r="81287">
          <cell r="M81287" t="str">
            <v>2007</v>
          </cell>
        </row>
        <row r="81288">
          <cell r="M81288" t="str">
            <v>2007</v>
          </cell>
        </row>
        <row r="81289">
          <cell r="M81289" t="str">
            <v>2007</v>
          </cell>
        </row>
        <row r="81290">
          <cell r="M81290" t="str">
            <v>2007</v>
          </cell>
        </row>
        <row r="81291">
          <cell r="M81291" t="str">
            <v>2007</v>
          </cell>
        </row>
        <row r="81292">
          <cell r="M81292" t="str">
            <v>2007</v>
          </cell>
        </row>
        <row r="81293">
          <cell r="M81293" t="str">
            <v>2007</v>
          </cell>
        </row>
        <row r="81294">
          <cell r="M81294" t="str">
            <v>2007</v>
          </cell>
        </row>
        <row r="81295">
          <cell r="M81295" t="str">
            <v>2007</v>
          </cell>
        </row>
        <row r="81296">
          <cell r="M81296" t="str">
            <v>2007</v>
          </cell>
        </row>
        <row r="81297">
          <cell r="M81297" t="str">
            <v>2007</v>
          </cell>
        </row>
        <row r="81298">
          <cell r="M81298" t="str">
            <v>2007</v>
          </cell>
        </row>
        <row r="81299">
          <cell r="M81299" t="str">
            <v>2007</v>
          </cell>
        </row>
        <row r="81300">
          <cell r="M81300" t="str">
            <v>2007</v>
          </cell>
        </row>
        <row r="81301">
          <cell r="M81301" t="str">
            <v>2007</v>
          </cell>
        </row>
        <row r="81302">
          <cell r="M81302" t="str">
            <v>2007</v>
          </cell>
        </row>
        <row r="81303">
          <cell r="M81303" t="str">
            <v>2007</v>
          </cell>
        </row>
        <row r="81304">
          <cell r="M81304" t="str">
            <v>2007</v>
          </cell>
        </row>
        <row r="81305">
          <cell r="M81305" t="str">
            <v>2007</v>
          </cell>
        </row>
        <row r="81306">
          <cell r="M81306" t="str">
            <v>2007</v>
          </cell>
        </row>
        <row r="81307">
          <cell r="M81307" t="str">
            <v>2007</v>
          </cell>
        </row>
        <row r="81308">
          <cell r="M81308" t="str">
            <v>2007</v>
          </cell>
        </row>
        <row r="81309">
          <cell r="M81309" t="str">
            <v>2008</v>
          </cell>
        </row>
        <row r="81310">
          <cell r="M81310" t="str">
            <v>2008</v>
          </cell>
        </row>
        <row r="81311">
          <cell r="M81311" t="str">
            <v>2008</v>
          </cell>
        </row>
        <row r="81312">
          <cell r="M81312" t="str">
            <v>2008</v>
          </cell>
        </row>
        <row r="81313">
          <cell r="M81313" t="str">
            <v>2008</v>
          </cell>
        </row>
        <row r="81314">
          <cell r="M81314" t="str">
            <v>2008</v>
          </cell>
        </row>
        <row r="81315">
          <cell r="M81315" t="str">
            <v>2008</v>
          </cell>
        </row>
        <row r="81316">
          <cell r="M81316" t="str">
            <v>2008</v>
          </cell>
        </row>
        <row r="81317">
          <cell r="M81317" t="str">
            <v>2008</v>
          </cell>
        </row>
        <row r="81318">
          <cell r="M81318" t="str">
            <v>2008</v>
          </cell>
        </row>
        <row r="81319">
          <cell r="M81319" t="str">
            <v>2008</v>
          </cell>
        </row>
        <row r="81320">
          <cell r="M81320" t="str">
            <v>2008</v>
          </cell>
        </row>
        <row r="81321">
          <cell r="M81321" t="str">
            <v>2008</v>
          </cell>
        </row>
        <row r="81322">
          <cell r="M81322" t="str">
            <v>2008</v>
          </cell>
        </row>
        <row r="81323">
          <cell r="M81323" t="str">
            <v>2008</v>
          </cell>
        </row>
        <row r="81324">
          <cell r="M81324" t="str">
            <v>2008</v>
          </cell>
        </row>
        <row r="81325">
          <cell r="M81325" t="str">
            <v>2008</v>
          </cell>
        </row>
        <row r="81326">
          <cell r="M81326" t="str">
            <v>2008</v>
          </cell>
        </row>
        <row r="81327">
          <cell r="M81327" t="str">
            <v>2008</v>
          </cell>
        </row>
        <row r="81328">
          <cell r="M81328" t="str">
            <v>2008</v>
          </cell>
        </row>
        <row r="81329">
          <cell r="M81329" t="str">
            <v>2008</v>
          </cell>
        </row>
        <row r="81330">
          <cell r="M81330" t="str">
            <v>2008</v>
          </cell>
        </row>
        <row r="81331">
          <cell r="M81331" t="str">
            <v>2008</v>
          </cell>
        </row>
        <row r="81332">
          <cell r="M81332" t="str">
            <v>2008</v>
          </cell>
        </row>
        <row r="81333">
          <cell r="M81333" t="str">
            <v>2008</v>
          </cell>
        </row>
        <row r="81334">
          <cell r="M81334" t="str">
            <v>2008</v>
          </cell>
        </row>
        <row r="81335">
          <cell r="M81335" t="str">
            <v>2008</v>
          </cell>
        </row>
        <row r="81336">
          <cell r="M81336" t="str">
            <v>2008</v>
          </cell>
        </row>
        <row r="81337">
          <cell r="M81337" t="str">
            <v>2008</v>
          </cell>
        </row>
        <row r="81338">
          <cell r="M81338" t="str">
            <v>2008</v>
          </cell>
        </row>
        <row r="81339">
          <cell r="M81339" t="str">
            <v>2008</v>
          </cell>
        </row>
        <row r="81340">
          <cell r="M81340" t="str">
            <v>2008</v>
          </cell>
        </row>
        <row r="81341">
          <cell r="M81341" t="str">
            <v>2008</v>
          </cell>
        </row>
        <row r="81342">
          <cell r="M81342" t="str">
            <v>2008</v>
          </cell>
        </row>
        <row r="81343">
          <cell r="M81343" t="str">
            <v>2008</v>
          </cell>
        </row>
        <row r="81344">
          <cell r="M81344" t="str">
            <v>2008</v>
          </cell>
        </row>
        <row r="81345">
          <cell r="M81345" t="str">
            <v>2008</v>
          </cell>
        </row>
        <row r="81346">
          <cell r="M81346" t="str">
            <v>2008</v>
          </cell>
        </row>
        <row r="81347">
          <cell r="M81347" t="str">
            <v>2008</v>
          </cell>
        </row>
        <row r="81348">
          <cell r="M81348" t="str">
            <v>2008</v>
          </cell>
        </row>
        <row r="81349">
          <cell r="M81349" t="str">
            <v>2008</v>
          </cell>
        </row>
        <row r="81350">
          <cell r="M81350" t="str">
            <v>2008</v>
          </cell>
        </row>
        <row r="81351">
          <cell r="M81351" t="str">
            <v>2008</v>
          </cell>
        </row>
        <row r="81352">
          <cell r="M81352" t="str">
            <v>2008</v>
          </cell>
        </row>
        <row r="81353">
          <cell r="M81353" t="str">
            <v>2008</v>
          </cell>
        </row>
        <row r="81354">
          <cell r="M81354" t="str">
            <v>2008</v>
          </cell>
        </row>
        <row r="81355">
          <cell r="M81355" t="str">
            <v>2008</v>
          </cell>
        </row>
        <row r="81356">
          <cell r="M81356" t="str">
            <v>2008</v>
          </cell>
        </row>
        <row r="81357">
          <cell r="M81357" t="str">
            <v>2008</v>
          </cell>
        </row>
        <row r="81358">
          <cell r="M81358" t="str">
            <v>2008</v>
          </cell>
        </row>
        <row r="81359">
          <cell r="M81359" t="str">
            <v>2008</v>
          </cell>
        </row>
        <row r="81360">
          <cell r="M81360" t="str">
            <v>2008</v>
          </cell>
        </row>
        <row r="81361">
          <cell r="M81361" t="str">
            <v>2008</v>
          </cell>
        </row>
        <row r="81362">
          <cell r="M81362" t="str">
            <v>2008</v>
          </cell>
        </row>
        <row r="81363">
          <cell r="M81363" t="str">
            <v>2008</v>
          </cell>
        </row>
        <row r="81364">
          <cell r="M81364" t="str">
            <v>2008</v>
          </cell>
        </row>
        <row r="81365">
          <cell r="M81365" t="str">
            <v>2008</v>
          </cell>
        </row>
        <row r="81366">
          <cell r="M81366" t="str">
            <v>2008</v>
          </cell>
        </row>
        <row r="81367">
          <cell r="M81367" t="str">
            <v>2008</v>
          </cell>
        </row>
        <row r="81368">
          <cell r="M81368" t="str">
            <v>2008</v>
          </cell>
        </row>
        <row r="81369">
          <cell r="M81369" t="str">
            <v>2008</v>
          </cell>
        </row>
        <row r="81370">
          <cell r="M81370" t="str">
            <v>2008</v>
          </cell>
        </row>
        <row r="81371">
          <cell r="M81371" t="str">
            <v>2008</v>
          </cell>
        </row>
        <row r="81372">
          <cell r="M81372" t="str">
            <v>2008</v>
          </cell>
        </row>
        <row r="81373">
          <cell r="M81373" t="str">
            <v>2008</v>
          </cell>
        </row>
        <row r="81374">
          <cell r="M81374" t="str">
            <v>2008</v>
          </cell>
        </row>
        <row r="81375">
          <cell r="M81375" t="str">
            <v>2008</v>
          </cell>
        </row>
        <row r="81376">
          <cell r="M81376" t="str">
            <v>2008</v>
          </cell>
        </row>
        <row r="81377">
          <cell r="M81377" t="str">
            <v>2008</v>
          </cell>
        </row>
        <row r="81378">
          <cell r="M81378" t="str">
            <v>2008</v>
          </cell>
        </row>
        <row r="81379">
          <cell r="M81379" t="str">
            <v>2008</v>
          </cell>
        </row>
        <row r="81380">
          <cell r="M81380" t="str">
            <v>2008</v>
          </cell>
        </row>
        <row r="81381">
          <cell r="M81381" t="str">
            <v>2008</v>
          </cell>
        </row>
        <row r="81382">
          <cell r="M81382" t="str">
            <v>2008</v>
          </cell>
        </row>
        <row r="81383">
          <cell r="M81383" t="str">
            <v>2008</v>
          </cell>
        </row>
        <row r="81384">
          <cell r="M81384" t="str">
            <v>2008</v>
          </cell>
        </row>
        <row r="81385">
          <cell r="M81385" t="str">
            <v>2008</v>
          </cell>
        </row>
        <row r="81386">
          <cell r="M81386" t="str">
            <v>2008</v>
          </cell>
        </row>
        <row r="81387">
          <cell r="M81387" t="str">
            <v>2008</v>
          </cell>
        </row>
        <row r="81388">
          <cell r="M81388" t="str">
            <v>2008</v>
          </cell>
        </row>
        <row r="81389">
          <cell r="M81389" t="str">
            <v>2008</v>
          </cell>
        </row>
        <row r="81390">
          <cell r="M81390" t="str">
            <v>2008</v>
          </cell>
        </row>
        <row r="81391">
          <cell r="M81391" t="str">
            <v>2008</v>
          </cell>
        </row>
        <row r="81392">
          <cell r="M81392" t="str">
            <v>2008</v>
          </cell>
        </row>
        <row r="81393">
          <cell r="M81393" t="str">
            <v>2008</v>
          </cell>
        </row>
        <row r="81394">
          <cell r="M81394" t="str">
            <v>2008</v>
          </cell>
        </row>
        <row r="81395">
          <cell r="M81395" t="str">
            <v>2008</v>
          </cell>
        </row>
        <row r="81396">
          <cell r="M81396" t="str">
            <v>2008</v>
          </cell>
        </row>
        <row r="81397">
          <cell r="M81397" t="str">
            <v>2008</v>
          </cell>
        </row>
        <row r="81398">
          <cell r="M81398" t="str">
            <v>2008</v>
          </cell>
        </row>
        <row r="81399">
          <cell r="M81399" t="str">
            <v>2008</v>
          </cell>
        </row>
        <row r="81400">
          <cell r="M81400" t="str">
            <v>2008</v>
          </cell>
        </row>
        <row r="81401">
          <cell r="M81401" t="str">
            <v>2008</v>
          </cell>
        </row>
        <row r="81402">
          <cell r="M81402" t="str">
            <v>2008</v>
          </cell>
        </row>
        <row r="81403">
          <cell r="M81403" t="str">
            <v>2008</v>
          </cell>
        </row>
        <row r="81404">
          <cell r="M81404" t="str">
            <v>2008</v>
          </cell>
        </row>
        <row r="81405">
          <cell r="M81405" t="str">
            <v>2008</v>
          </cell>
        </row>
        <row r="81406">
          <cell r="M81406" t="str">
            <v>2008</v>
          </cell>
        </row>
        <row r="81407">
          <cell r="M81407" t="str">
            <v>2008</v>
          </cell>
        </row>
        <row r="81408">
          <cell r="M81408" t="str">
            <v>2008</v>
          </cell>
        </row>
        <row r="81409">
          <cell r="M81409" t="str">
            <v>2008</v>
          </cell>
        </row>
        <row r="81410">
          <cell r="M81410" t="str">
            <v>2008</v>
          </cell>
        </row>
        <row r="81411">
          <cell r="M81411" t="str">
            <v>2008</v>
          </cell>
        </row>
        <row r="81412">
          <cell r="M81412" t="str">
            <v>2008</v>
          </cell>
        </row>
        <row r="81413">
          <cell r="M81413" t="str">
            <v>2008</v>
          </cell>
        </row>
        <row r="81414">
          <cell r="M81414" t="str">
            <v>2008</v>
          </cell>
        </row>
        <row r="81415">
          <cell r="M81415" t="str">
            <v>2008</v>
          </cell>
        </row>
        <row r="81416">
          <cell r="M81416" t="str">
            <v>2008</v>
          </cell>
        </row>
        <row r="81417">
          <cell r="M81417" t="str">
            <v>2008</v>
          </cell>
        </row>
        <row r="81418">
          <cell r="M81418" t="str">
            <v>2008</v>
          </cell>
        </row>
        <row r="81419">
          <cell r="M81419" t="str">
            <v>2008</v>
          </cell>
        </row>
        <row r="81420">
          <cell r="M81420" t="str">
            <v>2008</v>
          </cell>
        </row>
        <row r="81421">
          <cell r="M81421" t="str">
            <v>2008</v>
          </cell>
        </row>
        <row r="81422">
          <cell r="M81422" t="str">
            <v>2008</v>
          </cell>
        </row>
        <row r="81423">
          <cell r="M81423" t="str">
            <v>2009</v>
          </cell>
        </row>
        <row r="81424">
          <cell r="M81424" t="str">
            <v>2009</v>
          </cell>
        </row>
        <row r="81425">
          <cell r="M81425" t="str">
            <v>2009</v>
          </cell>
        </row>
        <row r="81426">
          <cell r="M81426" t="str">
            <v>2009</v>
          </cell>
        </row>
        <row r="81427">
          <cell r="M81427" t="str">
            <v>2009</v>
          </cell>
        </row>
        <row r="81428">
          <cell r="M81428" t="str">
            <v>2009</v>
          </cell>
        </row>
        <row r="81429">
          <cell r="M81429" t="str">
            <v>2009</v>
          </cell>
        </row>
        <row r="81430">
          <cell r="M81430" t="str">
            <v>2009</v>
          </cell>
        </row>
        <row r="81431">
          <cell r="M81431" t="str">
            <v>2009</v>
          </cell>
        </row>
        <row r="81432">
          <cell r="M81432" t="str">
            <v>2009</v>
          </cell>
        </row>
        <row r="81433">
          <cell r="M81433" t="str">
            <v>2009</v>
          </cell>
        </row>
        <row r="81434">
          <cell r="M81434" t="str">
            <v>2009</v>
          </cell>
        </row>
        <row r="81435">
          <cell r="M81435" t="str">
            <v>2009</v>
          </cell>
        </row>
        <row r="81436">
          <cell r="M81436" t="str">
            <v>2009</v>
          </cell>
        </row>
        <row r="81437">
          <cell r="M81437" t="str">
            <v>2009</v>
          </cell>
        </row>
        <row r="81438">
          <cell r="M81438" t="str">
            <v>2009</v>
          </cell>
        </row>
        <row r="81439">
          <cell r="M81439" t="str">
            <v>2009</v>
          </cell>
        </row>
        <row r="81440">
          <cell r="M81440" t="str">
            <v>2009</v>
          </cell>
        </row>
        <row r="81441">
          <cell r="M81441" t="str">
            <v>2009</v>
          </cell>
        </row>
        <row r="81442">
          <cell r="M81442" t="str">
            <v>2009</v>
          </cell>
        </row>
        <row r="81443">
          <cell r="M81443" t="str">
            <v>2009</v>
          </cell>
        </row>
        <row r="81444">
          <cell r="M81444" t="str">
            <v>2009</v>
          </cell>
        </row>
        <row r="81445">
          <cell r="M81445" t="str">
            <v>2009</v>
          </cell>
        </row>
        <row r="81446">
          <cell r="M81446" t="str">
            <v>2009</v>
          </cell>
        </row>
        <row r="81447">
          <cell r="M81447" t="str">
            <v>2009</v>
          </cell>
        </row>
        <row r="81448">
          <cell r="M81448" t="str">
            <v>2009</v>
          </cell>
        </row>
        <row r="81449">
          <cell r="M81449" t="str">
            <v>2009</v>
          </cell>
        </row>
        <row r="81450">
          <cell r="M81450" t="str">
            <v>2009</v>
          </cell>
        </row>
        <row r="81451">
          <cell r="M81451" t="str">
            <v>2009</v>
          </cell>
        </row>
        <row r="81452">
          <cell r="M81452" t="str">
            <v>2009</v>
          </cell>
        </row>
        <row r="81453">
          <cell r="M81453" t="str">
            <v>2009</v>
          </cell>
        </row>
        <row r="81454">
          <cell r="M81454" t="str">
            <v>2009</v>
          </cell>
        </row>
        <row r="81455">
          <cell r="M81455" t="str">
            <v>2009</v>
          </cell>
        </row>
        <row r="81456">
          <cell r="M81456" t="str">
            <v>2009</v>
          </cell>
        </row>
        <row r="81457">
          <cell r="M81457" t="str">
            <v>2009</v>
          </cell>
        </row>
        <row r="81458">
          <cell r="M81458" t="str">
            <v>2009</v>
          </cell>
        </row>
        <row r="81459">
          <cell r="M81459" t="str">
            <v>2009</v>
          </cell>
        </row>
        <row r="81460">
          <cell r="M81460" t="str">
            <v>2009</v>
          </cell>
        </row>
        <row r="81461">
          <cell r="M81461" t="str">
            <v>2009</v>
          </cell>
        </row>
        <row r="81462">
          <cell r="M81462" t="str">
            <v>2009</v>
          </cell>
        </row>
        <row r="81463">
          <cell r="M81463" t="str">
            <v>2009</v>
          </cell>
        </row>
        <row r="81464">
          <cell r="M81464" t="str">
            <v>2009</v>
          </cell>
        </row>
        <row r="81465">
          <cell r="M81465" t="str">
            <v>2009</v>
          </cell>
        </row>
        <row r="81466">
          <cell r="M81466" t="str">
            <v>2009</v>
          </cell>
        </row>
        <row r="81467">
          <cell r="M81467" t="str">
            <v>2009</v>
          </cell>
        </row>
        <row r="81468">
          <cell r="M81468" t="str">
            <v>2009</v>
          </cell>
        </row>
        <row r="81469">
          <cell r="M81469" t="str">
            <v>2009</v>
          </cell>
        </row>
        <row r="81470">
          <cell r="M81470" t="str">
            <v>2009</v>
          </cell>
        </row>
        <row r="81471">
          <cell r="M81471" t="str">
            <v>2009</v>
          </cell>
        </row>
        <row r="81472">
          <cell r="M81472" t="str">
            <v>2009</v>
          </cell>
        </row>
        <row r="81473">
          <cell r="M81473" t="str">
            <v>2009</v>
          </cell>
        </row>
        <row r="81474">
          <cell r="M81474" t="str">
            <v>2009</v>
          </cell>
        </row>
        <row r="81475">
          <cell r="M81475" t="str">
            <v>2009</v>
          </cell>
        </row>
        <row r="81476">
          <cell r="M81476" t="str">
            <v>2009</v>
          </cell>
        </row>
        <row r="81477">
          <cell r="M81477" t="str">
            <v>2009</v>
          </cell>
        </row>
        <row r="81478">
          <cell r="M81478" t="str">
            <v>2009</v>
          </cell>
        </row>
        <row r="81479">
          <cell r="M81479" t="str">
            <v>2009</v>
          </cell>
        </row>
        <row r="81480">
          <cell r="M81480" t="str">
            <v>2009</v>
          </cell>
        </row>
        <row r="81481">
          <cell r="M81481" t="str">
            <v>2009</v>
          </cell>
        </row>
        <row r="81482">
          <cell r="M81482" t="str">
            <v>2009</v>
          </cell>
        </row>
        <row r="81483">
          <cell r="M81483" t="str">
            <v>2009</v>
          </cell>
        </row>
        <row r="81484">
          <cell r="M81484" t="str">
            <v>2009</v>
          </cell>
        </row>
        <row r="81485">
          <cell r="M81485" t="str">
            <v>2009</v>
          </cell>
        </row>
        <row r="81486">
          <cell r="M81486" t="str">
            <v>2009</v>
          </cell>
        </row>
        <row r="81487">
          <cell r="M81487" t="str">
            <v>2009</v>
          </cell>
        </row>
        <row r="81488">
          <cell r="M81488" t="str">
            <v>2009</v>
          </cell>
        </row>
        <row r="81489">
          <cell r="M81489" t="str">
            <v>2009</v>
          </cell>
        </row>
        <row r="81490">
          <cell r="M81490" t="str">
            <v>2009</v>
          </cell>
        </row>
        <row r="81491">
          <cell r="M81491" t="str">
            <v>2009</v>
          </cell>
        </row>
        <row r="81492">
          <cell r="M81492" t="str">
            <v>2009</v>
          </cell>
        </row>
        <row r="81493">
          <cell r="M81493" t="str">
            <v>2009</v>
          </cell>
        </row>
        <row r="81494">
          <cell r="M81494" t="str">
            <v>2009</v>
          </cell>
        </row>
        <row r="81495">
          <cell r="M81495" t="str">
            <v>2009</v>
          </cell>
        </row>
        <row r="81496">
          <cell r="M81496" t="str">
            <v>2009</v>
          </cell>
        </row>
        <row r="81497">
          <cell r="M81497" t="str">
            <v>2009</v>
          </cell>
        </row>
        <row r="81498">
          <cell r="M81498" t="str">
            <v>2009</v>
          </cell>
        </row>
        <row r="81499">
          <cell r="M81499" t="str">
            <v>2009</v>
          </cell>
        </row>
        <row r="81500">
          <cell r="M81500" t="str">
            <v>2009</v>
          </cell>
        </row>
        <row r="81501">
          <cell r="M81501" t="str">
            <v>2009</v>
          </cell>
        </row>
        <row r="81502">
          <cell r="M81502" t="str">
            <v>2009</v>
          </cell>
        </row>
        <row r="81503">
          <cell r="M81503" t="str">
            <v>2009</v>
          </cell>
        </row>
        <row r="81504">
          <cell r="M81504" t="str">
            <v>2009</v>
          </cell>
        </row>
        <row r="81505">
          <cell r="M81505" t="str">
            <v>2009</v>
          </cell>
        </row>
        <row r="81506">
          <cell r="M81506" t="str">
            <v>2009</v>
          </cell>
        </row>
        <row r="81507">
          <cell r="M81507" t="str">
            <v>2009</v>
          </cell>
        </row>
        <row r="81508">
          <cell r="M81508" t="str">
            <v>2009</v>
          </cell>
        </row>
        <row r="81509">
          <cell r="M81509" t="str">
            <v>2009</v>
          </cell>
        </row>
        <row r="81510">
          <cell r="M81510" t="str">
            <v>2009</v>
          </cell>
        </row>
        <row r="81511">
          <cell r="M81511" t="str">
            <v>2009</v>
          </cell>
        </row>
        <row r="81512">
          <cell r="M81512" t="str">
            <v>2009</v>
          </cell>
        </row>
        <row r="81513">
          <cell r="M81513" t="str">
            <v>2009</v>
          </cell>
        </row>
        <row r="81514">
          <cell r="M81514" t="str">
            <v>2009</v>
          </cell>
        </row>
        <row r="81515">
          <cell r="M81515" t="str">
            <v>2009</v>
          </cell>
        </row>
        <row r="81516">
          <cell r="M81516" t="str">
            <v>2009</v>
          </cell>
        </row>
        <row r="81517">
          <cell r="M81517" t="str">
            <v>2009</v>
          </cell>
        </row>
        <row r="81518">
          <cell r="M81518" t="str">
            <v>2009</v>
          </cell>
        </row>
        <row r="81519">
          <cell r="M81519" t="str">
            <v>2009</v>
          </cell>
        </row>
        <row r="81520">
          <cell r="M81520" t="str">
            <v>2009</v>
          </cell>
        </row>
        <row r="81521">
          <cell r="M81521" t="str">
            <v>2009</v>
          </cell>
        </row>
        <row r="81522">
          <cell r="M81522" t="str">
            <v>2009</v>
          </cell>
        </row>
        <row r="81523">
          <cell r="M81523" t="str">
            <v>2009</v>
          </cell>
        </row>
        <row r="81524">
          <cell r="M81524" t="str">
            <v>2009</v>
          </cell>
        </row>
        <row r="81525">
          <cell r="M81525" t="str">
            <v>2009</v>
          </cell>
        </row>
        <row r="81526">
          <cell r="M81526" t="str">
            <v>2009</v>
          </cell>
        </row>
        <row r="81527">
          <cell r="M81527" t="str">
            <v>2009</v>
          </cell>
        </row>
        <row r="81528">
          <cell r="M81528" t="str">
            <v>2009</v>
          </cell>
        </row>
        <row r="81529">
          <cell r="M81529" t="str">
            <v>2009</v>
          </cell>
        </row>
        <row r="81530">
          <cell r="M81530" t="str">
            <v>2009</v>
          </cell>
        </row>
        <row r="81531">
          <cell r="M81531" t="str">
            <v>2009</v>
          </cell>
        </row>
        <row r="81532">
          <cell r="M81532" t="str">
            <v>2009</v>
          </cell>
        </row>
        <row r="81533">
          <cell r="M81533" t="str">
            <v>2009</v>
          </cell>
        </row>
        <row r="81534">
          <cell r="M81534" t="str">
            <v>2009</v>
          </cell>
        </row>
        <row r="81535">
          <cell r="M81535" t="str">
            <v>2009</v>
          </cell>
        </row>
        <row r="81536">
          <cell r="M81536" t="str">
            <v>2009</v>
          </cell>
        </row>
        <row r="81537">
          <cell r="M81537" t="str">
            <v>2013</v>
          </cell>
        </row>
        <row r="81538">
          <cell r="M81538" t="str">
            <v>2013</v>
          </cell>
        </row>
        <row r="81539">
          <cell r="M81539" t="str">
            <v>2013</v>
          </cell>
        </row>
        <row r="81540">
          <cell r="M81540" t="str">
            <v>2013</v>
          </cell>
        </row>
        <row r="81541">
          <cell r="M81541" t="str">
            <v>2013</v>
          </cell>
        </row>
        <row r="81542">
          <cell r="M81542" t="str">
            <v>2013</v>
          </cell>
        </row>
        <row r="81543">
          <cell r="M81543" t="str">
            <v>2013</v>
          </cell>
        </row>
        <row r="81544">
          <cell r="M81544" t="str">
            <v>2013</v>
          </cell>
        </row>
        <row r="81545">
          <cell r="M81545" t="str">
            <v>2013</v>
          </cell>
        </row>
        <row r="81546">
          <cell r="M81546" t="str">
            <v>2013</v>
          </cell>
        </row>
        <row r="81547">
          <cell r="M81547" t="str">
            <v>2013</v>
          </cell>
        </row>
        <row r="81548">
          <cell r="M81548" t="str">
            <v>2013</v>
          </cell>
        </row>
        <row r="81549">
          <cell r="M81549" t="str">
            <v>2013</v>
          </cell>
        </row>
        <row r="81550">
          <cell r="M81550" t="str">
            <v>2013</v>
          </cell>
        </row>
        <row r="81551">
          <cell r="M81551" t="str">
            <v>2013</v>
          </cell>
        </row>
        <row r="81552">
          <cell r="M81552" t="str">
            <v>2013</v>
          </cell>
        </row>
        <row r="81553">
          <cell r="M81553" t="str">
            <v>2013</v>
          </cell>
        </row>
        <row r="81554">
          <cell r="M81554" t="str">
            <v>2013</v>
          </cell>
        </row>
        <row r="81555">
          <cell r="M81555" t="str">
            <v>2013</v>
          </cell>
        </row>
        <row r="81556">
          <cell r="M81556" t="str">
            <v>2013</v>
          </cell>
        </row>
        <row r="81557">
          <cell r="M81557" t="str">
            <v>2013</v>
          </cell>
        </row>
        <row r="81558">
          <cell r="M81558" t="str">
            <v>2013</v>
          </cell>
        </row>
        <row r="81559">
          <cell r="M81559" t="str">
            <v>2013</v>
          </cell>
        </row>
        <row r="81560">
          <cell r="M81560" t="str">
            <v>2013</v>
          </cell>
        </row>
        <row r="81561">
          <cell r="M81561" t="str">
            <v>2013</v>
          </cell>
        </row>
        <row r="81562">
          <cell r="M81562" t="str">
            <v>2013</v>
          </cell>
        </row>
        <row r="81563">
          <cell r="M81563" t="str">
            <v>2013</v>
          </cell>
        </row>
        <row r="81564">
          <cell r="M81564" t="str">
            <v>2013</v>
          </cell>
        </row>
        <row r="81565">
          <cell r="M81565" t="str">
            <v>2013</v>
          </cell>
        </row>
        <row r="81566">
          <cell r="M81566" t="str">
            <v>2013</v>
          </cell>
        </row>
        <row r="81567">
          <cell r="M81567" t="str">
            <v>2013</v>
          </cell>
        </row>
        <row r="81568">
          <cell r="M81568" t="str">
            <v>2013</v>
          </cell>
        </row>
        <row r="81569">
          <cell r="M81569" t="str">
            <v>2013</v>
          </cell>
        </row>
        <row r="81570">
          <cell r="M81570" t="str">
            <v>2013</v>
          </cell>
        </row>
        <row r="81571">
          <cell r="M81571" t="str">
            <v>2013</v>
          </cell>
        </row>
        <row r="81572">
          <cell r="M81572" t="str">
            <v>2013</v>
          </cell>
        </row>
        <row r="81573">
          <cell r="M81573" t="str">
            <v>2013</v>
          </cell>
        </row>
        <row r="81574">
          <cell r="M81574" t="str">
            <v>2013</v>
          </cell>
        </row>
        <row r="81575">
          <cell r="M81575" t="str">
            <v>2013</v>
          </cell>
        </row>
        <row r="81576">
          <cell r="M81576" t="str">
            <v>2013</v>
          </cell>
        </row>
        <row r="81577">
          <cell r="M81577" t="str">
            <v>2010</v>
          </cell>
        </row>
        <row r="81578">
          <cell r="M81578" t="str">
            <v>2011</v>
          </cell>
        </row>
        <row r="81579">
          <cell r="M81579" t="str">
            <v>2011</v>
          </cell>
        </row>
        <row r="81580">
          <cell r="M81580" t="str">
            <v>2011</v>
          </cell>
        </row>
        <row r="81581">
          <cell r="M81581" t="str">
            <v>2011</v>
          </cell>
        </row>
        <row r="81582">
          <cell r="M81582" t="str">
            <v>2011</v>
          </cell>
        </row>
        <row r="81583">
          <cell r="M81583" t="str">
            <v>2011</v>
          </cell>
        </row>
        <row r="81584">
          <cell r="M81584" t="str">
            <v>2012</v>
          </cell>
        </row>
        <row r="81585">
          <cell r="M81585" t="str">
            <v>2012</v>
          </cell>
        </row>
        <row r="81586">
          <cell r="M81586" t="str">
            <v>2012</v>
          </cell>
        </row>
        <row r="81587">
          <cell r="M81587" t="str">
            <v>2012</v>
          </cell>
        </row>
        <row r="81588">
          <cell r="M81588" t="str">
            <v>2012</v>
          </cell>
        </row>
        <row r="81589">
          <cell r="M81589" t="str">
            <v>2013</v>
          </cell>
        </row>
        <row r="81590">
          <cell r="M81590" t="str">
            <v>2013</v>
          </cell>
        </row>
        <row r="81591">
          <cell r="M81591" t="str">
            <v>2013</v>
          </cell>
        </row>
        <row r="81592">
          <cell r="M81592" t="str">
            <v>2013</v>
          </cell>
        </row>
        <row r="81593">
          <cell r="M81593" t="str">
            <v>2013</v>
          </cell>
        </row>
        <row r="81594">
          <cell r="M81594" t="str">
            <v>2013</v>
          </cell>
        </row>
        <row r="81595">
          <cell r="M81595" t="str">
            <v>2013</v>
          </cell>
        </row>
        <row r="81596">
          <cell r="M81596" t="str">
            <v>2013</v>
          </cell>
        </row>
        <row r="81597">
          <cell r="M81597" t="str">
            <v>2013</v>
          </cell>
        </row>
        <row r="81598">
          <cell r="M81598" t="str">
            <v>2013</v>
          </cell>
        </row>
        <row r="81599">
          <cell r="M81599" t="str">
            <v>2013</v>
          </cell>
        </row>
        <row r="81600">
          <cell r="M81600" t="str">
            <v>2013</v>
          </cell>
        </row>
        <row r="81601">
          <cell r="M81601" t="str">
            <v>2013</v>
          </cell>
        </row>
        <row r="81602">
          <cell r="M81602" t="str">
            <v>2013</v>
          </cell>
        </row>
        <row r="81603">
          <cell r="M81603" t="str">
            <v>2013</v>
          </cell>
        </row>
        <row r="81604">
          <cell r="M81604" t="str">
            <v>2013</v>
          </cell>
        </row>
        <row r="81605">
          <cell r="M81605" t="str">
            <v>2013</v>
          </cell>
        </row>
        <row r="81606">
          <cell r="M81606" t="str">
            <v>2013</v>
          </cell>
        </row>
        <row r="81607">
          <cell r="M81607" t="str">
            <v>2013</v>
          </cell>
        </row>
        <row r="81608">
          <cell r="M81608" t="str">
            <v>2013</v>
          </cell>
        </row>
        <row r="81609">
          <cell r="M81609" t="str">
            <v>2013</v>
          </cell>
        </row>
        <row r="81610">
          <cell r="M81610" t="str">
            <v>2013</v>
          </cell>
        </row>
        <row r="81611">
          <cell r="M81611" t="str">
            <v>2013</v>
          </cell>
        </row>
        <row r="81612">
          <cell r="M81612" t="str">
            <v>2013</v>
          </cell>
        </row>
        <row r="81613">
          <cell r="M81613" t="str">
            <v>2013</v>
          </cell>
        </row>
        <row r="81614">
          <cell r="M81614" t="str">
            <v>2013</v>
          </cell>
        </row>
        <row r="81615">
          <cell r="M81615" t="str">
            <v>2013</v>
          </cell>
        </row>
        <row r="81616">
          <cell r="M81616" t="str">
            <v>2013</v>
          </cell>
        </row>
        <row r="81617">
          <cell r="M81617" t="str">
            <v>2013</v>
          </cell>
        </row>
        <row r="81618">
          <cell r="M81618" t="str">
            <v>2013</v>
          </cell>
        </row>
        <row r="81619">
          <cell r="M81619" t="str">
            <v>2013</v>
          </cell>
        </row>
        <row r="81620">
          <cell r="M81620" t="str">
            <v>2013</v>
          </cell>
        </row>
        <row r="81621">
          <cell r="M81621" t="str">
            <v>2013</v>
          </cell>
        </row>
        <row r="81622">
          <cell r="M81622" t="str">
            <v>2013</v>
          </cell>
        </row>
        <row r="81623">
          <cell r="M81623" t="str">
            <v>2013</v>
          </cell>
        </row>
        <row r="81624">
          <cell r="M81624" t="str">
            <v>2013</v>
          </cell>
        </row>
        <row r="81625">
          <cell r="M81625" t="str">
            <v>2013</v>
          </cell>
        </row>
        <row r="81626">
          <cell r="M81626" t="str">
            <v>2013</v>
          </cell>
        </row>
        <row r="81627">
          <cell r="M81627" t="str">
            <v>2013</v>
          </cell>
        </row>
        <row r="81628">
          <cell r="M81628" t="str">
            <v>2013</v>
          </cell>
        </row>
        <row r="81629">
          <cell r="M81629" t="str">
            <v>2013</v>
          </cell>
        </row>
        <row r="81630">
          <cell r="M81630" t="str">
            <v>2013</v>
          </cell>
        </row>
        <row r="81631">
          <cell r="M81631" t="str">
            <v>2013</v>
          </cell>
        </row>
        <row r="81632">
          <cell r="M81632" t="str">
            <v>2013</v>
          </cell>
        </row>
        <row r="81633">
          <cell r="M81633" t="str">
            <v>2013</v>
          </cell>
        </row>
        <row r="81634">
          <cell r="M81634" t="str">
            <v>2013</v>
          </cell>
        </row>
        <row r="81635">
          <cell r="M81635" t="str">
            <v>2013</v>
          </cell>
        </row>
        <row r="81636">
          <cell r="M81636" t="str">
            <v>2013</v>
          </cell>
        </row>
        <row r="81637">
          <cell r="M81637" t="str">
            <v>2013</v>
          </cell>
        </row>
        <row r="81638">
          <cell r="M81638" t="str">
            <v>2013</v>
          </cell>
        </row>
        <row r="81639">
          <cell r="M81639" t="str">
            <v>2013</v>
          </cell>
        </row>
        <row r="81640">
          <cell r="M81640" t="str">
            <v>2013</v>
          </cell>
        </row>
        <row r="81641">
          <cell r="M81641" t="str">
            <v>2013</v>
          </cell>
        </row>
        <row r="81642">
          <cell r="M81642" t="str">
            <v>2013</v>
          </cell>
        </row>
        <row r="81643">
          <cell r="M81643" t="str">
            <v>2013</v>
          </cell>
        </row>
        <row r="81644">
          <cell r="M81644" t="str">
            <v>2013</v>
          </cell>
        </row>
        <row r="81645">
          <cell r="M81645" t="str">
            <v>2013</v>
          </cell>
        </row>
        <row r="81646">
          <cell r="M81646" t="str">
            <v>2013</v>
          </cell>
        </row>
        <row r="81647">
          <cell r="M81647" t="str">
            <v>2013</v>
          </cell>
        </row>
        <row r="81648">
          <cell r="M81648" t="str">
            <v>2013</v>
          </cell>
        </row>
        <row r="81649">
          <cell r="M81649" t="str">
            <v>2013</v>
          </cell>
        </row>
        <row r="81650">
          <cell r="M81650" t="str">
            <v>2013</v>
          </cell>
        </row>
        <row r="81651">
          <cell r="M81651" t="str">
            <v>2013</v>
          </cell>
        </row>
        <row r="81652">
          <cell r="M81652" t="str">
            <v>2013</v>
          </cell>
        </row>
        <row r="81653">
          <cell r="M81653" t="str">
            <v>2013</v>
          </cell>
        </row>
        <row r="81654">
          <cell r="M81654" t="str">
            <v>2013</v>
          </cell>
        </row>
        <row r="81655">
          <cell r="M81655" t="str">
            <v>2013</v>
          </cell>
        </row>
        <row r="81656">
          <cell r="M81656" t="str">
            <v>2013</v>
          </cell>
        </row>
        <row r="81657">
          <cell r="M81657" t="str">
            <v>2013</v>
          </cell>
        </row>
        <row r="81658">
          <cell r="M81658" t="str">
            <v>2013</v>
          </cell>
        </row>
        <row r="81659">
          <cell r="M81659" t="str">
            <v>2013</v>
          </cell>
        </row>
        <row r="81660">
          <cell r="M81660" t="str">
            <v>2013</v>
          </cell>
        </row>
        <row r="81661">
          <cell r="M81661" t="str">
            <v>2013</v>
          </cell>
        </row>
        <row r="81662">
          <cell r="M81662" t="str">
            <v>2013</v>
          </cell>
        </row>
        <row r="81663">
          <cell r="M81663" t="str">
            <v>2013</v>
          </cell>
        </row>
        <row r="81664">
          <cell r="M81664" t="str">
            <v>2013</v>
          </cell>
        </row>
        <row r="81665">
          <cell r="M81665" t="str">
            <v>2013</v>
          </cell>
        </row>
        <row r="81666">
          <cell r="M81666" t="str">
            <v>2013</v>
          </cell>
        </row>
        <row r="81667">
          <cell r="M81667" t="str">
            <v>2013</v>
          </cell>
        </row>
        <row r="81668">
          <cell r="M81668" t="str">
            <v>2013</v>
          </cell>
        </row>
        <row r="81669">
          <cell r="M81669" t="str">
            <v>2013</v>
          </cell>
        </row>
        <row r="81670">
          <cell r="M81670" t="str">
            <v>2013</v>
          </cell>
        </row>
        <row r="81671">
          <cell r="M81671" t="str">
            <v>2013</v>
          </cell>
        </row>
        <row r="81672">
          <cell r="M81672" t="str">
            <v>2013</v>
          </cell>
        </row>
        <row r="81673">
          <cell r="M81673" t="str">
            <v>2013</v>
          </cell>
        </row>
        <row r="81674">
          <cell r="M81674" t="str">
            <v>2013</v>
          </cell>
        </row>
        <row r="81675">
          <cell r="M81675" t="str">
            <v>2013</v>
          </cell>
        </row>
        <row r="81676">
          <cell r="M81676" t="str">
            <v>2013</v>
          </cell>
        </row>
        <row r="81677">
          <cell r="M81677" t="str">
            <v>2013</v>
          </cell>
        </row>
        <row r="81678">
          <cell r="M81678" t="str">
            <v>2013</v>
          </cell>
        </row>
        <row r="81679">
          <cell r="M81679" t="str">
            <v>2013</v>
          </cell>
        </row>
        <row r="81680">
          <cell r="M81680" t="str">
            <v>2013</v>
          </cell>
        </row>
        <row r="81681">
          <cell r="M81681" t="str">
            <v>2013</v>
          </cell>
        </row>
        <row r="81682">
          <cell r="M81682" t="str">
            <v>2013</v>
          </cell>
        </row>
        <row r="81683">
          <cell r="M81683" t="str">
            <v>2013</v>
          </cell>
        </row>
        <row r="81684">
          <cell r="M81684" t="str">
            <v>2013</v>
          </cell>
        </row>
        <row r="81685">
          <cell r="M81685" t="str">
            <v>2013</v>
          </cell>
        </row>
        <row r="81686">
          <cell r="M81686" t="str">
            <v>2013</v>
          </cell>
        </row>
        <row r="81687">
          <cell r="M81687" t="str">
            <v>2013</v>
          </cell>
        </row>
        <row r="81688">
          <cell r="M81688" t="str">
            <v>2013</v>
          </cell>
        </row>
        <row r="81689">
          <cell r="M81689" t="str">
            <v>2013</v>
          </cell>
        </row>
        <row r="81690">
          <cell r="M81690" t="str">
            <v>2013</v>
          </cell>
        </row>
        <row r="81691">
          <cell r="M81691" t="str">
            <v>2013</v>
          </cell>
        </row>
        <row r="81692">
          <cell r="M81692" t="str">
            <v>2013</v>
          </cell>
        </row>
        <row r="81693">
          <cell r="M81693" t="str">
            <v>2013</v>
          </cell>
        </row>
        <row r="81694">
          <cell r="M81694" t="str">
            <v>2013</v>
          </cell>
        </row>
        <row r="81695">
          <cell r="M81695" t="str">
            <v>2013</v>
          </cell>
        </row>
        <row r="81696">
          <cell r="M81696" t="str">
            <v>2013</v>
          </cell>
        </row>
        <row r="81697">
          <cell r="M81697" t="str">
            <v>2013</v>
          </cell>
        </row>
        <row r="81698">
          <cell r="M81698" t="str">
            <v>2013</v>
          </cell>
        </row>
        <row r="81699">
          <cell r="M81699" t="str">
            <v>2013</v>
          </cell>
        </row>
        <row r="81700">
          <cell r="M81700" t="str">
            <v>2013</v>
          </cell>
        </row>
        <row r="81701">
          <cell r="M81701" t="str">
            <v>2013</v>
          </cell>
        </row>
        <row r="81702">
          <cell r="M81702" t="str">
            <v>2013</v>
          </cell>
        </row>
        <row r="81703">
          <cell r="M81703" t="str">
            <v>2013</v>
          </cell>
        </row>
        <row r="81704">
          <cell r="M81704" t="str">
            <v>2013</v>
          </cell>
        </row>
        <row r="81705">
          <cell r="M81705" t="str">
            <v>2013</v>
          </cell>
        </row>
        <row r="81706">
          <cell r="M81706" t="str">
            <v>2013</v>
          </cell>
        </row>
        <row r="81707">
          <cell r="M81707" t="str">
            <v>2013</v>
          </cell>
        </row>
        <row r="81708">
          <cell r="M81708" t="str">
            <v>2013</v>
          </cell>
        </row>
        <row r="81709">
          <cell r="M81709" t="str">
            <v>2013</v>
          </cell>
        </row>
        <row r="81710">
          <cell r="M81710" t="str">
            <v>2013</v>
          </cell>
        </row>
        <row r="81711">
          <cell r="M81711" t="str">
            <v>2013</v>
          </cell>
        </row>
        <row r="81712">
          <cell r="M81712" t="str">
            <v>2013</v>
          </cell>
        </row>
        <row r="81713">
          <cell r="M81713" t="str">
            <v>2013</v>
          </cell>
        </row>
        <row r="81714">
          <cell r="M81714" t="str">
            <v>2013</v>
          </cell>
        </row>
        <row r="81715">
          <cell r="M81715" t="str">
            <v>2013</v>
          </cell>
        </row>
        <row r="81716">
          <cell r="M81716" t="str">
            <v>2013</v>
          </cell>
        </row>
        <row r="81717">
          <cell r="M81717" t="str">
            <v>2013</v>
          </cell>
        </row>
        <row r="81718">
          <cell r="M81718" t="str">
            <v>2013</v>
          </cell>
        </row>
        <row r="81719">
          <cell r="M81719" t="str">
            <v>2013</v>
          </cell>
        </row>
        <row r="81720">
          <cell r="M81720" t="str">
            <v>2013</v>
          </cell>
        </row>
        <row r="81721">
          <cell r="M81721" t="str">
            <v>2013</v>
          </cell>
        </row>
        <row r="81722">
          <cell r="M81722" t="str">
            <v>2013</v>
          </cell>
        </row>
        <row r="81723">
          <cell r="M81723" t="str">
            <v>2013</v>
          </cell>
        </row>
        <row r="81724">
          <cell r="M81724" t="str">
            <v>2013</v>
          </cell>
        </row>
        <row r="81725">
          <cell r="M81725" t="str">
            <v>2013</v>
          </cell>
        </row>
        <row r="81726">
          <cell r="M81726" t="str">
            <v>2013</v>
          </cell>
        </row>
        <row r="81727">
          <cell r="M81727" t="str">
            <v>2013</v>
          </cell>
        </row>
        <row r="81728">
          <cell r="M81728" t="str">
            <v>2013</v>
          </cell>
        </row>
        <row r="81729">
          <cell r="M81729" t="str">
            <v>2013</v>
          </cell>
        </row>
        <row r="81730">
          <cell r="M81730" t="str">
            <v>2013</v>
          </cell>
        </row>
        <row r="81731">
          <cell r="M81731" t="str">
            <v>2013</v>
          </cell>
        </row>
        <row r="81732">
          <cell r="M81732" t="str">
            <v>2013</v>
          </cell>
        </row>
        <row r="81733">
          <cell r="M81733" t="str">
            <v>2013</v>
          </cell>
        </row>
        <row r="81734">
          <cell r="M81734" t="str">
            <v>2013</v>
          </cell>
        </row>
        <row r="81735">
          <cell r="M81735" t="str">
            <v>2013</v>
          </cell>
        </row>
        <row r="81736">
          <cell r="M81736" t="str">
            <v>2013</v>
          </cell>
        </row>
        <row r="81737">
          <cell r="M81737" t="str">
            <v>2013</v>
          </cell>
        </row>
        <row r="81738">
          <cell r="M81738" t="str">
            <v>2013</v>
          </cell>
        </row>
        <row r="81739">
          <cell r="M81739" t="str">
            <v>2013</v>
          </cell>
        </row>
        <row r="81740">
          <cell r="M81740" t="str">
            <v>2013</v>
          </cell>
        </row>
        <row r="81741">
          <cell r="M81741" t="str">
            <v>2013</v>
          </cell>
        </row>
        <row r="81742">
          <cell r="M81742" t="str">
            <v>2013</v>
          </cell>
        </row>
        <row r="81743">
          <cell r="M81743" t="str">
            <v>2013</v>
          </cell>
        </row>
        <row r="81744">
          <cell r="M81744" t="str">
            <v>2013</v>
          </cell>
        </row>
        <row r="81745">
          <cell r="M81745" t="str">
            <v>2013</v>
          </cell>
        </row>
        <row r="81746">
          <cell r="M81746" t="str">
            <v>2013</v>
          </cell>
        </row>
        <row r="81747">
          <cell r="M81747" t="str">
            <v>2013</v>
          </cell>
        </row>
        <row r="81748">
          <cell r="M81748" t="str">
            <v>2013</v>
          </cell>
        </row>
        <row r="81749">
          <cell r="M81749" t="str">
            <v>2013</v>
          </cell>
        </row>
        <row r="81750">
          <cell r="M81750" t="str">
            <v>2013</v>
          </cell>
        </row>
        <row r="81751">
          <cell r="M81751" t="str">
            <v>2013</v>
          </cell>
        </row>
        <row r="81752">
          <cell r="M81752" t="str">
            <v>2013</v>
          </cell>
        </row>
        <row r="81753">
          <cell r="M81753" t="str">
            <v>2013</v>
          </cell>
        </row>
        <row r="81754">
          <cell r="M81754" t="str">
            <v>2013</v>
          </cell>
        </row>
        <row r="81755">
          <cell r="M81755" t="str">
            <v>2013</v>
          </cell>
        </row>
        <row r="81756">
          <cell r="M81756" t="str">
            <v>2013</v>
          </cell>
        </row>
        <row r="81757">
          <cell r="M81757" t="str">
            <v>2013</v>
          </cell>
        </row>
        <row r="81758">
          <cell r="M81758" t="str">
            <v>2013</v>
          </cell>
        </row>
        <row r="81759">
          <cell r="M81759" t="str">
            <v>2013</v>
          </cell>
        </row>
        <row r="81760">
          <cell r="M81760" t="str">
            <v>2013</v>
          </cell>
        </row>
        <row r="81761">
          <cell r="M81761" t="str">
            <v>2013</v>
          </cell>
        </row>
        <row r="81762">
          <cell r="M81762" t="str">
            <v>2013</v>
          </cell>
        </row>
        <row r="81763">
          <cell r="M81763" t="str">
            <v>2013</v>
          </cell>
        </row>
        <row r="81764">
          <cell r="M81764" t="str">
            <v>2013</v>
          </cell>
        </row>
        <row r="81765">
          <cell r="M81765" t="str">
            <v>2013</v>
          </cell>
        </row>
        <row r="81766">
          <cell r="M81766" t="str">
            <v>2013</v>
          </cell>
        </row>
        <row r="81767">
          <cell r="M81767" t="str">
            <v>2013</v>
          </cell>
        </row>
        <row r="81768">
          <cell r="M81768" t="str">
            <v>2013</v>
          </cell>
        </row>
        <row r="81769">
          <cell r="M81769" t="str">
            <v>2013</v>
          </cell>
        </row>
        <row r="81770">
          <cell r="M81770" t="str">
            <v>2013</v>
          </cell>
        </row>
        <row r="81771">
          <cell r="M81771" t="str">
            <v>2013</v>
          </cell>
        </row>
        <row r="81772">
          <cell r="M81772" t="str">
            <v>2013</v>
          </cell>
        </row>
        <row r="81773">
          <cell r="M81773" t="str">
            <v>2013</v>
          </cell>
        </row>
        <row r="81774">
          <cell r="M81774" t="str">
            <v>2013</v>
          </cell>
        </row>
        <row r="81775">
          <cell r="M81775" t="str">
            <v>2013</v>
          </cell>
        </row>
        <row r="81776">
          <cell r="M81776" t="str">
            <v>2013</v>
          </cell>
        </row>
        <row r="81777">
          <cell r="M81777" t="str">
            <v>2013</v>
          </cell>
        </row>
        <row r="81778">
          <cell r="M81778" t="str">
            <v>2013</v>
          </cell>
        </row>
        <row r="81779">
          <cell r="M81779" t="str">
            <v>2013</v>
          </cell>
        </row>
        <row r="81780">
          <cell r="M81780" t="str">
            <v>2013</v>
          </cell>
        </row>
        <row r="81781">
          <cell r="M81781" t="str">
            <v>2013</v>
          </cell>
        </row>
        <row r="81782">
          <cell r="M81782" t="str">
            <v>2013</v>
          </cell>
        </row>
        <row r="81783">
          <cell r="M81783" t="str">
            <v>2013</v>
          </cell>
        </row>
        <row r="81784">
          <cell r="M81784" t="str">
            <v>2013</v>
          </cell>
        </row>
        <row r="81785">
          <cell r="M81785" t="str">
            <v>2013</v>
          </cell>
        </row>
        <row r="81786">
          <cell r="M81786" t="str">
            <v>2013</v>
          </cell>
        </row>
        <row r="81787">
          <cell r="M81787" t="str">
            <v>2013</v>
          </cell>
        </row>
        <row r="81788">
          <cell r="M81788" t="str">
            <v>2013</v>
          </cell>
        </row>
        <row r="81789">
          <cell r="M81789" t="str">
            <v>2013</v>
          </cell>
        </row>
        <row r="81790">
          <cell r="M81790" t="str">
            <v>2013</v>
          </cell>
        </row>
        <row r="81791">
          <cell r="M81791" t="str">
            <v>2013</v>
          </cell>
        </row>
        <row r="81792">
          <cell r="M81792" t="str">
            <v>2013</v>
          </cell>
        </row>
        <row r="81793">
          <cell r="M81793" t="str">
            <v>2013</v>
          </cell>
        </row>
        <row r="81794">
          <cell r="M81794" t="str">
            <v>2013</v>
          </cell>
        </row>
        <row r="81795">
          <cell r="M81795" t="str">
            <v>2013</v>
          </cell>
        </row>
        <row r="81796">
          <cell r="M81796" t="str">
            <v>2013</v>
          </cell>
        </row>
        <row r="81797">
          <cell r="M81797" t="str">
            <v>2013</v>
          </cell>
        </row>
        <row r="81798">
          <cell r="M81798" t="str">
            <v>2013</v>
          </cell>
        </row>
        <row r="81799">
          <cell r="M81799" t="str">
            <v>2013</v>
          </cell>
        </row>
        <row r="81800">
          <cell r="M81800" t="str">
            <v>2013</v>
          </cell>
        </row>
        <row r="81801">
          <cell r="M81801" t="str">
            <v>2013</v>
          </cell>
        </row>
        <row r="81802">
          <cell r="M81802" t="str">
            <v>2013</v>
          </cell>
        </row>
        <row r="81803">
          <cell r="M81803" t="str">
            <v>2013</v>
          </cell>
        </row>
        <row r="81804">
          <cell r="M81804" t="str">
            <v>2013</v>
          </cell>
        </row>
        <row r="81805">
          <cell r="M81805" t="str">
            <v>2013</v>
          </cell>
        </row>
        <row r="81806">
          <cell r="M81806" t="str">
            <v>2013</v>
          </cell>
        </row>
        <row r="81807">
          <cell r="M81807" t="str">
            <v>2013</v>
          </cell>
        </row>
        <row r="81808">
          <cell r="M81808" t="str">
            <v>2013</v>
          </cell>
        </row>
        <row r="81809">
          <cell r="M81809" t="str">
            <v>2013</v>
          </cell>
        </row>
        <row r="81810">
          <cell r="M81810" t="str">
            <v>2013</v>
          </cell>
        </row>
        <row r="81811">
          <cell r="M81811" t="str">
            <v>2013</v>
          </cell>
        </row>
        <row r="81812">
          <cell r="M81812" t="str">
            <v>2013</v>
          </cell>
        </row>
        <row r="81813">
          <cell r="M81813" t="str">
            <v>2013</v>
          </cell>
        </row>
        <row r="81814">
          <cell r="M81814" t="str">
            <v>2013</v>
          </cell>
        </row>
        <row r="81815">
          <cell r="M81815" t="str">
            <v>2013</v>
          </cell>
        </row>
        <row r="81816">
          <cell r="M81816" t="str">
            <v>2013</v>
          </cell>
        </row>
        <row r="81817">
          <cell r="M81817" t="str">
            <v>2013</v>
          </cell>
        </row>
        <row r="81818">
          <cell r="M81818" t="str">
            <v>2013</v>
          </cell>
        </row>
        <row r="81819">
          <cell r="M81819" t="str">
            <v>2013</v>
          </cell>
        </row>
        <row r="81820">
          <cell r="M81820" t="str">
            <v>2013</v>
          </cell>
        </row>
        <row r="81821">
          <cell r="M81821" t="str">
            <v>2013</v>
          </cell>
        </row>
        <row r="81822">
          <cell r="M81822" t="str">
            <v>2013</v>
          </cell>
        </row>
        <row r="81823">
          <cell r="M81823" t="str">
            <v>2013</v>
          </cell>
        </row>
        <row r="81824">
          <cell r="M81824" t="str">
            <v>2013</v>
          </cell>
        </row>
        <row r="81825">
          <cell r="M81825" t="str">
            <v>2013</v>
          </cell>
        </row>
        <row r="81826">
          <cell r="M81826" t="str">
            <v>2013</v>
          </cell>
        </row>
        <row r="81827">
          <cell r="M81827" t="str">
            <v>2013</v>
          </cell>
        </row>
        <row r="81828">
          <cell r="M81828" t="str">
            <v>2013</v>
          </cell>
        </row>
        <row r="81829">
          <cell r="M81829" t="str">
            <v>2013</v>
          </cell>
        </row>
        <row r="81830">
          <cell r="M81830" t="str">
            <v>2013</v>
          </cell>
        </row>
        <row r="81831">
          <cell r="M81831" t="str">
            <v>2013</v>
          </cell>
        </row>
        <row r="81832">
          <cell r="M81832" t="str">
            <v>2013</v>
          </cell>
        </row>
        <row r="81833">
          <cell r="M81833" t="str">
            <v>2013</v>
          </cell>
        </row>
        <row r="81834">
          <cell r="M81834" t="str">
            <v>2013</v>
          </cell>
        </row>
        <row r="81835">
          <cell r="M81835" t="str">
            <v>2013</v>
          </cell>
        </row>
        <row r="81836">
          <cell r="M81836" t="str">
            <v>2013</v>
          </cell>
        </row>
        <row r="81837">
          <cell r="M81837" t="str">
            <v>2013</v>
          </cell>
        </row>
        <row r="81838">
          <cell r="M81838" t="str">
            <v>2013</v>
          </cell>
        </row>
        <row r="81839">
          <cell r="M81839" t="str">
            <v>2013</v>
          </cell>
        </row>
        <row r="81840">
          <cell r="M81840" t="str">
            <v>2013</v>
          </cell>
        </row>
        <row r="81841">
          <cell r="M81841" t="str">
            <v>2013</v>
          </cell>
        </row>
        <row r="81842">
          <cell r="M81842" t="str">
            <v>2013</v>
          </cell>
        </row>
        <row r="81843">
          <cell r="M81843" t="str">
            <v>2013</v>
          </cell>
        </row>
        <row r="81844">
          <cell r="M81844" t="str">
            <v>2013</v>
          </cell>
        </row>
        <row r="81845">
          <cell r="M81845" t="str">
            <v>2013</v>
          </cell>
        </row>
        <row r="81846">
          <cell r="M81846" t="str">
            <v>2013</v>
          </cell>
        </row>
        <row r="81847">
          <cell r="M81847" t="str">
            <v>2013</v>
          </cell>
        </row>
        <row r="81848">
          <cell r="M81848" t="str">
            <v>2013</v>
          </cell>
        </row>
        <row r="81849">
          <cell r="M81849" t="str">
            <v>2013</v>
          </cell>
        </row>
        <row r="81850">
          <cell r="M81850" t="str">
            <v>2013</v>
          </cell>
        </row>
        <row r="81851">
          <cell r="M81851" t="str">
            <v>2013</v>
          </cell>
        </row>
        <row r="81852">
          <cell r="M81852" t="str">
            <v>2013</v>
          </cell>
        </row>
        <row r="81853">
          <cell r="M81853" t="str">
            <v>2013</v>
          </cell>
        </row>
        <row r="81854">
          <cell r="M81854" t="str">
            <v>2013</v>
          </cell>
        </row>
        <row r="81855">
          <cell r="M81855" t="str">
            <v>2013</v>
          </cell>
        </row>
        <row r="81856">
          <cell r="M81856" t="str">
            <v>2013</v>
          </cell>
        </row>
        <row r="81857">
          <cell r="M81857" t="str">
            <v>2013</v>
          </cell>
        </row>
        <row r="81858">
          <cell r="M81858" t="str">
            <v>2013</v>
          </cell>
        </row>
        <row r="81859">
          <cell r="M81859" t="str">
            <v>2013</v>
          </cell>
        </row>
        <row r="81860">
          <cell r="M81860" t="str">
            <v>2013</v>
          </cell>
        </row>
        <row r="81861">
          <cell r="M81861" t="str">
            <v>2013</v>
          </cell>
        </row>
        <row r="81862">
          <cell r="M81862" t="str">
            <v>2013</v>
          </cell>
        </row>
        <row r="81863">
          <cell r="M81863" t="str">
            <v>2013</v>
          </cell>
        </row>
        <row r="81864">
          <cell r="M81864" t="str">
            <v>2013</v>
          </cell>
        </row>
        <row r="81865">
          <cell r="M81865" t="str">
            <v>2013</v>
          </cell>
        </row>
        <row r="81866">
          <cell r="M81866" t="str">
            <v>2013</v>
          </cell>
        </row>
        <row r="81867">
          <cell r="M81867" t="str">
            <v>2013</v>
          </cell>
        </row>
        <row r="81868">
          <cell r="M81868" t="str">
            <v>2013</v>
          </cell>
        </row>
        <row r="81869">
          <cell r="M81869" t="str">
            <v>2013</v>
          </cell>
        </row>
        <row r="81870">
          <cell r="M81870" t="str">
            <v>2013</v>
          </cell>
        </row>
        <row r="81871">
          <cell r="M81871" t="str">
            <v>2013</v>
          </cell>
        </row>
        <row r="81872">
          <cell r="M81872" t="str">
            <v>2013</v>
          </cell>
        </row>
        <row r="81873">
          <cell r="M81873" t="str">
            <v>2013</v>
          </cell>
        </row>
        <row r="81874">
          <cell r="M81874" t="str">
            <v>2013</v>
          </cell>
        </row>
        <row r="81875">
          <cell r="M81875" t="str">
            <v>2013</v>
          </cell>
        </row>
        <row r="81876">
          <cell r="M81876" t="str">
            <v>2013</v>
          </cell>
        </row>
        <row r="81877">
          <cell r="M81877" t="str">
            <v>2013</v>
          </cell>
        </row>
        <row r="81878">
          <cell r="M81878" t="str">
            <v>2013</v>
          </cell>
        </row>
        <row r="81879">
          <cell r="M81879" t="str">
            <v>2013</v>
          </cell>
        </row>
        <row r="81880">
          <cell r="M81880" t="str">
            <v>2013</v>
          </cell>
        </row>
        <row r="81881">
          <cell r="M81881" t="str">
            <v>2013</v>
          </cell>
        </row>
        <row r="81882">
          <cell r="M81882" t="str">
            <v>2013</v>
          </cell>
        </row>
        <row r="81883">
          <cell r="M81883" t="str">
            <v>2013</v>
          </cell>
        </row>
        <row r="81884">
          <cell r="M81884" t="str">
            <v>2013</v>
          </cell>
        </row>
        <row r="81885">
          <cell r="M81885" t="str">
            <v>2013</v>
          </cell>
        </row>
        <row r="81886">
          <cell r="M81886" t="str">
            <v>2013</v>
          </cell>
        </row>
        <row r="81887">
          <cell r="M81887" t="str">
            <v>2013</v>
          </cell>
        </row>
        <row r="81888">
          <cell r="M81888" t="str">
            <v>2013</v>
          </cell>
        </row>
        <row r="81889">
          <cell r="M81889" t="str">
            <v>2013</v>
          </cell>
        </row>
        <row r="81890">
          <cell r="M81890" t="str">
            <v>2013</v>
          </cell>
        </row>
        <row r="81891">
          <cell r="M81891" t="str">
            <v>2013</v>
          </cell>
        </row>
        <row r="81892">
          <cell r="M81892" t="str">
            <v>2013</v>
          </cell>
        </row>
        <row r="81893">
          <cell r="M81893" t="str">
            <v>2013</v>
          </cell>
        </row>
        <row r="81894">
          <cell r="M81894" t="str">
            <v>2013</v>
          </cell>
        </row>
        <row r="81895">
          <cell r="M81895" t="str">
            <v>2013</v>
          </cell>
        </row>
        <row r="81896">
          <cell r="M81896" t="str">
            <v>2013</v>
          </cell>
        </row>
        <row r="81897">
          <cell r="M81897" t="str">
            <v>2013</v>
          </cell>
        </row>
        <row r="81898">
          <cell r="M81898" t="str">
            <v>2013</v>
          </cell>
        </row>
        <row r="81899">
          <cell r="M81899" t="str">
            <v>2013</v>
          </cell>
        </row>
        <row r="81900">
          <cell r="M81900" t="str">
            <v>2013</v>
          </cell>
        </row>
        <row r="81901">
          <cell r="M81901" t="str">
            <v>2013</v>
          </cell>
        </row>
        <row r="81902">
          <cell r="M81902" t="str">
            <v>2013</v>
          </cell>
        </row>
        <row r="81903">
          <cell r="M81903" t="str">
            <v>2013</v>
          </cell>
        </row>
        <row r="81904">
          <cell r="M81904" t="str">
            <v>2013</v>
          </cell>
        </row>
        <row r="81905">
          <cell r="M81905" t="str">
            <v>2013</v>
          </cell>
        </row>
        <row r="81906">
          <cell r="M81906" t="str">
            <v>2013</v>
          </cell>
        </row>
        <row r="81907">
          <cell r="M81907" t="str">
            <v>2013</v>
          </cell>
        </row>
        <row r="81908">
          <cell r="M81908" t="str">
            <v>2013</v>
          </cell>
        </row>
        <row r="81909">
          <cell r="M81909" t="str">
            <v>2013</v>
          </cell>
        </row>
        <row r="81910">
          <cell r="M81910" t="str">
            <v>2013</v>
          </cell>
        </row>
        <row r="81911">
          <cell r="M81911" t="str">
            <v>2013</v>
          </cell>
        </row>
        <row r="81912">
          <cell r="M81912" t="str">
            <v>2013</v>
          </cell>
        </row>
        <row r="81913">
          <cell r="M81913" t="str">
            <v>2013</v>
          </cell>
        </row>
        <row r="81914">
          <cell r="M81914" t="str">
            <v>2013</v>
          </cell>
        </row>
        <row r="81915">
          <cell r="M81915" t="str">
            <v>2013</v>
          </cell>
        </row>
        <row r="81916">
          <cell r="M81916" t="str">
            <v>2013</v>
          </cell>
        </row>
        <row r="81917">
          <cell r="M81917" t="str">
            <v>2013</v>
          </cell>
        </row>
        <row r="81918">
          <cell r="M81918" t="str">
            <v>2013</v>
          </cell>
        </row>
        <row r="81919">
          <cell r="M81919" t="str">
            <v>2013</v>
          </cell>
        </row>
        <row r="81920">
          <cell r="M81920" t="str">
            <v>2013</v>
          </cell>
        </row>
        <row r="81921">
          <cell r="M81921" t="str">
            <v>2013</v>
          </cell>
        </row>
        <row r="81922">
          <cell r="M81922" t="str">
            <v>2013</v>
          </cell>
        </row>
        <row r="81923">
          <cell r="M81923" t="str">
            <v>2013</v>
          </cell>
        </row>
        <row r="81924">
          <cell r="M81924" t="str">
            <v>2013</v>
          </cell>
        </row>
        <row r="81925">
          <cell r="M81925" t="str">
            <v>2013</v>
          </cell>
        </row>
        <row r="81926">
          <cell r="M81926" t="str">
            <v>2013</v>
          </cell>
        </row>
        <row r="81927">
          <cell r="M81927" t="str">
            <v>2013</v>
          </cell>
        </row>
        <row r="81928">
          <cell r="M81928" t="str">
            <v>2013</v>
          </cell>
        </row>
        <row r="81929">
          <cell r="M81929" t="str">
            <v>2013</v>
          </cell>
        </row>
        <row r="81930">
          <cell r="M81930" t="str">
            <v>2013</v>
          </cell>
        </row>
        <row r="81931">
          <cell r="M81931" t="str">
            <v>2013</v>
          </cell>
        </row>
        <row r="81932">
          <cell r="M81932" t="str">
            <v>2013</v>
          </cell>
        </row>
        <row r="81933">
          <cell r="M81933" t="str">
            <v>2013</v>
          </cell>
        </row>
        <row r="81934">
          <cell r="M81934" t="str">
            <v>2013</v>
          </cell>
        </row>
        <row r="81935">
          <cell r="M81935" t="str">
            <v>2013</v>
          </cell>
        </row>
        <row r="81936">
          <cell r="M81936" t="str">
            <v>2013</v>
          </cell>
        </row>
        <row r="81937">
          <cell r="M81937" t="str">
            <v>2013</v>
          </cell>
        </row>
        <row r="81938">
          <cell r="M81938" t="str">
            <v>2013</v>
          </cell>
        </row>
        <row r="81939">
          <cell r="M81939" t="str">
            <v>2013</v>
          </cell>
        </row>
        <row r="81940">
          <cell r="M81940" t="str">
            <v>2013</v>
          </cell>
        </row>
        <row r="81941">
          <cell r="M81941" t="str">
            <v>2013</v>
          </cell>
        </row>
        <row r="81942">
          <cell r="M81942" t="str">
            <v>2013</v>
          </cell>
        </row>
        <row r="81943">
          <cell r="M81943" t="str">
            <v>2013</v>
          </cell>
        </row>
        <row r="81944">
          <cell r="M81944" t="str">
            <v>2013</v>
          </cell>
        </row>
        <row r="81945">
          <cell r="M81945" t="str">
            <v>2013</v>
          </cell>
        </row>
        <row r="81946">
          <cell r="M81946" t="str">
            <v>2013</v>
          </cell>
        </row>
        <row r="81947">
          <cell r="M81947" t="str">
            <v>2013</v>
          </cell>
        </row>
        <row r="81948">
          <cell r="M81948" t="str">
            <v>2013</v>
          </cell>
        </row>
        <row r="81949">
          <cell r="M81949" t="str">
            <v>2013</v>
          </cell>
        </row>
        <row r="81950">
          <cell r="M81950" t="str">
            <v>2013</v>
          </cell>
        </row>
        <row r="81951">
          <cell r="M81951" t="str">
            <v>2013</v>
          </cell>
        </row>
        <row r="81952">
          <cell r="M81952" t="str">
            <v>2013</v>
          </cell>
        </row>
        <row r="81953">
          <cell r="M81953" t="str">
            <v>2013</v>
          </cell>
        </row>
        <row r="81954">
          <cell r="M81954" t="str">
            <v>2013</v>
          </cell>
        </row>
        <row r="81955">
          <cell r="M81955" t="str">
            <v>2013</v>
          </cell>
        </row>
        <row r="81956">
          <cell r="M81956" t="str">
            <v>2013</v>
          </cell>
        </row>
        <row r="81957">
          <cell r="M81957" t="str">
            <v>2013</v>
          </cell>
        </row>
        <row r="81958">
          <cell r="M81958" t="str">
            <v>2013</v>
          </cell>
        </row>
        <row r="81959">
          <cell r="M81959" t="str">
            <v>2013</v>
          </cell>
        </row>
        <row r="81960">
          <cell r="M81960" t="str">
            <v>2013</v>
          </cell>
        </row>
        <row r="81961">
          <cell r="M81961" t="str">
            <v>2013</v>
          </cell>
        </row>
        <row r="81962">
          <cell r="M81962" t="str">
            <v>2013</v>
          </cell>
        </row>
        <row r="81963">
          <cell r="M81963" t="str">
            <v>2013</v>
          </cell>
        </row>
        <row r="81964">
          <cell r="M81964" t="str">
            <v>2013</v>
          </cell>
        </row>
        <row r="81965">
          <cell r="M81965" t="str">
            <v>2013</v>
          </cell>
        </row>
        <row r="81966">
          <cell r="M81966" t="str">
            <v>2013</v>
          </cell>
        </row>
        <row r="81967">
          <cell r="M81967" t="str">
            <v>2013</v>
          </cell>
        </row>
        <row r="81968">
          <cell r="M81968" t="str">
            <v>2013</v>
          </cell>
        </row>
        <row r="81969">
          <cell r="M81969" t="str">
            <v>2013</v>
          </cell>
        </row>
        <row r="81970">
          <cell r="M81970" t="str">
            <v>2013</v>
          </cell>
        </row>
        <row r="81971">
          <cell r="M81971" t="str">
            <v>2013</v>
          </cell>
        </row>
        <row r="81972">
          <cell r="M81972" t="str">
            <v>2013</v>
          </cell>
        </row>
        <row r="81973">
          <cell r="M81973" t="str">
            <v>2013</v>
          </cell>
        </row>
        <row r="81974">
          <cell r="M81974" t="str">
            <v>2013</v>
          </cell>
        </row>
        <row r="81975">
          <cell r="M81975" t="str">
            <v>2013</v>
          </cell>
        </row>
        <row r="81976">
          <cell r="M81976" t="str">
            <v>2013</v>
          </cell>
        </row>
        <row r="81977">
          <cell r="M81977" t="str">
            <v>2013</v>
          </cell>
        </row>
        <row r="81978">
          <cell r="M81978" t="str">
            <v>2013</v>
          </cell>
        </row>
        <row r="81979">
          <cell r="M81979" t="str">
            <v>2013</v>
          </cell>
        </row>
        <row r="81980">
          <cell r="M81980" t="str">
            <v>2013</v>
          </cell>
        </row>
        <row r="81981">
          <cell r="M81981" t="str">
            <v>2013</v>
          </cell>
        </row>
        <row r="81982">
          <cell r="M81982" t="str">
            <v>2013</v>
          </cell>
        </row>
        <row r="81983">
          <cell r="M81983" t="str">
            <v>2013</v>
          </cell>
        </row>
        <row r="81984">
          <cell r="M81984" t="str">
            <v>2013</v>
          </cell>
        </row>
        <row r="81985">
          <cell r="M81985" t="str">
            <v>2013</v>
          </cell>
        </row>
        <row r="81986">
          <cell r="M81986" t="str">
            <v>2013</v>
          </cell>
        </row>
        <row r="81987">
          <cell r="M81987" t="str">
            <v>2013</v>
          </cell>
        </row>
        <row r="81988">
          <cell r="M81988" t="str">
            <v>2013</v>
          </cell>
        </row>
        <row r="81989">
          <cell r="M81989" t="str">
            <v>2013</v>
          </cell>
        </row>
        <row r="81990">
          <cell r="M81990" t="str">
            <v>2011</v>
          </cell>
        </row>
        <row r="81991">
          <cell r="M81991" t="str">
            <v>2011</v>
          </cell>
        </row>
        <row r="81992">
          <cell r="M81992" t="str">
            <v>2011</v>
          </cell>
        </row>
        <row r="81993">
          <cell r="M81993" t="str">
            <v>2011</v>
          </cell>
        </row>
        <row r="81994">
          <cell r="M81994" t="str">
            <v>2011</v>
          </cell>
        </row>
        <row r="81995">
          <cell r="M81995" t="str">
            <v>2012</v>
          </cell>
        </row>
        <row r="81996">
          <cell r="M81996" t="str">
            <v>2012</v>
          </cell>
        </row>
        <row r="81997">
          <cell r="M81997" t="str">
            <v>2013</v>
          </cell>
        </row>
        <row r="81998">
          <cell r="M81998" t="str">
            <v>2013</v>
          </cell>
        </row>
        <row r="81999">
          <cell r="M81999" t="str">
            <v>2013</v>
          </cell>
        </row>
        <row r="82000">
          <cell r="M82000" t="str">
            <v>2013</v>
          </cell>
        </row>
        <row r="82001">
          <cell r="M82001" t="str">
            <v>2013</v>
          </cell>
        </row>
        <row r="82002">
          <cell r="M82002" t="str">
            <v>2013</v>
          </cell>
        </row>
        <row r="82003">
          <cell r="M82003" t="str">
            <v>2013</v>
          </cell>
        </row>
        <row r="82004">
          <cell r="M82004" t="str">
            <v>2013</v>
          </cell>
        </row>
        <row r="82005">
          <cell r="M82005" t="str">
            <v>2013</v>
          </cell>
        </row>
        <row r="82006">
          <cell r="M82006" t="str">
            <v>2013</v>
          </cell>
        </row>
        <row r="82007">
          <cell r="M82007" t="str">
            <v>2013</v>
          </cell>
        </row>
        <row r="82008">
          <cell r="M82008" t="str">
            <v>2013</v>
          </cell>
        </row>
        <row r="82009">
          <cell r="M82009" t="str">
            <v>2013</v>
          </cell>
        </row>
        <row r="82010">
          <cell r="M82010" t="str">
            <v>2013</v>
          </cell>
        </row>
        <row r="82011">
          <cell r="M82011" t="str">
            <v>2013</v>
          </cell>
        </row>
        <row r="82012">
          <cell r="M82012" t="str">
            <v>2013</v>
          </cell>
        </row>
        <row r="82013">
          <cell r="M82013" t="str">
            <v>2013</v>
          </cell>
        </row>
        <row r="82014">
          <cell r="M82014" t="str">
            <v>2013</v>
          </cell>
        </row>
        <row r="82015">
          <cell r="M82015" t="str">
            <v>2013</v>
          </cell>
        </row>
        <row r="82016">
          <cell r="M82016" t="str">
            <v>2013</v>
          </cell>
        </row>
        <row r="82017">
          <cell r="M82017" t="str">
            <v>2013</v>
          </cell>
        </row>
        <row r="82018">
          <cell r="M82018" t="str">
            <v>2013</v>
          </cell>
        </row>
        <row r="82019">
          <cell r="M82019" t="str">
            <v>2013</v>
          </cell>
        </row>
        <row r="82020">
          <cell r="M82020" t="str">
            <v>2013</v>
          </cell>
        </row>
        <row r="82021">
          <cell r="M82021" t="str">
            <v>2013</v>
          </cell>
        </row>
        <row r="82022">
          <cell r="M82022" t="str">
            <v>2013</v>
          </cell>
        </row>
        <row r="82023">
          <cell r="M82023" t="str">
            <v>2013</v>
          </cell>
        </row>
        <row r="82024">
          <cell r="M82024" t="str">
            <v>2013</v>
          </cell>
        </row>
        <row r="82025">
          <cell r="M82025" t="str">
            <v>2013</v>
          </cell>
        </row>
        <row r="82026">
          <cell r="M82026" t="str">
            <v>2013</v>
          </cell>
        </row>
        <row r="82027">
          <cell r="M82027" t="str">
            <v>2013</v>
          </cell>
        </row>
        <row r="82028">
          <cell r="M82028" t="str">
            <v>2013</v>
          </cell>
        </row>
        <row r="82029">
          <cell r="M82029" t="str">
            <v>2013</v>
          </cell>
        </row>
        <row r="82030">
          <cell r="M82030" t="str">
            <v>2013</v>
          </cell>
        </row>
        <row r="82031">
          <cell r="M82031" t="str">
            <v>2013</v>
          </cell>
        </row>
        <row r="82032">
          <cell r="M82032" t="str">
            <v>2013</v>
          </cell>
        </row>
        <row r="82033">
          <cell r="M82033" t="str">
            <v>2013</v>
          </cell>
        </row>
        <row r="82034">
          <cell r="M82034" t="str">
            <v>2013</v>
          </cell>
        </row>
        <row r="82035">
          <cell r="M82035" t="str">
            <v>2013</v>
          </cell>
        </row>
        <row r="82036">
          <cell r="M82036" t="str">
            <v>2013</v>
          </cell>
        </row>
        <row r="82037">
          <cell r="M82037" t="str">
            <v>2013</v>
          </cell>
        </row>
        <row r="82038">
          <cell r="M82038" t="str">
            <v>2013</v>
          </cell>
        </row>
        <row r="82039">
          <cell r="M82039" t="str">
            <v>2013</v>
          </cell>
        </row>
        <row r="82040">
          <cell r="M82040" t="str">
            <v>2013</v>
          </cell>
        </row>
        <row r="82041">
          <cell r="M82041" t="str">
            <v>2013</v>
          </cell>
        </row>
        <row r="82042">
          <cell r="M82042" t="str">
            <v>2013</v>
          </cell>
        </row>
        <row r="82043">
          <cell r="M82043" t="str">
            <v>2013</v>
          </cell>
        </row>
        <row r="82044">
          <cell r="M82044" t="str">
            <v>2013</v>
          </cell>
        </row>
        <row r="82045">
          <cell r="M82045" t="str">
            <v>2013</v>
          </cell>
        </row>
        <row r="82046">
          <cell r="M82046" t="str">
            <v>2013</v>
          </cell>
        </row>
        <row r="82047">
          <cell r="M82047" t="str">
            <v>2013</v>
          </cell>
        </row>
        <row r="82048">
          <cell r="M82048" t="str">
            <v>2013</v>
          </cell>
        </row>
        <row r="82049">
          <cell r="M82049" t="str">
            <v>2013</v>
          </cell>
        </row>
        <row r="82050">
          <cell r="M82050" t="str">
            <v>2013</v>
          </cell>
        </row>
        <row r="82051">
          <cell r="M82051" t="str">
            <v>2013</v>
          </cell>
        </row>
        <row r="82052">
          <cell r="M82052" t="str">
            <v>2013</v>
          </cell>
        </row>
        <row r="82053">
          <cell r="M82053" t="str">
            <v>2013</v>
          </cell>
        </row>
        <row r="82054">
          <cell r="M82054" t="str">
            <v>2013</v>
          </cell>
        </row>
        <row r="82055">
          <cell r="M82055" t="str">
            <v>2013</v>
          </cell>
        </row>
        <row r="82056">
          <cell r="M82056" t="str">
            <v>2013</v>
          </cell>
        </row>
        <row r="82057">
          <cell r="M82057" t="str">
            <v>2013</v>
          </cell>
        </row>
        <row r="82058">
          <cell r="M82058" t="str">
            <v>2013</v>
          </cell>
        </row>
        <row r="82059">
          <cell r="M82059" t="str">
            <v>2013</v>
          </cell>
        </row>
        <row r="82060">
          <cell r="M82060" t="str">
            <v>2013</v>
          </cell>
        </row>
        <row r="82061">
          <cell r="M82061" t="str">
            <v>2013</v>
          </cell>
        </row>
        <row r="82062">
          <cell r="M82062" t="str">
            <v>2013</v>
          </cell>
        </row>
        <row r="82063">
          <cell r="M82063" t="str">
            <v>2013</v>
          </cell>
        </row>
        <row r="82064">
          <cell r="M82064" t="str">
            <v>2013</v>
          </cell>
        </row>
        <row r="82065">
          <cell r="M82065" t="str">
            <v>2013</v>
          </cell>
        </row>
        <row r="82066">
          <cell r="M82066" t="str">
            <v>2013</v>
          </cell>
        </row>
        <row r="82067">
          <cell r="M82067" t="str">
            <v>2013</v>
          </cell>
        </row>
        <row r="82068">
          <cell r="M82068" t="str">
            <v>2013</v>
          </cell>
        </row>
        <row r="82069">
          <cell r="M82069" t="str">
            <v>2013</v>
          </cell>
        </row>
        <row r="82070">
          <cell r="M82070" t="str">
            <v>2013</v>
          </cell>
        </row>
        <row r="82071">
          <cell r="M82071" t="str">
            <v>2013</v>
          </cell>
        </row>
        <row r="82072">
          <cell r="M82072" t="str">
            <v>2013</v>
          </cell>
        </row>
        <row r="82073">
          <cell r="M82073" t="str">
            <v>2013</v>
          </cell>
        </row>
        <row r="82074">
          <cell r="M82074" t="str">
            <v>2013</v>
          </cell>
        </row>
        <row r="82075">
          <cell r="M82075" t="str">
            <v>2013</v>
          </cell>
        </row>
        <row r="82076">
          <cell r="M82076" t="str">
            <v>2013</v>
          </cell>
        </row>
        <row r="82077">
          <cell r="M82077" t="str">
            <v>2013</v>
          </cell>
        </row>
        <row r="82078">
          <cell r="M82078" t="str">
            <v>2013</v>
          </cell>
        </row>
        <row r="82079">
          <cell r="M82079" t="str">
            <v>2013</v>
          </cell>
        </row>
        <row r="82080">
          <cell r="M82080" t="str">
            <v>2013</v>
          </cell>
        </row>
        <row r="82081">
          <cell r="M82081" t="str">
            <v>2013</v>
          </cell>
        </row>
        <row r="82082">
          <cell r="M82082" t="str">
            <v>2013</v>
          </cell>
        </row>
        <row r="82083">
          <cell r="M82083" t="str">
            <v>2013</v>
          </cell>
        </row>
        <row r="82084">
          <cell r="M82084" t="str">
            <v>2013</v>
          </cell>
        </row>
        <row r="82085">
          <cell r="M82085" t="str">
            <v>2013</v>
          </cell>
        </row>
        <row r="82086">
          <cell r="M82086" t="str">
            <v>2013</v>
          </cell>
        </row>
        <row r="82087">
          <cell r="M82087" t="str">
            <v>2013</v>
          </cell>
        </row>
        <row r="82088">
          <cell r="M82088" t="str">
            <v>2013</v>
          </cell>
        </row>
        <row r="82089">
          <cell r="M82089" t="str">
            <v>2013</v>
          </cell>
        </row>
        <row r="82090">
          <cell r="M82090" t="str">
            <v>2013</v>
          </cell>
        </row>
        <row r="82091">
          <cell r="M82091" t="str">
            <v>2013</v>
          </cell>
        </row>
        <row r="82092">
          <cell r="M82092" t="str">
            <v>2013</v>
          </cell>
        </row>
        <row r="82093">
          <cell r="M82093" t="str">
            <v>2013</v>
          </cell>
        </row>
        <row r="82094">
          <cell r="M82094" t="str">
            <v>2013</v>
          </cell>
        </row>
        <row r="82095">
          <cell r="M82095" t="str">
            <v>2013</v>
          </cell>
        </row>
        <row r="82096">
          <cell r="M82096" t="str">
            <v>2013</v>
          </cell>
        </row>
        <row r="82097">
          <cell r="M82097" t="str">
            <v>2013</v>
          </cell>
        </row>
        <row r="82098">
          <cell r="M82098" t="str">
            <v>2013</v>
          </cell>
        </row>
        <row r="82099">
          <cell r="M82099" t="str">
            <v>2013</v>
          </cell>
        </row>
        <row r="82100">
          <cell r="M82100" t="str">
            <v>2013</v>
          </cell>
        </row>
        <row r="82101">
          <cell r="M82101" t="str">
            <v>2013</v>
          </cell>
        </row>
        <row r="82102">
          <cell r="M82102" t="str">
            <v>2013</v>
          </cell>
        </row>
        <row r="82103">
          <cell r="M82103" t="str">
            <v>2013</v>
          </cell>
        </row>
        <row r="82104">
          <cell r="M82104" t="str">
            <v>2013</v>
          </cell>
        </row>
        <row r="82105">
          <cell r="M82105" t="str">
            <v>2013</v>
          </cell>
        </row>
        <row r="82106">
          <cell r="M82106" t="str">
            <v>2013</v>
          </cell>
        </row>
        <row r="82107">
          <cell r="M82107" t="str">
            <v>2013</v>
          </cell>
        </row>
        <row r="82108">
          <cell r="M82108" t="str">
            <v>2013</v>
          </cell>
        </row>
        <row r="82109">
          <cell r="M82109" t="str">
            <v>2013</v>
          </cell>
        </row>
        <row r="82110">
          <cell r="M82110" t="str">
            <v>2013</v>
          </cell>
        </row>
        <row r="82111">
          <cell r="M82111" t="str">
            <v>2013</v>
          </cell>
        </row>
        <row r="82112">
          <cell r="M82112" t="str">
            <v>2013</v>
          </cell>
        </row>
        <row r="82113">
          <cell r="M82113" t="str">
            <v>2013</v>
          </cell>
        </row>
        <row r="82114">
          <cell r="M82114" t="str">
            <v>2013</v>
          </cell>
        </row>
        <row r="82115">
          <cell r="M82115" t="str">
            <v>2013</v>
          </cell>
        </row>
        <row r="82116">
          <cell r="M82116" t="str">
            <v>2013</v>
          </cell>
        </row>
        <row r="82117">
          <cell r="M82117" t="str">
            <v>2013</v>
          </cell>
        </row>
        <row r="82118">
          <cell r="M82118" t="str">
            <v>2013</v>
          </cell>
        </row>
        <row r="82119">
          <cell r="M82119" t="str">
            <v>2013</v>
          </cell>
        </row>
        <row r="82120">
          <cell r="M82120" t="str">
            <v>2013</v>
          </cell>
        </row>
        <row r="82121">
          <cell r="M82121" t="str">
            <v>2013</v>
          </cell>
        </row>
        <row r="82122">
          <cell r="M82122" t="str">
            <v>2013</v>
          </cell>
        </row>
        <row r="82123">
          <cell r="M82123" t="str">
            <v>2013</v>
          </cell>
        </row>
        <row r="82124">
          <cell r="M82124" t="str">
            <v>2013</v>
          </cell>
        </row>
        <row r="82125">
          <cell r="M82125" t="str">
            <v>2013</v>
          </cell>
        </row>
        <row r="82126">
          <cell r="M82126" t="str">
            <v>2013</v>
          </cell>
        </row>
        <row r="82127">
          <cell r="M82127" t="str">
            <v>2013</v>
          </cell>
        </row>
        <row r="82128">
          <cell r="M82128" t="str">
            <v>2013</v>
          </cell>
        </row>
        <row r="82129">
          <cell r="M82129" t="str">
            <v>2013</v>
          </cell>
        </row>
        <row r="82130">
          <cell r="M82130" t="str">
            <v>2013</v>
          </cell>
        </row>
        <row r="82131">
          <cell r="M82131" t="str">
            <v>2013</v>
          </cell>
        </row>
        <row r="82132">
          <cell r="M82132" t="str">
            <v>2013</v>
          </cell>
        </row>
        <row r="82133">
          <cell r="M82133" t="str">
            <v>2013</v>
          </cell>
        </row>
        <row r="82134">
          <cell r="M82134" t="str">
            <v>2013</v>
          </cell>
        </row>
        <row r="82135">
          <cell r="M82135" t="str">
            <v>2013</v>
          </cell>
        </row>
        <row r="82136">
          <cell r="M82136" t="str">
            <v>2013</v>
          </cell>
        </row>
        <row r="82137">
          <cell r="M82137" t="str">
            <v>2013</v>
          </cell>
        </row>
        <row r="82138">
          <cell r="M82138" t="str">
            <v>2013</v>
          </cell>
        </row>
        <row r="82139">
          <cell r="M82139" t="str">
            <v>2013</v>
          </cell>
        </row>
        <row r="82140">
          <cell r="M82140" t="str">
            <v>2013</v>
          </cell>
        </row>
        <row r="82141">
          <cell r="M82141" t="str">
            <v>2013</v>
          </cell>
        </row>
        <row r="82142">
          <cell r="M82142" t="str">
            <v>2013</v>
          </cell>
        </row>
        <row r="82143">
          <cell r="M82143" t="str">
            <v>2013</v>
          </cell>
        </row>
        <row r="82144">
          <cell r="M82144" t="str">
            <v>2013</v>
          </cell>
        </row>
        <row r="82145">
          <cell r="M82145" t="str">
            <v>2013</v>
          </cell>
        </row>
        <row r="82146">
          <cell r="M82146" t="str">
            <v>2013</v>
          </cell>
        </row>
        <row r="82147">
          <cell r="M82147" t="str">
            <v>2013</v>
          </cell>
        </row>
        <row r="82148">
          <cell r="M82148" t="str">
            <v>2013</v>
          </cell>
        </row>
        <row r="82149">
          <cell r="M82149" t="str">
            <v>2013</v>
          </cell>
        </row>
        <row r="82150">
          <cell r="M82150" t="str">
            <v>2013</v>
          </cell>
        </row>
        <row r="82151">
          <cell r="M82151" t="str">
            <v>2013</v>
          </cell>
        </row>
        <row r="82152">
          <cell r="M82152" t="str">
            <v>2013</v>
          </cell>
        </row>
        <row r="82153">
          <cell r="M82153" t="str">
            <v>2013</v>
          </cell>
        </row>
        <row r="82154">
          <cell r="M82154" t="str">
            <v>2013</v>
          </cell>
        </row>
        <row r="82155">
          <cell r="M82155" t="str">
            <v>2013</v>
          </cell>
        </row>
        <row r="82156">
          <cell r="M82156" t="str">
            <v>2013</v>
          </cell>
        </row>
        <row r="82157">
          <cell r="M82157" t="str">
            <v>2013</v>
          </cell>
        </row>
        <row r="82158">
          <cell r="M82158" t="str">
            <v>2013</v>
          </cell>
        </row>
        <row r="82159">
          <cell r="M82159" t="str">
            <v>2013</v>
          </cell>
        </row>
        <row r="82160">
          <cell r="M82160" t="str">
            <v>2013</v>
          </cell>
        </row>
        <row r="82161">
          <cell r="M82161" t="str">
            <v>2013</v>
          </cell>
        </row>
        <row r="82162">
          <cell r="M82162" t="str">
            <v>2013</v>
          </cell>
        </row>
        <row r="82163">
          <cell r="M82163" t="str">
            <v>2013</v>
          </cell>
        </row>
        <row r="82164">
          <cell r="M82164" t="str">
            <v>2013</v>
          </cell>
        </row>
        <row r="82165">
          <cell r="M82165" t="str">
            <v>2013</v>
          </cell>
        </row>
        <row r="82166">
          <cell r="M82166" t="str">
            <v>2013</v>
          </cell>
        </row>
        <row r="82167">
          <cell r="M82167" t="str">
            <v>2013</v>
          </cell>
        </row>
        <row r="82168">
          <cell r="M82168" t="str">
            <v>2013</v>
          </cell>
        </row>
        <row r="82169">
          <cell r="M82169" t="str">
            <v>2013</v>
          </cell>
        </row>
        <row r="82170">
          <cell r="M82170" t="str">
            <v>2013</v>
          </cell>
        </row>
        <row r="82171">
          <cell r="M82171" t="str">
            <v>2013</v>
          </cell>
        </row>
        <row r="82172">
          <cell r="M82172" t="str">
            <v>2013</v>
          </cell>
        </row>
        <row r="82173">
          <cell r="M82173" t="str">
            <v>2013</v>
          </cell>
        </row>
        <row r="82174">
          <cell r="M82174" t="str">
            <v>2013</v>
          </cell>
        </row>
        <row r="82175">
          <cell r="M82175" t="str">
            <v>2013</v>
          </cell>
        </row>
        <row r="82176">
          <cell r="M82176" t="str">
            <v>2013</v>
          </cell>
        </row>
        <row r="82177">
          <cell r="M82177" t="str">
            <v>2013</v>
          </cell>
        </row>
        <row r="82178">
          <cell r="M82178" t="str">
            <v>2013</v>
          </cell>
        </row>
        <row r="82179">
          <cell r="M82179" t="str">
            <v>2013</v>
          </cell>
        </row>
        <row r="82180">
          <cell r="M82180" t="str">
            <v>2013</v>
          </cell>
        </row>
        <row r="82181">
          <cell r="M82181" t="str">
            <v>2013</v>
          </cell>
        </row>
        <row r="82182">
          <cell r="M82182" t="str">
            <v>2013</v>
          </cell>
        </row>
        <row r="82183">
          <cell r="M82183" t="str">
            <v>2013</v>
          </cell>
        </row>
        <row r="82184">
          <cell r="M82184" t="str">
            <v>2013</v>
          </cell>
        </row>
        <row r="82185">
          <cell r="M82185" t="str">
            <v>2013</v>
          </cell>
        </row>
        <row r="82186">
          <cell r="M82186" t="str">
            <v>2013</v>
          </cell>
        </row>
        <row r="82187">
          <cell r="M82187" t="str">
            <v>2013</v>
          </cell>
        </row>
        <row r="82188">
          <cell r="M82188" t="str">
            <v>2013</v>
          </cell>
        </row>
        <row r="82189">
          <cell r="M82189" t="str">
            <v>2013</v>
          </cell>
        </row>
        <row r="82190">
          <cell r="M82190" t="str">
            <v>2013</v>
          </cell>
        </row>
        <row r="82191">
          <cell r="M82191" t="str">
            <v>2013</v>
          </cell>
        </row>
        <row r="82192">
          <cell r="M82192" t="str">
            <v>2013</v>
          </cell>
        </row>
        <row r="82193">
          <cell r="M82193" t="str">
            <v>2013</v>
          </cell>
        </row>
        <row r="82194">
          <cell r="M82194" t="str">
            <v>2013</v>
          </cell>
        </row>
        <row r="82195">
          <cell r="M82195" t="str">
            <v>2013</v>
          </cell>
        </row>
        <row r="82196">
          <cell r="M82196" t="str">
            <v>2013</v>
          </cell>
        </row>
        <row r="82197">
          <cell r="M82197" t="str">
            <v>2013</v>
          </cell>
        </row>
        <row r="82198">
          <cell r="M82198" t="str">
            <v>2013</v>
          </cell>
        </row>
        <row r="82199">
          <cell r="M82199" t="str">
            <v>2013</v>
          </cell>
        </row>
        <row r="82200">
          <cell r="M82200" t="str">
            <v>2013</v>
          </cell>
        </row>
        <row r="82201">
          <cell r="M82201" t="str">
            <v>2013</v>
          </cell>
        </row>
        <row r="82202">
          <cell r="M82202" t="str">
            <v>2013</v>
          </cell>
        </row>
        <row r="82203">
          <cell r="M82203" t="str">
            <v>2013</v>
          </cell>
        </row>
        <row r="82204">
          <cell r="M82204" t="str">
            <v>2013</v>
          </cell>
        </row>
        <row r="82205">
          <cell r="M82205" t="str">
            <v>2013</v>
          </cell>
        </row>
        <row r="82206">
          <cell r="M82206" t="str">
            <v>2013</v>
          </cell>
        </row>
        <row r="82207">
          <cell r="M82207" t="str">
            <v>2013</v>
          </cell>
        </row>
        <row r="82208">
          <cell r="M82208" t="str">
            <v>2013</v>
          </cell>
        </row>
        <row r="82209">
          <cell r="M82209" t="str">
            <v>2013</v>
          </cell>
        </row>
        <row r="82210">
          <cell r="M82210" t="str">
            <v>2013</v>
          </cell>
        </row>
        <row r="82211">
          <cell r="M82211" t="str">
            <v>2013</v>
          </cell>
        </row>
        <row r="82212">
          <cell r="M82212" t="str">
            <v>2013</v>
          </cell>
        </row>
        <row r="82213">
          <cell r="M82213" t="str">
            <v>2013</v>
          </cell>
        </row>
        <row r="82214">
          <cell r="M82214" t="str">
            <v>2013</v>
          </cell>
        </row>
        <row r="82215">
          <cell r="M82215" t="str">
            <v>2013</v>
          </cell>
        </row>
        <row r="82216">
          <cell r="M82216" t="str">
            <v>2013</v>
          </cell>
        </row>
        <row r="82217">
          <cell r="M82217" t="str">
            <v>2013</v>
          </cell>
        </row>
        <row r="82218">
          <cell r="M82218" t="str">
            <v>2011</v>
          </cell>
        </row>
        <row r="82219">
          <cell r="M82219" t="str">
            <v>2011</v>
          </cell>
        </row>
        <row r="82220">
          <cell r="M82220" t="str">
            <v>2011</v>
          </cell>
        </row>
        <row r="82221">
          <cell r="M82221" t="str">
            <v>2012</v>
          </cell>
        </row>
        <row r="82222">
          <cell r="M82222" t="str">
            <v>2012</v>
          </cell>
        </row>
        <row r="82223">
          <cell r="M82223" t="str">
            <v>2013</v>
          </cell>
        </row>
        <row r="82224">
          <cell r="M82224" t="str">
            <v>2013</v>
          </cell>
        </row>
        <row r="82225">
          <cell r="M82225" t="str">
            <v>2013</v>
          </cell>
        </row>
        <row r="82226">
          <cell r="M82226" t="str">
            <v>2013</v>
          </cell>
        </row>
        <row r="82227">
          <cell r="M82227" t="str">
            <v>2013</v>
          </cell>
        </row>
        <row r="82228">
          <cell r="M82228" t="str">
            <v>2013</v>
          </cell>
        </row>
        <row r="82229">
          <cell r="M82229" t="str">
            <v>2013</v>
          </cell>
        </row>
        <row r="82230">
          <cell r="M82230" t="str">
            <v>2013</v>
          </cell>
        </row>
        <row r="82231">
          <cell r="M82231" t="str">
            <v>2013</v>
          </cell>
        </row>
        <row r="82232">
          <cell r="M82232" t="str">
            <v>2013</v>
          </cell>
        </row>
        <row r="82233">
          <cell r="M82233" t="str">
            <v>2013</v>
          </cell>
        </row>
        <row r="82234">
          <cell r="M82234" t="str">
            <v>2013</v>
          </cell>
        </row>
        <row r="82235">
          <cell r="M82235" t="str">
            <v>2013</v>
          </cell>
        </row>
        <row r="82236">
          <cell r="M82236" t="str">
            <v>2013</v>
          </cell>
        </row>
        <row r="82237">
          <cell r="M82237" t="str">
            <v>2013</v>
          </cell>
        </row>
        <row r="82238">
          <cell r="M82238" t="str">
            <v>2013</v>
          </cell>
        </row>
        <row r="82239">
          <cell r="M82239" t="str">
            <v>2013</v>
          </cell>
        </row>
        <row r="82240">
          <cell r="M82240" t="str">
            <v>2013</v>
          </cell>
        </row>
        <row r="82241">
          <cell r="M82241" t="str">
            <v>2013</v>
          </cell>
        </row>
        <row r="82242">
          <cell r="M82242" t="str">
            <v>2013</v>
          </cell>
        </row>
        <row r="82243">
          <cell r="M82243" t="str">
            <v>2013</v>
          </cell>
        </row>
        <row r="82244">
          <cell r="M82244" t="str">
            <v>2013</v>
          </cell>
        </row>
        <row r="82245">
          <cell r="M82245" t="str">
            <v>2013</v>
          </cell>
        </row>
        <row r="82246">
          <cell r="M82246" t="str">
            <v>2013</v>
          </cell>
        </row>
        <row r="82247">
          <cell r="M82247" t="str">
            <v>2013</v>
          </cell>
        </row>
        <row r="82248">
          <cell r="M82248" t="str">
            <v>2013</v>
          </cell>
        </row>
        <row r="82249">
          <cell r="M82249" t="str">
            <v>2013</v>
          </cell>
        </row>
        <row r="82250">
          <cell r="M82250" t="str">
            <v>2013</v>
          </cell>
        </row>
        <row r="82251">
          <cell r="M82251" t="str">
            <v>2013</v>
          </cell>
        </row>
        <row r="82252">
          <cell r="M82252" t="str">
            <v>2013</v>
          </cell>
        </row>
        <row r="82253">
          <cell r="M82253" t="str">
            <v>2013</v>
          </cell>
        </row>
        <row r="82254">
          <cell r="M82254" t="str">
            <v>2013</v>
          </cell>
        </row>
        <row r="82255">
          <cell r="M82255" t="str">
            <v>2013</v>
          </cell>
        </row>
        <row r="82256">
          <cell r="M82256" t="str">
            <v>2013</v>
          </cell>
        </row>
        <row r="82257">
          <cell r="M82257" t="str">
            <v>2013</v>
          </cell>
        </row>
        <row r="82258">
          <cell r="M82258" t="str">
            <v>2013</v>
          </cell>
        </row>
        <row r="82259">
          <cell r="M82259" t="str">
            <v>2013</v>
          </cell>
        </row>
        <row r="82260">
          <cell r="M82260" t="str">
            <v>2013</v>
          </cell>
        </row>
        <row r="82261">
          <cell r="M82261" t="str">
            <v>2013</v>
          </cell>
        </row>
        <row r="82262">
          <cell r="M82262" t="str">
            <v>2013</v>
          </cell>
        </row>
        <row r="82263">
          <cell r="M82263" t="str">
            <v>2013</v>
          </cell>
        </row>
        <row r="82264">
          <cell r="M82264" t="str">
            <v>2013</v>
          </cell>
        </row>
        <row r="82265">
          <cell r="M82265" t="str">
            <v>2013</v>
          </cell>
        </row>
        <row r="82266">
          <cell r="M82266" t="str">
            <v>2013</v>
          </cell>
        </row>
        <row r="82267">
          <cell r="M82267" t="str">
            <v>2013</v>
          </cell>
        </row>
        <row r="82268">
          <cell r="M82268" t="str">
            <v>2013</v>
          </cell>
        </row>
        <row r="82269">
          <cell r="M82269" t="str">
            <v>2013</v>
          </cell>
        </row>
        <row r="82270">
          <cell r="M82270" t="str">
            <v>2013</v>
          </cell>
        </row>
        <row r="82271">
          <cell r="M82271" t="str">
            <v>2013</v>
          </cell>
        </row>
        <row r="82272">
          <cell r="M82272" t="str">
            <v>2013</v>
          </cell>
        </row>
        <row r="82273">
          <cell r="M82273" t="str">
            <v>2013</v>
          </cell>
        </row>
        <row r="82274">
          <cell r="M82274" t="str">
            <v>2013</v>
          </cell>
        </row>
        <row r="82275">
          <cell r="M82275" t="str">
            <v>2013</v>
          </cell>
        </row>
        <row r="82276">
          <cell r="M82276" t="str">
            <v>2013</v>
          </cell>
        </row>
        <row r="82277">
          <cell r="M82277" t="str">
            <v>2013</v>
          </cell>
        </row>
        <row r="82278">
          <cell r="M82278" t="str">
            <v>2013</v>
          </cell>
        </row>
        <row r="82279">
          <cell r="M82279" t="str">
            <v>2013</v>
          </cell>
        </row>
        <row r="82280">
          <cell r="M82280" t="str">
            <v>2013</v>
          </cell>
        </row>
        <row r="82281">
          <cell r="M82281" t="str">
            <v>2013</v>
          </cell>
        </row>
        <row r="82282">
          <cell r="M82282" t="str">
            <v>2013</v>
          </cell>
        </row>
        <row r="82283">
          <cell r="M82283" t="str">
            <v>2013</v>
          </cell>
        </row>
        <row r="82284">
          <cell r="M82284" t="str">
            <v>2013</v>
          </cell>
        </row>
        <row r="82285">
          <cell r="M82285" t="str">
            <v>2013</v>
          </cell>
        </row>
        <row r="82286">
          <cell r="M82286" t="str">
            <v>2013</v>
          </cell>
        </row>
        <row r="82287">
          <cell r="M82287" t="str">
            <v>2013</v>
          </cell>
        </row>
        <row r="82288">
          <cell r="M82288" t="str">
            <v>2013</v>
          </cell>
        </row>
        <row r="82289">
          <cell r="M82289" t="str">
            <v>2013</v>
          </cell>
        </row>
        <row r="82290">
          <cell r="M82290" t="str">
            <v>2013</v>
          </cell>
        </row>
        <row r="82291">
          <cell r="M82291" t="str">
            <v>2013</v>
          </cell>
        </row>
        <row r="82292">
          <cell r="M82292" t="str">
            <v>2013</v>
          </cell>
        </row>
        <row r="82293">
          <cell r="M82293" t="str">
            <v>2013</v>
          </cell>
        </row>
        <row r="82294">
          <cell r="M82294" t="str">
            <v>2013</v>
          </cell>
        </row>
        <row r="82295">
          <cell r="M82295" t="str">
            <v>2013</v>
          </cell>
        </row>
        <row r="82296">
          <cell r="M82296" t="str">
            <v>2013</v>
          </cell>
        </row>
        <row r="82297">
          <cell r="M82297" t="str">
            <v>2013</v>
          </cell>
        </row>
        <row r="82298">
          <cell r="M82298" t="str">
            <v>2013</v>
          </cell>
        </row>
        <row r="82299">
          <cell r="M82299" t="str">
            <v>2013</v>
          </cell>
        </row>
        <row r="82300">
          <cell r="M82300" t="str">
            <v>2013</v>
          </cell>
        </row>
        <row r="82301">
          <cell r="M82301" t="str">
            <v>2013</v>
          </cell>
        </row>
        <row r="82302">
          <cell r="M82302" t="str">
            <v>2013</v>
          </cell>
        </row>
        <row r="82303">
          <cell r="M82303" t="str">
            <v>2013</v>
          </cell>
        </row>
        <row r="82304">
          <cell r="M82304" t="str">
            <v>2013</v>
          </cell>
        </row>
        <row r="82305">
          <cell r="M82305" t="str">
            <v>2013</v>
          </cell>
        </row>
        <row r="82306">
          <cell r="M82306" t="str">
            <v>2013</v>
          </cell>
        </row>
        <row r="82307">
          <cell r="M82307" t="str">
            <v>2013</v>
          </cell>
        </row>
        <row r="82308">
          <cell r="M82308" t="str">
            <v>2013</v>
          </cell>
        </row>
        <row r="82309">
          <cell r="M82309" t="str">
            <v>2013</v>
          </cell>
        </row>
        <row r="82310">
          <cell r="M82310" t="str">
            <v>2013</v>
          </cell>
        </row>
        <row r="82311">
          <cell r="M82311" t="str">
            <v>2013</v>
          </cell>
        </row>
        <row r="82312">
          <cell r="M82312" t="str">
            <v>2013</v>
          </cell>
        </row>
        <row r="82313">
          <cell r="M82313" t="str">
            <v>2013</v>
          </cell>
        </row>
        <row r="82314">
          <cell r="M82314" t="str">
            <v>2013</v>
          </cell>
        </row>
        <row r="82315">
          <cell r="M82315" t="str">
            <v>2013</v>
          </cell>
        </row>
        <row r="82316">
          <cell r="M82316" t="str">
            <v>2013</v>
          </cell>
        </row>
        <row r="82317">
          <cell r="M82317" t="str">
            <v>2013</v>
          </cell>
        </row>
        <row r="82318">
          <cell r="M82318" t="str">
            <v>2013</v>
          </cell>
        </row>
        <row r="82319">
          <cell r="M82319" t="str">
            <v>2013</v>
          </cell>
        </row>
        <row r="82320">
          <cell r="M82320" t="str">
            <v>2013</v>
          </cell>
        </row>
        <row r="82321">
          <cell r="M82321" t="str">
            <v>2013</v>
          </cell>
        </row>
        <row r="82322">
          <cell r="M82322" t="str">
            <v>2013</v>
          </cell>
        </row>
        <row r="82323">
          <cell r="M82323" t="str">
            <v>2013</v>
          </cell>
        </row>
        <row r="82324">
          <cell r="M82324" t="str">
            <v>2013</v>
          </cell>
        </row>
        <row r="82325">
          <cell r="M82325" t="str">
            <v>2013</v>
          </cell>
        </row>
        <row r="82326">
          <cell r="M82326" t="str">
            <v>2013</v>
          </cell>
        </row>
        <row r="82327">
          <cell r="M82327" t="str">
            <v>2013</v>
          </cell>
        </row>
        <row r="82328">
          <cell r="M82328" t="str">
            <v>2013</v>
          </cell>
        </row>
        <row r="82329">
          <cell r="M82329" t="str">
            <v>2013</v>
          </cell>
        </row>
        <row r="82330">
          <cell r="M82330" t="str">
            <v>2013</v>
          </cell>
        </row>
        <row r="82331">
          <cell r="M82331" t="str">
            <v>2013</v>
          </cell>
        </row>
        <row r="82332">
          <cell r="M82332" t="str">
            <v>2013</v>
          </cell>
        </row>
        <row r="82333">
          <cell r="M82333" t="str">
            <v>2013</v>
          </cell>
        </row>
        <row r="82334">
          <cell r="M82334" t="str">
            <v>2013</v>
          </cell>
        </row>
        <row r="82335">
          <cell r="M82335" t="str">
            <v>2013</v>
          </cell>
        </row>
        <row r="82336">
          <cell r="M82336" t="str">
            <v>2013</v>
          </cell>
        </row>
        <row r="82337">
          <cell r="M82337" t="str">
            <v>2013</v>
          </cell>
        </row>
        <row r="82338">
          <cell r="M82338" t="str">
            <v>2013</v>
          </cell>
        </row>
        <row r="82339">
          <cell r="M82339" t="str">
            <v>2013</v>
          </cell>
        </row>
        <row r="82340">
          <cell r="M82340" t="str">
            <v>2013</v>
          </cell>
        </row>
        <row r="82341">
          <cell r="M82341" t="str">
            <v>2013</v>
          </cell>
        </row>
        <row r="82342">
          <cell r="M82342" t="str">
            <v>2013</v>
          </cell>
        </row>
        <row r="82343">
          <cell r="M82343" t="str">
            <v>2013</v>
          </cell>
        </row>
        <row r="82344">
          <cell r="M82344" t="str">
            <v>2013</v>
          </cell>
        </row>
        <row r="82345">
          <cell r="M82345" t="str">
            <v>2013</v>
          </cell>
        </row>
        <row r="82346">
          <cell r="M82346" t="str">
            <v>2013</v>
          </cell>
        </row>
        <row r="82347">
          <cell r="M82347" t="str">
            <v>2013</v>
          </cell>
        </row>
        <row r="82348">
          <cell r="M82348" t="str">
            <v>2013</v>
          </cell>
        </row>
        <row r="82349">
          <cell r="M82349" t="str">
            <v>2013</v>
          </cell>
        </row>
        <row r="82350">
          <cell r="M82350" t="str">
            <v>2013</v>
          </cell>
        </row>
        <row r="82351">
          <cell r="M82351" t="str">
            <v>2013</v>
          </cell>
        </row>
        <row r="82352">
          <cell r="M82352" t="str">
            <v>2013</v>
          </cell>
        </row>
        <row r="82353">
          <cell r="M82353" t="str">
            <v>2013</v>
          </cell>
        </row>
        <row r="82354">
          <cell r="M82354" t="str">
            <v>2013</v>
          </cell>
        </row>
        <row r="82355">
          <cell r="M82355" t="str">
            <v>2013</v>
          </cell>
        </row>
        <row r="82356">
          <cell r="M82356" t="str">
            <v>2013</v>
          </cell>
        </row>
        <row r="82357">
          <cell r="M82357" t="str">
            <v>2013</v>
          </cell>
        </row>
        <row r="82358">
          <cell r="M82358" t="str">
            <v>2013</v>
          </cell>
        </row>
        <row r="82359">
          <cell r="M82359" t="str">
            <v>2013</v>
          </cell>
        </row>
        <row r="82360">
          <cell r="M82360" t="str">
            <v>2013</v>
          </cell>
        </row>
        <row r="82361">
          <cell r="M82361" t="str">
            <v>2013</v>
          </cell>
        </row>
        <row r="82362">
          <cell r="M82362" t="str">
            <v>2013</v>
          </cell>
        </row>
        <row r="82363">
          <cell r="M82363" t="str">
            <v>2013</v>
          </cell>
        </row>
        <row r="82364">
          <cell r="M82364" t="str">
            <v>2013</v>
          </cell>
        </row>
        <row r="82365">
          <cell r="M82365" t="str">
            <v>2013</v>
          </cell>
        </row>
        <row r="82366">
          <cell r="M82366" t="str">
            <v>2013</v>
          </cell>
        </row>
        <row r="82367">
          <cell r="M82367" t="str">
            <v>2013</v>
          </cell>
        </row>
        <row r="82368">
          <cell r="M82368" t="str">
            <v>2013</v>
          </cell>
        </row>
        <row r="82369">
          <cell r="M82369" t="str">
            <v>2013</v>
          </cell>
        </row>
        <row r="82370">
          <cell r="M82370" t="str">
            <v>2013</v>
          </cell>
        </row>
        <row r="82371">
          <cell r="M82371" t="str">
            <v>2013</v>
          </cell>
        </row>
        <row r="82372">
          <cell r="M82372" t="str">
            <v>2013</v>
          </cell>
        </row>
        <row r="82373">
          <cell r="M82373" t="str">
            <v>2013</v>
          </cell>
        </row>
        <row r="82374">
          <cell r="M82374" t="str">
            <v>2013</v>
          </cell>
        </row>
        <row r="82375">
          <cell r="M82375" t="str">
            <v>2013</v>
          </cell>
        </row>
        <row r="82376">
          <cell r="M82376" t="str">
            <v>2013</v>
          </cell>
        </row>
        <row r="82377">
          <cell r="M82377" t="str">
            <v>2013</v>
          </cell>
        </row>
        <row r="82378">
          <cell r="M82378" t="str">
            <v>2013</v>
          </cell>
        </row>
        <row r="82379">
          <cell r="M82379" t="str">
            <v>2013</v>
          </cell>
        </row>
        <row r="82380">
          <cell r="M82380" t="str">
            <v>2013</v>
          </cell>
        </row>
        <row r="82381">
          <cell r="M82381" t="str">
            <v>2013</v>
          </cell>
        </row>
        <row r="82382">
          <cell r="M82382" t="str">
            <v>2013</v>
          </cell>
        </row>
        <row r="82383">
          <cell r="M82383" t="str">
            <v>2013</v>
          </cell>
        </row>
        <row r="82384">
          <cell r="M82384" t="str">
            <v>2013</v>
          </cell>
        </row>
        <row r="82385">
          <cell r="M82385" t="str">
            <v>2013</v>
          </cell>
        </row>
        <row r="82386">
          <cell r="M82386" t="str">
            <v>2013</v>
          </cell>
        </row>
        <row r="82387">
          <cell r="M82387" t="str">
            <v>2013</v>
          </cell>
        </row>
        <row r="82388">
          <cell r="M82388" t="str">
            <v>2013</v>
          </cell>
        </row>
        <row r="82389">
          <cell r="M82389" t="str">
            <v>2013</v>
          </cell>
        </row>
        <row r="82390">
          <cell r="M82390" t="str">
            <v>2013</v>
          </cell>
        </row>
        <row r="82391">
          <cell r="M82391" t="str">
            <v>2013</v>
          </cell>
        </row>
        <row r="82392">
          <cell r="M82392" t="str">
            <v>2013</v>
          </cell>
        </row>
        <row r="82393">
          <cell r="M82393" t="str">
            <v>2013</v>
          </cell>
        </row>
        <row r="82394">
          <cell r="M82394" t="str">
            <v>2013</v>
          </cell>
        </row>
        <row r="82395">
          <cell r="M82395" t="str">
            <v>2013</v>
          </cell>
        </row>
        <row r="82396">
          <cell r="M82396" t="str">
            <v>2013</v>
          </cell>
        </row>
        <row r="82397">
          <cell r="M82397" t="str">
            <v>2013</v>
          </cell>
        </row>
        <row r="82398">
          <cell r="M82398" t="str">
            <v>2013</v>
          </cell>
        </row>
        <row r="82399">
          <cell r="M82399" t="str">
            <v>2013</v>
          </cell>
        </row>
        <row r="82400">
          <cell r="M82400" t="str">
            <v>2013</v>
          </cell>
        </row>
        <row r="82401">
          <cell r="M82401" t="str">
            <v>2013</v>
          </cell>
        </row>
        <row r="82402">
          <cell r="M82402" t="str">
            <v>2013</v>
          </cell>
        </row>
        <row r="82403">
          <cell r="M82403" t="str">
            <v>2013</v>
          </cell>
        </row>
        <row r="82404">
          <cell r="M82404" t="str">
            <v>2013</v>
          </cell>
        </row>
        <row r="82405">
          <cell r="M82405" t="str">
            <v>2013</v>
          </cell>
        </row>
        <row r="82406">
          <cell r="M82406" t="str">
            <v>2013</v>
          </cell>
        </row>
        <row r="82407">
          <cell r="M82407" t="str">
            <v>2013</v>
          </cell>
        </row>
        <row r="82408">
          <cell r="M82408" t="str">
            <v>2013</v>
          </cell>
        </row>
        <row r="82409">
          <cell r="M82409" t="str">
            <v>2013</v>
          </cell>
        </row>
        <row r="82410">
          <cell r="M82410" t="str">
            <v>2013</v>
          </cell>
        </row>
        <row r="82411">
          <cell r="M82411" t="str">
            <v>2013</v>
          </cell>
        </row>
        <row r="82412">
          <cell r="M82412" t="str">
            <v>2013</v>
          </cell>
        </row>
        <row r="82413">
          <cell r="M82413" t="str">
            <v>2013</v>
          </cell>
        </row>
        <row r="82414">
          <cell r="M82414" t="str">
            <v>2013</v>
          </cell>
        </row>
        <row r="82415">
          <cell r="M82415" t="str">
            <v>2013</v>
          </cell>
        </row>
        <row r="82416">
          <cell r="M82416" t="str">
            <v>2013</v>
          </cell>
        </row>
        <row r="82417">
          <cell r="M82417" t="str">
            <v>2013</v>
          </cell>
        </row>
        <row r="82418">
          <cell r="M82418" t="str">
            <v>2013</v>
          </cell>
        </row>
        <row r="82419">
          <cell r="M82419" t="str">
            <v>2013</v>
          </cell>
        </row>
        <row r="82420">
          <cell r="M82420" t="str">
            <v>2013</v>
          </cell>
        </row>
        <row r="82421">
          <cell r="M82421" t="str">
            <v>2011</v>
          </cell>
        </row>
        <row r="82422">
          <cell r="M82422" t="str">
            <v>2012</v>
          </cell>
        </row>
        <row r="82423">
          <cell r="M82423" t="str">
            <v>2013</v>
          </cell>
        </row>
        <row r="82424">
          <cell r="M82424" t="str">
            <v>2013</v>
          </cell>
        </row>
        <row r="82425">
          <cell r="M82425" t="str">
            <v>2013</v>
          </cell>
        </row>
        <row r="82426">
          <cell r="M82426" t="str">
            <v>2013</v>
          </cell>
        </row>
        <row r="82427">
          <cell r="M82427" t="str">
            <v>2013</v>
          </cell>
        </row>
        <row r="82428">
          <cell r="M82428" t="str">
            <v>2013</v>
          </cell>
        </row>
        <row r="82429">
          <cell r="M82429" t="str">
            <v>2013</v>
          </cell>
        </row>
        <row r="82430">
          <cell r="M82430" t="str">
            <v>2013</v>
          </cell>
        </row>
        <row r="82431">
          <cell r="M82431" t="str">
            <v>2013</v>
          </cell>
        </row>
        <row r="82432">
          <cell r="M82432" t="str">
            <v>2013</v>
          </cell>
        </row>
        <row r="82433">
          <cell r="M82433" t="str">
            <v>2013</v>
          </cell>
        </row>
        <row r="82434">
          <cell r="M82434" t="str">
            <v>2013</v>
          </cell>
        </row>
        <row r="82435">
          <cell r="M82435" t="str">
            <v>2013</v>
          </cell>
        </row>
        <row r="82436">
          <cell r="M82436" t="str">
            <v>2013</v>
          </cell>
        </row>
        <row r="82437">
          <cell r="M82437" t="str">
            <v>2013</v>
          </cell>
        </row>
        <row r="82438">
          <cell r="M82438" t="str">
            <v>2013</v>
          </cell>
        </row>
        <row r="82439">
          <cell r="M82439" t="str">
            <v>2013</v>
          </cell>
        </row>
        <row r="82440">
          <cell r="M82440" t="str">
            <v>2013</v>
          </cell>
        </row>
        <row r="82441">
          <cell r="M82441" t="str">
            <v>2013</v>
          </cell>
        </row>
        <row r="82442">
          <cell r="M82442" t="str">
            <v>2013</v>
          </cell>
        </row>
        <row r="82443">
          <cell r="M82443" t="str">
            <v>2013</v>
          </cell>
        </row>
        <row r="82444">
          <cell r="M82444" t="str">
            <v>2013</v>
          </cell>
        </row>
        <row r="82445">
          <cell r="M82445" t="str">
            <v>2013</v>
          </cell>
        </row>
        <row r="82446">
          <cell r="M82446" t="str">
            <v>2013</v>
          </cell>
        </row>
        <row r="82447">
          <cell r="M82447" t="str">
            <v>2013</v>
          </cell>
        </row>
        <row r="82448">
          <cell r="M82448" t="str">
            <v>2013</v>
          </cell>
        </row>
        <row r="82449">
          <cell r="M82449" t="str">
            <v>2013</v>
          </cell>
        </row>
        <row r="82450">
          <cell r="M82450" t="str">
            <v>2013</v>
          </cell>
        </row>
        <row r="82451">
          <cell r="M82451" t="str">
            <v>2013</v>
          </cell>
        </row>
        <row r="82452">
          <cell r="M82452" t="str">
            <v>2013</v>
          </cell>
        </row>
        <row r="82453">
          <cell r="M82453" t="str">
            <v>2013</v>
          </cell>
        </row>
        <row r="82454">
          <cell r="M82454" t="str">
            <v>2013</v>
          </cell>
        </row>
        <row r="82455">
          <cell r="M82455" t="str">
            <v>2013</v>
          </cell>
        </row>
        <row r="82456">
          <cell r="M82456" t="str">
            <v>2013</v>
          </cell>
        </row>
        <row r="82457">
          <cell r="M82457" t="str">
            <v>2013</v>
          </cell>
        </row>
        <row r="82458">
          <cell r="M82458" t="str">
            <v>2013</v>
          </cell>
        </row>
        <row r="82459">
          <cell r="M82459" t="str">
            <v>2013</v>
          </cell>
        </row>
        <row r="82460">
          <cell r="M82460" t="str">
            <v>2013</v>
          </cell>
        </row>
        <row r="82461">
          <cell r="M82461" t="str">
            <v>2013</v>
          </cell>
        </row>
        <row r="82462">
          <cell r="M82462" t="str">
            <v>2013</v>
          </cell>
        </row>
        <row r="82463">
          <cell r="M82463" t="str">
            <v>2013</v>
          </cell>
        </row>
        <row r="82464">
          <cell r="M82464" t="str">
            <v>2013</v>
          </cell>
        </row>
        <row r="82465">
          <cell r="M82465" t="str">
            <v>2013</v>
          </cell>
        </row>
        <row r="82466">
          <cell r="M82466" t="str">
            <v>2013</v>
          </cell>
        </row>
        <row r="82467">
          <cell r="M82467" t="str">
            <v>2013</v>
          </cell>
        </row>
        <row r="82468">
          <cell r="M82468" t="str">
            <v>2013</v>
          </cell>
        </row>
        <row r="82469">
          <cell r="M82469" t="str">
            <v>2013</v>
          </cell>
        </row>
        <row r="82470">
          <cell r="M82470" t="str">
            <v>2013</v>
          </cell>
        </row>
        <row r="82471">
          <cell r="M82471" t="str">
            <v>2013</v>
          </cell>
        </row>
        <row r="82472">
          <cell r="M82472" t="str">
            <v>2013</v>
          </cell>
        </row>
        <row r="82473">
          <cell r="M82473" t="str">
            <v>2013</v>
          </cell>
        </row>
        <row r="82474">
          <cell r="M82474" t="str">
            <v>2013</v>
          </cell>
        </row>
        <row r="82475">
          <cell r="M82475" t="str">
            <v>2013</v>
          </cell>
        </row>
        <row r="82476">
          <cell r="M82476" t="str">
            <v>2013</v>
          </cell>
        </row>
        <row r="82477">
          <cell r="M82477" t="str">
            <v>2013</v>
          </cell>
        </row>
        <row r="82478">
          <cell r="M82478" t="str">
            <v>2013</v>
          </cell>
        </row>
        <row r="82479">
          <cell r="M82479" t="str">
            <v>2013</v>
          </cell>
        </row>
        <row r="82480">
          <cell r="M82480" t="str">
            <v>2013</v>
          </cell>
        </row>
        <row r="82481">
          <cell r="M82481" t="str">
            <v>2013</v>
          </cell>
        </row>
        <row r="82482">
          <cell r="M82482" t="str">
            <v>2013</v>
          </cell>
        </row>
        <row r="82483">
          <cell r="M82483" t="str">
            <v>2013</v>
          </cell>
        </row>
        <row r="82484">
          <cell r="M82484" t="str">
            <v>2013</v>
          </cell>
        </row>
        <row r="82485">
          <cell r="M82485" t="str">
            <v>2013</v>
          </cell>
        </row>
        <row r="82486">
          <cell r="M82486" t="str">
            <v>2013</v>
          </cell>
        </row>
        <row r="82487">
          <cell r="M82487" t="str">
            <v>2013</v>
          </cell>
        </row>
        <row r="82488">
          <cell r="M82488" t="str">
            <v>2013</v>
          </cell>
        </row>
        <row r="82489">
          <cell r="M82489" t="str">
            <v>2013</v>
          </cell>
        </row>
        <row r="82490">
          <cell r="M82490" t="str">
            <v>2013</v>
          </cell>
        </row>
        <row r="82491">
          <cell r="M82491" t="str">
            <v>2013</v>
          </cell>
        </row>
        <row r="82492">
          <cell r="M82492" t="str">
            <v>2013</v>
          </cell>
        </row>
        <row r="82493">
          <cell r="M82493" t="str">
            <v>2013</v>
          </cell>
        </row>
        <row r="82494">
          <cell r="M82494" t="str">
            <v>2013</v>
          </cell>
        </row>
        <row r="82495">
          <cell r="M82495" t="str">
            <v>2013</v>
          </cell>
        </row>
        <row r="82496">
          <cell r="M82496" t="str">
            <v>2013</v>
          </cell>
        </row>
        <row r="82497">
          <cell r="M82497" t="str">
            <v>2013</v>
          </cell>
        </row>
        <row r="82498">
          <cell r="M82498" t="str">
            <v>2013</v>
          </cell>
        </row>
        <row r="82499">
          <cell r="M82499" t="str">
            <v>2013</v>
          </cell>
        </row>
        <row r="82500">
          <cell r="M82500" t="str">
            <v>2013</v>
          </cell>
        </row>
        <row r="82501">
          <cell r="M82501" t="str">
            <v>2013</v>
          </cell>
        </row>
        <row r="82502">
          <cell r="M82502" t="str">
            <v>2013</v>
          </cell>
        </row>
        <row r="82503">
          <cell r="M82503" t="str">
            <v>2013</v>
          </cell>
        </row>
        <row r="82504">
          <cell r="M82504" t="str">
            <v>2013</v>
          </cell>
        </row>
        <row r="82505">
          <cell r="M82505" t="str">
            <v>2013</v>
          </cell>
        </row>
        <row r="82506">
          <cell r="M82506" t="str">
            <v>2013</v>
          </cell>
        </row>
        <row r="82507">
          <cell r="M82507" t="str">
            <v>2013</v>
          </cell>
        </row>
        <row r="82508">
          <cell r="M82508" t="str">
            <v>2013</v>
          </cell>
        </row>
        <row r="82509">
          <cell r="M82509" t="str">
            <v>2013</v>
          </cell>
        </row>
        <row r="82510">
          <cell r="M82510" t="str">
            <v>2013</v>
          </cell>
        </row>
        <row r="82511">
          <cell r="M82511" t="str">
            <v>2013</v>
          </cell>
        </row>
        <row r="82512">
          <cell r="M82512" t="str">
            <v>2013</v>
          </cell>
        </row>
        <row r="82513">
          <cell r="M82513" t="str">
            <v>2013</v>
          </cell>
        </row>
        <row r="82514">
          <cell r="M82514" t="str">
            <v>2013</v>
          </cell>
        </row>
        <row r="82515">
          <cell r="M82515" t="str">
            <v>2013</v>
          </cell>
        </row>
        <row r="82516">
          <cell r="M82516" t="str">
            <v>2013</v>
          </cell>
        </row>
        <row r="82517">
          <cell r="M82517" t="str">
            <v>2013</v>
          </cell>
        </row>
        <row r="82518">
          <cell r="M82518" t="str">
            <v>2013</v>
          </cell>
        </row>
        <row r="82519">
          <cell r="M82519" t="str">
            <v>2013</v>
          </cell>
        </row>
        <row r="82520">
          <cell r="M82520" t="str">
            <v>2013</v>
          </cell>
        </row>
        <row r="82521">
          <cell r="M82521" t="str">
            <v>2013</v>
          </cell>
        </row>
        <row r="82522">
          <cell r="M82522" t="str">
            <v>2013</v>
          </cell>
        </row>
        <row r="82523">
          <cell r="M82523" t="str">
            <v>2013</v>
          </cell>
        </row>
        <row r="82524">
          <cell r="M82524" t="str">
            <v>2013</v>
          </cell>
        </row>
        <row r="82525">
          <cell r="M82525" t="str">
            <v>2013</v>
          </cell>
        </row>
        <row r="82526">
          <cell r="M82526" t="str">
            <v>2013</v>
          </cell>
        </row>
        <row r="82527">
          <cell r="M82527" t="str">
            <v>2013</v>
          </cell>
        </row>
        <row r="82528">
          <cell r="M82528" t="str">
            <v>2013</v>
          </cell>
        </row>
        <row r="82529">
          <cell r="M82529" t="str">
            <v>2013</v>
          </cell>
        </row>
        <row r="82530">
          <cell r="M82530" t="str">
            <v>2013</v>
          </cell>
        </row>
        <row r="82531">
          <cell r="M82531" t="str">
            <v>2013</v>
          </cell>
        </row>
        <row r="82532">
          <cell r="M82532" t="str">
            <v>2013</v>
          </cell>
        </row>
        <row r="82533">
          <cell r="M82533" t="str">
            <v>2013</v>
          </cell>
        </row>
        <row r="82534">
          <cell r="M82534" t="str">
            <v>2013</v>
          </cell>
        </row>
        <row r="82535">
          <cell r="M82535" t="str">
            <v>2013</v>
          </cell>
        </row>
        <row r="82536">
          <cell r="M82536" t="str">
            <v>2013</v>
          </cell>
        </row>
        <row r="82537">
          <cell r="M82537" t="str">
            <v>2013</v>
          </cell>
        </row>
        <row r="82538">
          <cell r="M82538" t="str">
            <v>2013</v>
          </cell>
        </row>
        <row r="82539">
          <cell r="M82539" t="str">
            <v>2013</v>
          </cell>
        </row>
        <row r="82540">
          <cell r="M82540" t="str">
            <v>2013</v>
          </cell>
        </row>
        <row r="82541">
          <cell r="M82541" t="str">
            <v>2013</v>
          </cell>
        </row>
        <row r="82542">
          <cell r="M82542" t="str">
            <v>2013</v>
          </cell>
        </row>
        <row r="82543">
          <cell r="M82543" t="str">
            <v>2013</v>
          </cell>
        </row>
        <row r="82544">
          <cell r="M82544" t="str">
            <v>2013</v>
          </cell>
        </row>
        <row r="82545">
          <cell r="M82545" t="str">
            <v>2013</v>
          </cell>
        </row>
        <row r="82546">
          <cell r="M82546" t="str">
            <v>2013</v>
          </cell>
        </row>
        <row r="82547">
          <cell r="M82547" t="str">
            <v>2013</v>
          </cell>
        </row>
        <row r="82548">
          <cell r="M82548" t="str">
            <v>2013</v>
          </cell>
        </row>
        <row r="82549">
          <cell r="M82549" t="str">
            <v>2013</v>
          </cell>
        </row>
        <row r="82550">
          <cell r="M82550" t="str">
            <v>2013</v>
          </cell>
        </row>
        <row r="82551">
          <cell r="M82551" t="str">
            <v>2013</v>
          </cell>
        </row>
        <row r="82552">
          <cell r="M82552" t="str">
            <v>2013</v>
          </cell>
        </row>
        <row r="82553">
          <cell r="M82553" t="str">
            <v>2013</v>
          </cell>
        </row>
        <row r="82554">
          <cell r="M82554" t="str">
            <v>2013</v>
          </cell>
        </row>
        <row r="82555">
          <cell r="M82555" t="str">
            <v>2013</v>
          </cell>
        </row>
        <row r="82556">
          <cell r="M82556" t="str">
            <v>2013</v>
          </cell>
        </row>
        <row r="82557">
          <cell r="M82557" t="str">
            <v>2013</v>
          </cell>
        </row>
        <row r="82558">
          <cell r="M82558" t="str">
            <v>2013</v>
          </cell>
        </row>
        <row r="82559">
          <cell r="M82559" t="str">
            <v>2013</v>
          </cell>
        </row>
        <row r="82560">
          <cell r="M82560" t="str">
            <v>2013</v>
          </cell>
        </row>
        <row r="82561">
          <cell r="M82561" t="str">
            <v>2013</v>
          </cell>
        </row>
        <row r="82562">
          <cell r="M82562" t="str">
            <v>2013</v>
          </cell>
        </row>
        <row r="82563">
          <cell r="M82563" t="str">
            <v>2013</v>
          </cell>
        </row>
        <row r="82564">
          <cell r="M82564" t="str">
            <v>2013</v>
          </cell>
        </row>
        <row r="82565">
          <cell r="M82565" t="str">
            <v>2013</v>
          </cell>
        </row>
        <row r="82566">
          <cell r="M82566" t="str">
            <v>2013</v>
          </cell>
        </row>
        <row r="82567">
          <cell r="M82567" t="str">
            <v>2013</v>
          </cell>
        </row>
        <row r="82568">
          <cell r="M82568" t="str">
            <v>2013</v>
          </cell>
        </row>
        <row r="82569">
          <cell r="M82569" t="str">
            <v>2013</v>
          </cell>
        </row>
        <row r="82570">
          <cell r="M82570" t="str">
            <v>2013</v>
          </cell>
        </row>
        <row r="82571">
          <cell r="M82571" t="str">
            <v>2013</v>
          </cell>
        </row>
        <row r="82572">
          <cell r="M82572" t="str">
            <v>2013</v>
          </cell>
        </row>
        <row r="82573">
          <cell r="M82573" t="str">
            <v>2013</v>
          </cell>
        </row>
        <row r="82574">
          <cell r="M82574" t="str">
            <v>2013</v>
          </cell>
        </row>
        <row r="82575">
          <cell r="M82575" t="str">
            <v>2013</v>
          </cell>
        </row>
        <row r="82576">
          <cell r="M82576" t="str">
            <v>2013</v>
          </cell>
        </row>
        <row r="82577">
          <cell r="M82577" t="str">
            <v>2013</v>
          </cell>
        </row>
        <row r="82578">
          <cell r="M82578" t="str">
            <v>2013</v>
          </cell>
        </row>
        <row r="82579">
          <cell r="M82579" t="str">
            <v>2013</v>
          </cell>
        </row>
        <row r="82580">
          <cell r="M82580" t="str">
            <v>2013</v>
          </cell>
        </row>
        <row r="82581">
          <cell r="M82581" t="str">
            <v>2013</v>
          </cell>
        </row>
        <row r="82582">
          <cell r="M82582" t="str">
            <v>2013</v>
          </cell>
        </row>
        <row r="82583">
          <cell r="M82583" t="str">
            <v>2013</v>
          </cell>
        </row>
        <row r="82584">
          <cell r="M82584" t="str">
            <v>2013</v>
          </cell>
        </row>
        <row r="82585">
          <cell r="M82585" t="str">
            <v>2013</v>
          </cell>
        </row>
        <row r="82586">
          <cell r="M82586" t="str">
            <v>2013</v>
          </cell>
        </row>
        <row r="82587">
          <cell r="M82587" t="str">
            <v>2013</v>
          </cell>
        </row>
        <row r="82588">
          <cell r="M82588" t="str">
            <v>2013</v>
          </cell>
        </row>
        <row r="82589">
          <cell r="M82589" t="str">
            <v>2013</v>
          </cell>
        </row>
        <row r="82590">
          <cell r="M82590" t="str">
            <v>2013</v>
          </cell>
        </row>
        <row r="82591">
          <cell r="M82591" t="str">
            <v>2013</v>
          </cell>
        </row>
        <row r="82592">
          <cell r="M82592" t="str">
            <v>2013</v>
          </cell>
        </row>
        <row r="82593">
          <cell r="M82593" t="str">
            <v>2013</v>
          </cell>
        </row>
        <row r="82594">
          <cell r="M82594" t="str">
            <v>2013</v>
          </cell>
        </row>
        <row r="82595">
          <cell r="M82595" t="str">
            <v>2013</v>
          </cell>
        </row>
        <row r="82596">
          <cell r="M82596" t="str">
            <v>2013</v>
          </cell>
        </row>
        <row r="82597">
          <cell r="M82597" t="str">
            <v>2013</v>
          </cell>
        </row>
        <row r="82598">
          <cell r="M82598" t="str">
            <v>2013</v>
          </cell>
        </row>
        <row r="82599">
          <cell r="M82599" t="str">
            <v>2013</v>
          </cell>
        </row>
        <row r="82600">
          <cell r="M82600" t="str">
            <v>2013</v>
          </cell>
        </row>
        <row r="82601">
          <cell r="M82601" t="str">
            <v>2013</v>
          </cell>
        </row>
        <row r="82602">
          <cell r="M82602" t="str">
            <v>2013</v>
          </cell>
        </row>
        <row r="82603">
          <cell r="M82603" t="str">
            <v>2013</v>
          </cell>
        </row>
        <row r="82604">
          <cell r="M82604" t="str">
            <v>2013</v>
          </cell>
        </row>
        <row r="82605">
          <cell r="M82605" t="str">
            <v>2013</v>
          </cell>
        </row>
        <row r="82606">
          <cell r="M82606" t="str">
            <v>2013</v>
          </cell>
        </row>
        <row r="82607">
          <cell r="M82607" t="str">
            <v>2013</v>
          </cell>
        </row>
        <row r="82608">
          <cell r="M82608" t="str">
            <v>2013</v>
          </cell>
        </row>
        <row r="82609">
          <cell r="M82609" t="str">
            <v>2013</v>
          </cell>
        </row>
        <row r="82610">
          <cell r="M82610" t="str">
            <v>2013</v>
          </cell>
        </row>
        <row r="82611">
          <cell r="M82611" t="str">
            <v>2013</v>
          </cell>
        </row>
        <row r="82612">
          <cell r="M82612" t="str">
            <v>2013</v>
          </cell>
        </row>
        <row r="82613">
          <cell r="M82613" t="str">
            <v>2013</v>
          </cell>
        </row>
        <row r="82614">
          <cell r="M82614" t="str">
            <v>2013</v>
          </cell>
        </row>
        <row r="82615">
          <cell r="M82615" t="str">
            <v>2013</v>
          </cell>
        </row>
        <row r="82616">
          <cell r="M82616" t="str">
            <v>2013</v>
          </cell>
        </row>
        <row r="82617">
          <cell r="M82617" t="str">
            <v>2013</v>
          </cell>
        </row>
        <row r="82618">
          <cell r="M82618" t="str">
            <v>2013</v>
          </cell>
        </row>
        <row r="82619">
          <cell r="M82619" t="str">
            <v>2013</v>
          </cell>
        </row>
        <row r="82620">
          <cell r="M82620" t="str">
            <v>2013</v>
          </cell>
        </row>
        <row r="82621">
          <cell r="M82621" t="str">
            <v>2013</v>
          </cell>
        </row>
        <row r="82622">
          <cell r="M82622" t="str">
            <v>2013</v>
          </cell>
        </row>
        <row r="82623">
          <cell r="M82623" t="str">
            <v>2013</v>
          </cell>
        </row>
        <row r="82624">
          <cell r="M82624" t="str">
            <v>2013</v>
          </cell>
        </row>
        <row r="82625">
          <cell r="M82625" t="str">
            <v>2013</v>
          </cell>
        </row>
        <row r="82626">
          <cell r="M82626" t="str">
            <v>2013</v>
          </cell>
        </row>
        <row r="82627">
          <cell r="M82627" t="str">
            <v>2013</v>
          </cell>
        </row>
        <row r="82628">
          <cell r="M82628" t="str">
            <v>2013</v>
          </cell>
        </row>
        <row r="82629">
          <cell r="M82629" t="str">
            <v>2013</v>
          </cell>
        </row>
        <row r="82630">
          <cell r="M82630" t="str">
            <v>2013</v>
          </cell>
        </row>
        <row r="82631">
          <cell r="M82631" t="str">
            <v>2013</v>
          </cell>
        </row>
        <row r="82632">
          <cell r="M82632" t="str">
            <v>2013</v>
          </cell>
        </row>
        <row r="82633">
          <cell r="M82633" t="str">
            <v>2013</v>
          </cell>
        </row>
        <row r="82634">
          <cell r="M82634" t="str">
            <v>2013</v>
          </cell>
        </row>
        <row r="82635">
          <cell r="M82635" t="str">
            <v>2013</v>
          </cell>
        </row>
        <row r="82636">
          <cell r="M82636" t="str">
            <v>2013</v>
          </cell>
        </row>
        <row r="82637">
          <cell r="M82637" t="str">
            <v>2013</v>
          </cell>
        </row>
        <row r="82638">
          <cell r="M82638" t="str">
            <v>2013</v>
          </cell>
        </row>
        <row r="82639">
          <cell r="M82639" t="str">
            <v>2013</v>
          </cell>
        </row>
        <row r="82640">
          <cell r="M82640" t="str">
            <v>2013</v>
          </cell>
        </row>
        <row r="82641">
          <cell r="M82641" t="str">
            <v>2013</v>
          </cell>
        </row>
        <row r="82642">
          <cell r="M82642" t="str">
            <v>2013</v>
          </cell>
        </row>
        <row r="82643">
          <cell r="M82643" t="str">
            <v>2013</v>
          </cell>
        </row>
        <row r="82644">
          <cell r="M82644" t="str">
            <v>2013</v>
          </cell>
        </row>
        <row r="82645">
          <cell r="M82645" t="str">
            <v>2013</v>
          </cell>
        </row>
        <row r="82646">
          <cell r="M82646" t="str">
            <v>2013</v>
          </cell>
        </row>
        <row r="82647">
          <cell r="M82647" t="str">
            <v>2013</v>
          </cell>
        </row>
        <row r="82648">
          <cell r="M82648" t="str">
            <v>2013</v>
          </cell>
        </row>
        <row r="82649">
          <cell r="M82649" t="str">
            <v>2013</v>
          </cell>
        </row>
        <row r="82650">
          <cell r="M82650" t="str">
            <v>2013</v>
          </cell>
        </row>
        <row r="82651">
          <cell r="M82651" t="str">
            <v>2013</v>
          </cell>
        </row>
        <row r="82652">
          <cell r="M82652" t="str">
            <v>2013</v>
          </cell>
        </row>
        <row r="82653">
          <cell r="M82653" t="str">
            <v>2013</v>
          </cell>
        </row>
        <row r="82654">
          <cell r="M82654" t="str">
            <v>2013</v>
          </cell>
        </row>
        <row r="82655">
          <cell r="M82655" t="str">
            <v>2013</v>
          </cell>
        </row>
        <row r="82656">
          <cell r="M82656" t="str">
            <v>2013</v>
          </cell>
        </row>
        <row r="82657">
          <cell r="M82657" t="str">
            <v>2013</v>
          </cell>
        </row>
        <row r="82658">
          <cell r="M82658" t="str">
            <v>2013</v>
          </cell>
        </row>
        <row r="82659">
          <cell r="M82659" t="str">
            <v>2013</v>
          </cell>
        </row>
        <row r="82660">
          <cell r="M82660" t="str">
            <v>2013</v>
          </cell>
        </row>
        <row r="82661">
          <cell r="M82661" t="str">
            <v>2013</v>
          </cell>
        </row>
        <row r="82662">
          <cell r="M82662" t="str">
            <v>2013</v>
          </cell>
        </row>
        <row r="82663">
          <cell r="M82663" t="str">
            <v>2013</v>
          </cell>
        </row>
        <row r="82664">
          <cell r="M82664" t="str">
            <v>2013</v>
          </cell>
        </row>
        <row r="82665">
          <cell r="M82665" t="str">
            <v>2013</v>
          </cell>
        </row>
        <row r="82666">
          <cell r="M82666" t="str">
            <v>2013</v>
          </cell>
        </row>
        <row r="82667">
          <cell r="M82667" t="str">
            <v>2013</v>
          </cell>
        </row>
        <row r="82668">
          <cell r="M82668" t="str">
            <v>2013</v>
          </cell>
        </row>
        <row r="82669">
          <cell r="M82669" t="str">
            <v>2013</v>
          </cell>
        </row>
        <row r="82670">
          <cell r="M82670" t="str">
            <v>2013</v>
          </cell>
        </row>
        <row r="82671">
          <cell r="M82671" t="str">
            <v>2013</v>
          </cell>
        </row>
        <row r="82672">
          <cell r="M82672" t="str">
            <v>2013</v>
          </cell>
        </row>
        <row r="82673">
          <cell r="M82673" t="str">
            <v>2013</v>
          </cell>
        </row>
        <row r="82674">
          <cell r="M82674" t="str">
            <v>2013</v>
          </cell>
        </row>
        <row r="82675">
          <cell r="M82675" t="str">
            <v>2013</v>
          </cell>
        </row>
        <row r="82676">
          <cell r="M82676" t="str">
            <v>2013</v>
          </cell>
        </row>
        <row r="82677">
          <cell r="M82677" t="str">
            <v>2013</v>
          </cell>
        </row>
        <row r="82678">
          <cell r="M82678" t="str">
            <v>2013</v>
          </cell>
        </row>
        <row r="82679">
          <cell r="M82679" t="str">
            <v>2013</v>
          </cell>
        </row>
        <row r="82680">
          <cell r="M82680" t="str">
            <v>2013</v>
          </cell>
        </row>
        <row r="82681">
          <cell r="M82681" t="str">
            <v>2013</v>
          </cell>
        </row>
        <row r="82682">
          <cell r="M82682" t="str">
            <v>2013</v>
          </cell>
        </row>
        <row r="82683">
          <cell r="M82683" t="str">
            <v>2013</v>
          </cell>
        </row>
        <row r="82684">
          <cell r="M82684" t="str">
            <v>2013</v>
          </cell>
        </row>
        <row r="82685">
          <cell r="M82685" t="str">
            <v>2013</v>
          </cell>
        </row>
        <row r="82686">
          <cell r="M82686" t="str">
            <v>2013</v>
          </cell>
        </row>
        <row r="82687">
          <cell r="M82687" t="str">
            <v>2013</v>
          </cell>
        </row>
        <row r="82688">
          <cell r="M82688" t="str">
            <v>2013</v>
          </cell>
        </row>
        <row r="82689">
          <cell r="M82689" t="str">
            <v>2013</v>
          </cell>
        </row>
        <row r="82690">
          <cell r="M82690" t="str">
            <v>2013</v>
          </cell>
        </row>
        <row r="82691">
          <cell r="M82691" t="str">
            <v>2013</v>
          </cell>
        </row>
        <row r="82692">
          <cell r="M82692" t="str">
            <v>2013</v>
          </cell>
        </row>
        <row r="82693">
          <cell r="M82693" t="str">
            <v>2013</v>
          </cell>
        </row>
        <row r="82694">
          <cell r="M82694" t="str">
            <v>2013</v>
          </cell>
        </row>
        <row r="82695">
          <cell r="M82695" t="str">
            <v>2013</v>
          </cell>
        </row>
        <row r="82696">
          <cell r="M82696" t="str">
            <v>2013</v>
          </cell>
        </row>
        <row r="82697">
          <cell r="M82697" t="str">
            <v>2013</v>
          </cell>
        </row>
        <row r="82698">
          <cell r="M82698" t="str">
            <v>2013</v>
          </cell>
        </row>
        <row r="82699">
          <cell r="M82699" t="str">
            <v>2013</v>
          </cell>
        </row>
        <row r="82700">
          <cell r="M82700" t="str">
            <v>2013</v>
          </cell>
        </row>
        <row r="82701">
          <cell r="M82701" t="str">
            <v>2013</v>
          </cell>
        </row>
        <row r="82702">
          <cell r="M82702" t="str">
            <v>2013</v>
          </cell>
        </row>
        <row r="82703">
          <cell r="M82703" t="str">
            <v>2013</v>
          </cell>
        </row>
        <row r="82704">
          <cell r="M82704" t="str">
            <v>2013</v>
          </cell>
        </row>
        <row r="82705">
          <cell r="M82705" t="str">
            <v>2013</v>
          </cell>
        </row>
        <row r="82706">
          <cell r="M82706" t="str">
            <v>2013</v>
          </cell>
        </row>
        <row r="82707">
          <cell r="M82707" t="str">
            <v>2013</v>
          </cell>
        </row>
        <row r="82708">
          <cell r="M82708" t="str">
            <v>2013</v>
          </cell>
        </row>
        <row r="82709">
          <cell r="M82709" t="str">
            <v>2013</v>
          </cell>
        </row>
        <row r="82710">
          <cell r="M82710" t="str">
            <v>2013</v>
          </cell>
        </row>
        <row r="82711">
          <cell r="M82711" t="str">
            <v>2013</v>
          </cell>
        </row>
        <row r="82712">
          <cell r="M82712" t="str">
            <v>2013</v>
          </cell>
        </row>
        <row r="82713">
          <cell r="M82713" t="str">
            <v>2013</v>
          </cell>
        </row>
        <row r="82714">
          <cell r="M82714" t="str">
            <v>2013</v>
          </cell>
        </row>
        <row r="82715">
          <cell r="M82715" t="str">
            <v>2013</v>
          </cell>
        </row>
        <row r="82716">
          <cell r="M82716" t="str">
            <v>2013</v>
          </cell>
        </row>
        <row r="82717">
          <cell r="M82717" t="str">
            <v>2013</v>
          </cell>
        </row>
        <row r="82718">
          <cell r="M82718" t="str">
            <v>2013</v>
          </cell>
        </row>
        <row r="82719">
          <cell r="M82719" t="str">
            <v>2013</v>
          </cell>
        </row>
        <row r="82720">
          <cell r="M82720" t="str">
            <v>2013</v>
          </cell>
        </row>
        <row r="82721">
          <cell r="M82721" t="str">
            <v>2013</v>
          </cell>
        </row>
        <row r="82722">
          <cell r="M82722" t="str">
            <v>2013</v>
          </cell>
        </row>
        <row r="82723">
          <cell r="M82723" t="str">
            <v>2013</v>
          </cell>
        </row>
        <row r="82724">
          <cell r="M82724" t="str">
            <v>2013</v>
          </cell>
        </row>
        <row r="82725">
          <cell r="M82725" t="str">
            <v>2013</v>
          </cell>
        </row>
        <row r="82726">
          <cell r="M82726" t="str">
            <v>2013</v>
          </cell>
        </row>
        <row r="82727">
          <cell r="M82727" t="str">
            <v>2013</v>
          </cell>
        </row>
        <row r="82728">
          <cell r="M82728" t="str">
            <v>2013</v>
          </cell>
        </row>
        <row r="82729">
          <cell r="M82729" t="str">
            <v>2013</v>
          </cell>
        </row>
        <row r="82730">
          <cell r="M82730" t="str">
            <v>2013</v>
          </cell>
        </row>
        <row r="82731">
          <cell r="M82731" t="str">
            <v>2013</v>
          </cell>
        </row>
        <row r="82732">
          <cell r="M82732" t="str">
            <v>2013</v>
          </cell>
        </row>
        <row r="82733">
          <cell r="M82733" t="str">
            <v>2013</v>
          </cell>
        </row>
        <row r="82734">
          <cell r="M82734" t="str">
            <v>2013</v>
          </cell>
        </row>
        <row r="82735">
          <cell r="M82735" t="str">
            <v>2013</v>
          </cell>
        </row>
        <row r="82736">
          <cell r="M82736" t="str">
            <v>2013</v>
          </cell>
        </row>
        <row r="82737">
          <cell r="M82737" t="str">
            <v>2013</v>
          </cell>
        </row>
        <row r="82738">
          <cell r="M82738" t="str">
            <v>2013</v>
          </cell>
        </row>
        <row r="82739">
          <cell r="M82739" t="str">
            <v>2013</v>
          </cell>
        </row>
        <row r="82740">
          <cell r="M82740" t="str">
            <v>2013</v>
          </cell>
        </row>
        <row r="82741">
          <cell r="M82741" t="str">
            <v>2013</v>
          </cell>
        </row>
        <row r="82742">
          <cell r="M82742" t="str">
            <v>2013</v>
          </cell>
        </row>
        <row r="82743">
          <cell r="M82743" t="str">
            <v>2013</v>
          </cell>
        </row>
        <row r="82744">
          <cell r="M82744" t="str">
            <v>2013</v>
          </cell>
        </row>
        <row r="82745">
          <cell r="M82745" t="str">
            <v>2013</v>
          </cell>
        </row>
        <row r="82746">
          <cell r="M82746" t="str">
            <v>2013</v>
          </cell>
        </row>
        <row r="82747">
          <cell r="M82747" t="str">
            <v>2013</v>
          </cell>
        </row>
        <row r="82748">
          <cell r="M82748" t="str">
            <v>2013</v>
          </cell>
        </row>
        <row r="82749">
          <cell r="M82749" t="str">
            <v>2013</v>
          </cell>
        </row>
        <row r="82750">
          <cell r="M82750" t="str">
            <v>2013</v>
          </cell>
        </row>
        <row r="82751">
          <cell r="M82751" t="str">
            <v>2013</v>
          </cell>
        </row>
        <row r="82752">
          <cell r="M82752" t="str">
            <v>2013</v>
          </cell>
        </row>
        <row r="82753">
          <cell r="M82753" t="str">
            <v>2013</v>
          </cell>
        </row>
        <row r="82754">
          <cell r="M82754" t="str">
            <v>2013</v>
          </cell>
        </row>
        <row r="82755">
          <cell r="M82755" t="str">
            <v>2013</v>
          </cell>
        </row>
        <row r="82756">
          <cell r="M82756" t="str">
            <v>2013</v>
          </cell>
        </row>
        <row r="82757">
          <cell r="M82757" t="str">
            <v>2013</v>
          </cell>
        </row>
        <row r="82758">
          <cell r="M82758" t="str">
            <v>2013</v>
          </cell>
        </row>
        <row r="82759">
          <cell r="M82759" t="str">
            <v>2013</v>
          </cell>
        </row>
        <row r="82760">
          <cell r="M82760" t="str">
            <v>2013</v>
          </cell>
        </row>
        <row r="82761">
          <cell r="M82761" t="str">
            <v>2013</v>
          </cell>
        </row>
        <row r="82762">
          <cell r="M82762" t="str">
            <v>2013</v>
          </cell>
        </row>
        <row r="82763">
          <cell r="M82763" t="str">
            <v>2013</v>
          </cell>
        </row>
        <row r="82764">
          <cell r="M82764" t="str">
            <v>2013</v>
          </cell>
        </row>
        <row r="82765">
          <cell r="M82765" t="str">
            <v>2013</v>
          </cell>
        </row>
        <row r="82766">
          <cell r="M82766" t="str">
            <v>2010</v>
          </cell>
        </row>
        <row r="82767">
          <cell r="M82767" t="str">
            <v>2010</v>
          </cell>
        </row>
        <row r="82768">
          <cell r="M82768" t="str">
            <v>2010</v>
          </cell>
        </row>
        <row r="82769">
          <cell r="M82769" t="str">
            <v>2010</v>
          </cell>
        </row>
        <row r="82770">
          <cell r="M82770" t="str">
            <v>2010</v>
          </cell>
        </row>
        <row r="82771">
          <cell r="M82771" t="str">
            <v>2010</v>
          </cell>
        </row>
        <row r="82772">
          <cell r="M82772" t="str">
            <v>2010</v>
          </cell>
        </row>
        <row r="82773">
          <cell r="M82773" t="str">
            <v>2010</v>
          </cell>
        </row>
        <row r="82774">
          <cell r="M82774" t="str">
            <v>2010</v>
          </cell>
        </row>
        <row r="82775">
          <cell r="M82775" t="str">
            <v>2010</v>
          </cell>
        </row>
        <row r="82776">
          <cell r="M82776" t="str">
            <v>2010</v>
          </cell>
        </row>
        <row r="82777">
          <cell r="M82777" t="str">
            <v>2010</v>
          </cell>
        </row>
        <row r="82778">
          <cell r="M82778" t="str">
            <v>2010</v>
          </cell>
        </row>
        <row r="82779">
          <cell r="M82779" t="str">
            <v>2010</v>
          </cell>
        </row>
        <row r="82780">
          <cell r="M82780" t="str">
            <v>2010</v>
          </cell>
        </row>
        <row r="82781">
          <cell r="M82781" t="str">
            <v>2010</v>
          </cell>
        </row>
        <row r="82782">
          <cell r="M82782" t="str">
            <v>2011</v>
          </cell>
        </row>
        <row r="82783">
          <cell r="M82783" t="str">
            <v>2011</v>
          </cell>
        </row>
        <row r="82784">
          <cell r="M82784" t="str">
            <v>2011</v>
          </cell>
        </row>
        <row r="82785">
          <cell r="M82785" t="str">
            <v>2011</v>
          </cell>
        </row>
        <row r="82786">
          <cell r="M82786" t="str">
            <v>2011</v>
          </cell>
        </row>
        <row r="82787">
          <cell r="M82787" t="str">
            <v>2011</v>
          </cell>
        </row>
        <row r="82788">
          <cell r="M82788" t="str">
            <v>2011</v>
          </cell>
        </row>
        <row r="82789">
          <cell r="M82789" t="str">
            <v>2011</v>
          </cell>
        </row>
        <row r="82790">
          <cell r="M82790" t="str">
            <v>2011</v>
          </cell>
        </row>
        <row r="82791">
          <cell r="M82791" t="str">
            <v>2011</v>
          </cell>
        </row>
        <row r="82792">
          <cell r="M82792" t="str">
            <v>2011</v>
          </cell>
        </row>
        <row r="82793">
          <cell r="M82793" t="str">
            <v>2011</v>
          </cell>
        </row>
        <row r="82794">
          <cell r="M82794" t="str">
            <v>2011</v>
          </cell>
        </row>
        <row r="82795">
          <cell r="M82795" t="str">
            <v>2011</v>
          </cell>
        </row>
        <row r="82796">
          <cell r="M82796" t="str">
            <v>2011</v>
          </cell>
        </row>
        <row r="82797">
          <cell r="M82797" t="str">
            <v>2011</v>
          </cell>
        </row>
        <row r="82798">
          <cell r="M82798" t="str">
            <v>2011</v>
          </cell>
        </row>
        <row r="82799">
          <cell r="M82799" t="str">
            <v>2011</v>
          </cell>
        </row>
        <row r="82800">
          <cell r="M82800" t="str">
            <v>2011</v>
          </cell>
        </row>
        <row r="82801">
          <cell r="M82801" t="str">
            <v>2012</v>
          </cell>
        </row>
        <row r="82802">
          <cell r="M82802" t="str">
            <v>2012</v>
          </cell>
        </row>
        <row r="82803">
          <cell r="M82803" t="str">
            <v>2012</v>
          </cell>
        </row>
        <row r="82804">
          <cell r="M82804" t="str">
            <v>2012</v>
          </cell>
        </row>
        <row r="82805">
          <cell r="M82805" t="str">
            <v>2012</v>
          </cell>
        </row>
        <row r="82806">
          <cell r="M82806" t="str">
            <v>2012</v>
          </cell>
        </row>
        <row r="82807">
          <cell r="M82807" t="str">
            <v>2012</v>
          </cell>
        </row>
        <row r="82808">
          <cell r="M82808" t="str">
            <v>2012</v>
          </cell>
        </row>
        <row r="82809">
          <cell r="M82809" t="str">
            <v>2012</v>
          </cell>
        </row>
        <row r="82810">
          <cell r="M82810" t="str">
            <v>2012</v>
          </cell>
        </row>
        <row r="82811">
          <cell r="M82811" t="str">
            <v>2012</v>
          </cell>
        </row>
        <row r="82812">
          <cell r="M82812" t="str">
            <v>2012</v>
          </cell>
        </row>
        <row r="82813">
          <cell r="M82813" t="str">
            <v>2012</v>
          </cell>
        </row>
        <row r="82814">
          <cell r="M82814" t="str">
            <v>2012</v>
          </cell>
        </row>
        <row r="82815">
          <cell r="M82815" t="str">
            <v>2012</v>
          </cell>
        </row>
        <row r="82816">
          <cell r="M82816" t="str">
            <v>2012</v>
          </cell>
        </row>
        <row r="82817">
          <cell r="M82817" t="str">
            <v>2012</v>
          </cell>
        </row>
        <row r="82818">
          <cell r="M82818" t="str">
            <v>2012</v>
          </cell>
        </row>
        <row r="82819">
          <cell r="M82819" t="str">
            <v>2012</v>
          </cell>
        </row>
        <row r="82820">
          <cell r="M82820" t="str">
            <v>2012</v>
          </cell>
        </row>
        <row r="82821">
          <cell r="M82821" t="str">
            <v>2012</v>
          </cell>
        </row>
        <row r="82822">
          <cell r="M82822" t="str">
            <v>2012</v>
          </cell>
        </row>
        <row r="82823">
          <cell r="M82823" t="str">
            <v>2013</v>
          </cell>
        </row>
        <row r="82824">
          <cell r="M82824" t="str">
            <v>2013</v>
          </cell>
        </row>
        <row r="82825">
          <cell r="M82825" t="str">
            <v>2013</v>
          </cell>
        </row>
        <row r="82826">
          <cell r="M82826" t="str">
            <v>2013</v>
          </cell>
        </row>
        <row r="82827">
          <cell r="M82827" t="str">
            <v>2013</v>
          </cell>
        </row>
        <row r="82828">
          <cell r="M82828" t="str">
            <v>2013</v>
          </cell>
        </row>
        <row r="82829">
          <cell r="M82829" t="str">
            <v>2013</v>
          </cell>
        </row>
        <row r="82830">
          <cell r="M82830" t="str">
            <v>2013</v>
          </cell>
        </row>
        <row r="82831">
          <cell r="M82831" t="str">
            <v>2013</v>
          </cell>
        </row>
        <row r="82832">
          <cell r="M82832" t="str">
            <v>2013</v>
          </cell>
        </row>
        <row r="82833">
          <cell r="M82833" t="str">
            <v>2013</v>
          </cell>
        </row>
        <row r="82834">
          <cell r="M82834" t="str">
            <v>2013</v>
          </cell>
        </row>
        <row r="82835">
          <cell r="M82835" t="str">
            <v>2013</v>
          </cell>
        </row>
        <row r="82836">
          <cell r="M82836" t="str">
            <v>2013</v>
          </cell>
        </row>
        <row r="82837">
          <cell r="M82837" t="str">
            <v>2013</v>
          </cell>
        </row>
        <row r="82838">
          <cell r="M82838" t="str">
            <v>2013</v>
          </cell>
        </row>
        <row r="82839">
          <cell r="M82839" t="str">
            <v>2013</v>
          </cell>
        </row>
        <row r="82840">
          <cell r="M82840" t="str">
            <v>2013</v>
          </cell>
        </row>
        <row r="82841">
          <cell r="M82841" t="str">
            <v>2013</v>
          </cell>
        </row>
        <row r="82842">
          <cell r="M82842" t="str">
            <v>2013</v>
          </cell>
        </row>
        <row r="82843">
          <cell r="M82843" t="str">
            <v>2013</v>
          </cell>
        </row>
        <row r="82844">
          <cell r="M82844" t="str">
            <v>2013</v>
          </cell>
        </row>
        <row r="82845">
          <cell r="M82845" t="str">
            <v>2013</v>
          </cell>
        </row>
        <row r="82846">
          <cell r="M82846" t="str">
            <v>2013</v>
          </cell>
        </row>
        <row r="82847">
          <cell r="M82847" t="str">
            <v>2013</v>
          </cell>
        </row>
        <row r="82848">
          <cell r="M82848" t="str">
            <v>2013</v>
          </cell>
        </row>
        <row r="82849">
          <cell r="M82849" t="str">
            <v>2013</v>
          </cell>
        </row>
        <row r="82850">
          <cell r="M82850" t="str">
            <v>2013</v>
          </cell>
        </row>
        <row r="82851">
          <cell r="M82851" t="str">
            <v>2013</v>
          </cell>
        </row>
        <row r="82852">
          <cell r="M82852" t="str">
            <v>2013</v>
          </cell>
        </row>
        <row r="82853">
          <cell r="M82853" t="str">
            <v>2013</v>
          </cell>
        </row>
        <row r="82854">
          <cell r="M82854" t="str">
            <v>2013</v>
          </cell>
        </row>
        <row r="82855">
          <cell r="M82855" t="str">
            <v>2013</v>
          </cell>
        </row>
        <row r="82856">
          <cell r="M82856" t="str">
            <v>2013</v>
          </cell>
        </row>
        <row r="82857">
          <cell r="M82857" t="str">
            <v>2013</v>
          </cell>
        </row>
        <row r="82858">
          <cell r="M82858" t="str">
            <v>2013</v>
          </cell>
        </row>
        <row r="82859">
          <cell r="M82859" t="str">
            <v>2013</v>
          </cell>
        </row>
        <row r="82860">
          <cell r="M82860" t="str">
            <v>2013</v>
          </cell>
        </row>
        <row r="82861">
          <cell r="M82861" t="str">
            <v>2013</v>
          </cell>
        </row>
        <row r="82862">
          <cell r="M82862" t="str">
            <v>2013</v>
          </cell>
        </row>
        <row r="82863">
          <cell r="M82863" t="str">
            <v>2013</v>
          </cell>
        </row>
        <row r="82864">
          <cell r="M82864" t="str">
            <v>2013</v>
          </cell>
        </row>
        <row r="82865">
          <cell r="M82865" t="str">
            <v>2013</v>
          </cell>
        </row>
        <row r="82866">
          <cell r="M82866" t="str">
            <v>2013</v>
          </cell>
        </row>
        <row r="82867">
          <cell r="M82867" t="str">
            <v>2013</v>
          </cell>
        </row>
        <row r="82868">
          <cell r="M82868" t="str">
            <v>2013</v>
          </cell>
        </row>
        <row r="82869">
          <cell r="M82869" t="str">
            <v>2013</v>
          </cell>
        </row>
        <row r="82870">
          <cell r="M82870" t="str">
            <v>2013</v>
          </cell>
        </row>
        <row r="82871">
          <cell r="M82871" t="str">
            <v>2013</v>
          </cell>
        </row>
        <row r="82872">
          <cell r="M82872" t="str">
            <v>2013</v>
          </cell>
        </row>
        <row r="82873">
          <cell r="M82873" t="str">
            <v>2013</v>
          </cell>
        </row>
        <row r="82874">
          <cell r="M82874" t="str">
            <v>2013</v>
          </cell>
        </row>
        <row r="82875">
          <cell r="M82875" t="str">
            <v>2013</v>
          </cell>
        </row>
        <row r="82876">
          <cell r="M82876" t="str">
            <v>2013</v>
          </cell>
        </row>
        <row r="82877">
          <cell r="M82877" t="str">
            <v>2013</v>
          </cell>
        </row>
        <row r="82878">
          <cell r="M82878" t="str">
            <v>2013</v>
          </cell>
        </row>
        <row r="82879">
          <cell r="M82879" t="str">
            <v>2013</v>
          </cell>
        </row>
        <row r="82880">
          <cell r="M82880" t="str">
            <v>2013</v>
          </cell>
        </row>
        <row r="82881">
          <cell r="M82881" t="str">
            <v>2013</v>
          </cell>
        </row>
        <row r="82882">
          <cell r="M82882" t="str">
            <v>2013</v>
          </cell>
        </row>
        <row r="82883">
          <cell r="M82883" t="str">
            <v>2013</v>
          </cell>
        </row>
        <row r="82884">
          <cell r="M82884" t="str">
            <v>2013</v>
          </cell>
        </row>
        <row r="82885">
          <cell r="M82885" t="str">
            <v>2013</v>
          </cell>
        </row>
        <row r="82886">
          <cell r="M82886" t="str">
            <v>2013</v>
          </cell>
        </row>
        <row r="82887">
          <cell r="M82887" t="str">
            <v>2013</v>
          </cell>
        </row>
        <row r="82888">
          <cell r="M82888" t="str">
            <v>2013</v>
          </cell>
        </row>
        <row r="82889">
          <cell r="M82889" t="str">
            <v>2013</v>
          </cell>
        </row>
        <row r="82890">
          <cell r="M82890" t="str">
            <v>2013</v>
          </cell>
        </row>
        <row r="82891">
          <cell r="M82891" t="str">
            <v>2013</v>
          </cell>
        </row>
        <row r="82892">
          <cell r="M82892" t="str">
            <v>2013</v>
          </cell>
        </row>
        <row r="82893">
          <cell r="M82893" t="str">
            <v>2013</v>
          </cell>
        </row>
        <row r="82894">
          <cell r="M82894" t="str">
            <v>2013</v>
          </cell>
        </row>
        <row r="82895">
          <cell r="M82895" t="str">
            <v>2013</v>
          </cell>
        </row>
        <row r="82896">
          <cell r="M82896" t="str">
            <v>2013</v>
          </cell>
        </row>
        <row r="82897">
          <cell r="M82897" t="str">
            <v>2013</v>
          </cell>
        </row>
        <row r="82898">
          <cell r="M82898" t="str">
            <v>2013</v>
          </cell>
        </row>
        <row r="82899">
          <cell r="M82899" t="str">
            <v>2013</v>
          </cell>
        </row>
        <row r="82900">
          <cell r="M82900" t="str">
            <v>2013</v>
          </cell>
        </row>
        <row r="82901">
          <cell r="M82901" t="str">
            <v>2013</v>
          </cell>
        </row>
        <row r="82902">
          <cell r="M82902" t="str">
            <v>2013</v>
          </cell>
        </row>
        <row r="82903">
          <cell r="M82903" t="str">
            <v>2013</v>
          </cell>
        </row>
        <row r="82904">
          <cell r="M82904" t="str">
            <v>2013</v>
          </cell>
        </row>
        <row r="82905">
          <cell r="M82905" t="str">
            <v>2013</v>
          </cell>
        </row>
        <row r="82906">
          <cell r="M82906" t="str">
            <v>2013</v>
          </cell>
        </row>
        <row r="82907">
          <cell r="M82907" t="str">
            <v>2013</v>
          </cell>
        </row>
        <row r="82908">
          <cell r="M82908" t="str">
            <v>2013</v>
          </cell>
        </row>
        <row r="82909">
          <cell r="M82909" t="str">
            <v>2013</v>
          </cell>
        </row>
        <row r="82910">
          <cell r="M82910" t="str">
            <v>2013</v>
          </cell>
        </row>
        <row r="82911">
          <cell r="M82911" t="str">
            <v>2013</v>
          </cell>
        </row>
        <row r="82912">
          <cell r="M82912" t="str">
            <v>2013</v>
          </cell>
        </row>
        <row r="82913">
          <cell r="M82913" t="str">
            <v>2013</v>
          </cell>
        </row>
        <row r="82914">
          <cell r="M82914" t="str">
            <v>2013</v>
          </cell>
        </row>
        <row r="82915">
          <cell r="M82915" t="str">
            <v>2013</v>
          </cell>
        </row>
        <row r="82916">
          <cell r="M82916" t="str">
            <v>2013</v>
          </cell>
        </row>
        <row r="82917">
          <cell r="M82917" t="str">
            <v>2013</v>
          </cell>
        </row>
        <row r="82918">
          <cell r="M82918" t="str">
            <v>2013</v>
          </cell>
        </row>
        <row r="82919">
          <cell r="M82919" t="str">
            <v>2013</v>
          </cell>
        </row>
        <row r="82920">
          <cell r="M82920" t="str">
            <v>2013</v>
          </cell>
        </row>
        <row r="82921">
          <cell r="M82921" t="str">
            <v>2013</v>
          </cell>
        </row>
        <row r="82922">
          <cell r="M82922" t="str">
            <v>2013</v>
          </cell>
        </row>
        <row r="82923">
          <cell r="M82923" t="str">
            <v>2013</v>
          </cell>
        </row>
        <row r="82924">
          <cell r="M82924" t="str">
            <v>2013</v>
          </cell>
        </row>
        <row r="82925">
          <cell r="M82925" t="str">
            <v>2013</v>
          </cell>
        </row>
        <row r="82926">
          <cell r="M82926" t="str">
            <v>2013</v>
          </cell>
        </row>
        <row r="82927">
          <cell r="M82927" t="str">
            <v>2013</v>
          </cell>
        </row>
        <row r="82928">
          <cell r="M82928" t="str">
            <v>2013</v>
          </cell>
        </row>
        <row r="82929">
          <cell r="M82929" t="str">
            <v>2013</v>
          </cell>
        </row>
        <row r="82930">
          <cell r="M82930" t="str">
            <v>2013</v>
          </cell>
        </row>
        <row r="82931">
          <cell r="M82931" t="str">
            <v>2013</v>
          </cell>
        </row>
        <row r="82932">
          <cell r="M82932" t="str">
            <v>2013</v>
          </cell>
        </row>
        <row r="82933">
          <cell r="M82933" t="str">
            <v>2013</v>
          </cell>
        </row>
        <row r="82934">
          <cell r="M82934" t="str">
            <v>2013</v>
          </cell>
        </row>
        <row r="82935">
          <cell r="M82935" t="str">
            <v>2013</v>
          </cell>
        </row>
        <row r="82936">
          <cell r="M82936" t="str">
            <v>2013</v>
          </cell>
        </row>
        <row r="82937">
          <cell r="M82937" t="str">
            <v>2013</v>
          </cell>
        </row>
        <row r="82938">
          <cell r="M82938" t="str">
            <v>2013</v>
          </cell>
        </row>
        <row r="82939">
          <cell r="M82939" t="str">
            <v>2013</v>
          </cell>
        </row>
        <row r="82940">
          <cell r="M82940" t="str">
            <v>2013</v>
          </cell>
        </row>
        <row r="82941">
          <cell r="M82941" t="str">
            <v>2013</v>
          </cell>
        </row>
        <row r="82942">
          <cell r="M82942" t="str">
            <v>2013</v>
          </cell>
        </row>
        <row r="82943">
          <cell r="M82943" t="str">
            <v>2013</v>
          </cell>
        </row>
        <row r="82944">
          <cell r="M82944" t="str">
            <v>2013</v>
          </cell>
        </row>
        <row r="82945">
          <cell r="M82945" t="str">
            <v>2013</v>
          </cell>
        </row>
        <row r="82946">
          <cell r="M82946" t="str">
            <v>2013</v>
          </cell>
        </row>
        <row r="82947">
          <cell r="M82947" t="str">
            <v>2013</v>
          </cell>
        </row>
        <row r="82948">
          <cell r="M82948" t="str">
            <v>2013</v>
          </cell>
        </row>
        <row r="82949">
          <cell r="M82949" t="str">
            <v>2013</v>
          </cell>
        </row>
        <row r="82950">
          <cell r="M82950" t="str">
            <v>2013</v>
          </cell>
        </row>
        <row r="82951">
          <cell r="M82951" t="str">
            <v>2013</v>
          </cell>
        </row>
        <row r="82952">
          <cell r="M82952" t="str">
            <v>2013</v>
          </cell>
        </row>
        <row r="82953">
          <cell r="M82953" t="str">
            <v>2013</v>
          </cell>
        </row>
        <row r="82954">
          <cell r="M82954" t="str">
            <v>2013</v>
          </cell>
        </row>
        <row r="82955">
          <cell r="M82955" t="str">
            <v>2013</v>
          </cell>
        </row>
        <row r="82956">
          <cell r="M82956" t="str">
            <v>2013</v>
          </cell>
        </row>
        <row r="82957">
          <cell r="M82957" t="str">
            <v>2013</v>
          </cell>
        </row>
        <row r="82958">
          <cell r="M82958" t="str">
            <v>2013</v>
          </cell>
        </row>
        <row r="82959">
          <cell r="M82959" t="str">
            <v>2013</v>
          </cell>
        </row>
        <row r="82960">
          <cell r="M82960" t="str">
            <v>2013</v>
          </cell>
        </row>
        <row r="82961">
          <cell r="M82961" t="str">
            <v>2013</v>
          </cell>
        </row>
        <row r="82962">
          <cell r="M82962" t="str">
            <v>2013</v>
          </cell>
        </row>
        <row r="82963">
          <cell r="M82963" t="str">
            <v>2013</v>
          </cell>
        </row>
        <row r="82964">
          <cell r="M82964" t="str">
            <v>2013</v>
          </cell>
        </row>
        <row r="82965">
          <cell r="M82965" t="str">
            <v>2013</v>
          </cell>
        </row>
        <row r="82966">
          <cell r="M82966" t="str">
            <v>2013</v>
          </cell>
        </row>
        <row r="82967">
          <cell r="M82967" t="str">
            <v>2013</v>
          </cell>
        </row>
        <row r="82968">
          <cell r="M82968" t="str">
            <v>2013</v>
          </cell>
        </row>
        <row r="82969">
          <cell r="M82969" t="str">
            <v>2013</v>
          </cell>
        </row>
        <row r="82970">
          <cell r="M82970" t="str">
            <v>2013</v>
          </cell>
        </row>
        <row r="82971">
          <cell r="M82971" t="str">
            <v>2013</v>
          </cell>
        </row>
        <row r="82972">
          <cell r="M82972" t="str">
            <v>2013</v>
          </cell>
        </row>
        <row r="82973">
          <cell r="M82973" t="str">
            <v>2013</v>
          </cell>
        </row>
        <row r="82974">
          <cell r="M82974" t="str">
            <v>2013</v>
          </cell>
        </row>
        <row r="82975">
          <cell r="M82975" t="str">
            <v>2013</v>
          </cell>
        </row>
        <row r="82976">
          <cell r="M82976" t="str">
            <v>2013</v>
          </cell>
        </row>
        <row r="82977">
          <cell r="M82977" t="str">
            <v>2013</v>
          </cell>
        </row>
        <row r="82978">
          <cell r="M82978" t="str">
            <v>2013</v>
          </cell>
        </row>
        <row r="82979">
          <cell r="M82979" t="str">
            <v>2013</v>
          </cell>
        </row>
        <row r="82980">
          <cell r="M82980" t="str">
            <v>2013</v>
          </cell>
        </row>
        <row r="82981">
          <cell r="M82981" t="str">
            <v>2013</v>
          </cell>
        </row>
        <row r="82982">
          <cell r="M82982" t="str">
            <v>2013</v>
          </cell>
        </row>
        <row r="82983">
          <cell r="M82983" t="str">
            <v>2013</v>
          </cell>
        </row>
        <row r="82984">
          <cell r="M82984" t="str">
            <v>2013</v>
          </cell>
        </row>
        <row r="82985">
          <cell r="M82985" t="str">
            <v>2013</v>
          </cell>
        </row>
        <row r="82986">
          <cell r="M82986" t="str">
            <v>2013</v>
          </cell>
        </row>
        <row r="82987">
          <cell r="M82987" t="str">
            <v>2013</v>
          </cell>
        </row>
        <row r="82988">
          <cell r="M82988" t="str">
            <v>2013</v>
          </cell>
        </row>
        <row r="82989">
          <cell r="M82989" t="str">
            <v>2013</v>
          </cell>
        </row>
        <row r="82990">
          <cell r="M82990" t="str">
            <v>2013</v>
          </cell>
        </row>
        <row r="82991">
          <cell r="M82991" t="str">
            <v>2013</v>
          </cell>
        </row>
        <row r="82992">
          <cell r="M82992" t="str">
            <v>2013</v>
          </cell>
        </row>
        <row r="82993">
          <cell r="M82993" t="str">
            <v>2013</v>
          </cell>
        </row>
        <row r="82994">
          <cell r="M82994" t="str">
            <v>2013</v>
          </cell>
        </row>
        <row r="82995">
          <cell r="M82995" t="str">
            <v>2013</v>
          </cell>
        </row>
        <row r="82996">
          <cell r="M82996" t="str">
            <v>2013</v>
          </cell>
        </row>
        <row r="82997">
          <cell r="M82997" t="str">
            <v>2013</v>
          </cell>
        </row>
        <row r="82998">
          <cell r="M82998" t="str">
            <v>2013</v>
          </cell>
        </row>
        <row r="82999">
          <cell r="M82999" t="str">
            <v>2013</v>
          </cell>
        </row>
        <row r="83000">
          <cell r="M83000" t="str">
            <v>2013</v>
          </cell>
        </row>
        <row r="83001">
          <cell r="M83001" t="str">
            <v>2013</v>
          </cell>
        </row>
        <row r="83002">
          <cell r="M83002" t="str">
            <v>2013</v>
          </cell>
        </row>
        <row r="83003">
          <cell r="M83003" t="str">
            <v>2013</v>
          </cell>
        </row>
        <row r="83004">
          <cell r="M83004" t="str">
            <v>2013</v>
          </cell>
        </row>
        <row r="83005">
          <cell r="M83005" t="str">
            <v>2013</v>
          </cell>
        </row>
        <row r="83006">
          <cell r="M83006" t="str">
            <v>2013</v>
          </cell>
        </row>
        <row r="83007">
          <cell r="M83007" t="str">
            <v>2013</v>
          </cell>
        </row>
        <row r="83008">
          <cell r="M83008" t="str">
            <v>2013</v>
          </cell>
        </row>
        <row r="83009">
          <cell r="M83009" t="str">
            <v>2013</v>
          </cell>
        </row>
        <row r="83010">
          <cell r="M83010" t="str">
            <v>2013</v>
          </cell>
        </row>
        <row r="83011">
          <cell r="M83011" t="str">
            <v>2013</v>
          </cell>
        </row>
        <row r="83012">
          <cell r="M83012" t="str">
            <v>2013</v>
          </cell>
        </row>
        <row r="83013">
          <cell r="M83013" t="str">
            <v>2013</v>
          </cell>
        </row>
        <row r="83014">
          <cell r="M83014" t="str">
            <v>2013</v>
          </cell>
        </row>
        <row r="83015">
          <cell r="M83015" t="str">
            <v>2013</v>
          </cell>
        </row>
        <row r="83016">
          <cell r="M83016" t="str">
            <v>2013</v>
          </cell>
        </row>
        <row r="83017">
          <cell r="M83017" t="str">
            <v>2013</v>
          </cell>
        </row>
        <row r="83018">
          <cell r="M83018" t="str">
            <v>2013</v>
          </cell>
        </row>
        <row r="83019">
          <cell r="M83019" t="str">
            <v>2013</v>
          </cell>
        </row>
        <row r="83020">
          <cell r="M83020" t="str">
            <v>2013</v>
          </cell>
        </row>
        <row r="83021">
          <cell r="M83021" t="str">
            <v>2013</v>
          </cell>
        </row>
        <row r="83022">
          <cell r="M83022" t="str">
            <v>2013</v>
          </cell>
        </row>
        <row r="83023">
          <cell r="M83023" t="str">
            <v>2013</v>
          </cell>
        </row>
        <row r="83024">
          <cell r="M83024" t="str">
            <v>2013</v>
          </cell>
        </row>
        <row r="83025">
          <cell r="M83025" t="str">
            <v>2013</v>
          </cell>
        </row>
        <row r="83026">
          <cell r="M83026" t="str">
            <v>2013</v>
          </cell>
        </row>
        <row r="83027">
          <cell r="M83027" t="str">
            <v>2013</v>
          </cell>
        </row>
        <row r="83028">
          <cell r="M83028" t="str">
            <v>2013</v>
          </cell>
        </row>
        <row r="83029">
          <cell r="M83029" t="str">
            <v>2013</v>
          </cell>
        </row>
        <row r="83030">
          <cell r="M83030" t="str">
            <v>2013</v>
          </cell>
        </row>
        <row r="83031">
          <cell r="M83031" t="str">
            <v>2013</v>
          </cell>
        </row>
        <row r="83032">
          <cell r="M83032" t="str">
            <v>2013</v>
          </cell>
        </row>
        <row r="83033">
          <cell r="M83033" t="str">
            <v>2013</v>
          </cell>
        </row>
        <row r="83034">
          <cell r="M83034" t="str">
            <v>2013</v>
          </cell>
        </row>
        <row r="83035">
          <cell r="M83035" t="str">
            <v>2013</v>
          </cell>
        </row>
        <row r="83036">
          <cell r="M83036" t="str">
            <v>2013</v>
          </cell>
        </row>
        <row r="83037">
          <cell r="M83037" t="str">
            <v>2013</v>
          </cell>
        </row>
        <row r="83038">
          <cell r="M83038" t="str">
            <v>2013</v>
          </cell>
        </row>
        <row r="83039">
          <cell r="M83039" t="str">
            <v>2013</v>
          </cell>
        </row>
        <row r="83040">
          <cell r="M83040" t="str">
            <v>2013</v>
          </cell>
        </row>
        <row r="83041">
          <cell r="M83041" t="str">
            <v>2013</v>
          </cell>
        </row>
        <row r="83042">
          <cell r="M83042" t="str">
            <v>2013</v>
          </cell>
        </row>
        <row r="83043">
          <cell r="M83043" t="str">
            <v>2013</v>
          </cell>
        </row>
        <row r="83044">
          <cell r="M83044" t="str">
            <v>2013</v>
          </cell>
        </row>
        <row r="83045">
          <cell r="M83045" t="str">
            <v>2013</v>
          </cell>
        </row>
        <row r="83046">
          <cell r="M83046" t="str">
            <v>2013</v>
          </cell>
        </row>
        <row r="83047">
          <cell r="M83047" t="str">
            <v>2013</v>
          </cell>
        </row>
        <row r="83048">
          <cell r="M83048" t="str">
            <v>2013</v>
          </cell>
        </row>
        <row r="83049">
          <cell r="M83049" t="str">
            <v>2013</v>
          </cell>
        </row>
        <row r="83050">
          <cell r="M83050" t="str">
            <v>2013</v>
          </cell>
        </row>
        <row r="83051">
          <cell r="M83051" t="str">
            <v>2013</v>
          </cell>
        </row>
        <row r="83052">
          <cell r="M83052" t="str">
            <v>2013</v>
          </cell>
        </row>
        <row r="83053">
          <cell r="M83053" t="str">
            <v>2013</v>
          </cell>
        </row>
        <row r="83054">
          <cell r="M83054" t="str">
            <v>2013</v>
          </cell>
        </row>
        <row r="83055">
          <cell r="M83055" t="str">
            <v>2013</v>
          </cell>
        </row>
        <row r="83056">
          <cell r="M83056" t="str">
            <v>2013</v>
          </cell>
        </row>
        <row r="83057">
          <cell r="M83057" t="str">
            <v>2013</v>
          </cell>
        </row>
        <row r="83058">
          <cell r="M83058" t="str">
            <v>2013</v>
          </cell>
        </row>
        <row r="83059">
          <cell r="M83059" t="str">
            <v>2013</v>
          </cell>
        </row>
        <row r="83060">
          <cell r="M83060" t="str">
            <v>2013</v>
          </cell>
        </row>
        <row r="83061">
          <cell r="M83061" t="str">
            <v>2013</v>
          </cell>
        </row>
        <row r="83062">
          <cell r="M83062" t="str">
            <v>2013</v>
          </cell>
        </row>
        <row r="83063">
          <cell r="M83063" t="str">
            <v>2013</v>
          </cell>
        </row>
        <row r="83064">
          <cell r="M83064" t="str">
            <v>2013</v>
          </cell>
        </row>
        <row r="83065">
          <cell r="M83065" t="str">
            <v>2013</v>
          </cell>
        </row>
        <row r="83066">
          <cell r="M83066" t="str">
            <v>2013</v>
          </cell>
        </row>
        <row r="83067">
          <cell r="M83067" t="str">
            <v>2013</v>
          </cell>
        </row>
        <row r="83068">
          <cell r="M83068" t="str">
            <v>2013</v>
          </cell>
        </row>
        <row r="83069">
          <cell r="M83069" t="str">
            <v>2013</v>
          </cell>
        </row>
        <row r="83070">
          <cell r="M83070" t="str">
            <v>2013</v>
          </cell>
        </row>
        <row r="83071">
          <cell r="M83071" t="str">
            <v>2013</v>
          </cell>
        </row>
        <row r="83072">
          <cell r="M83072" t="str">
            <v>2013</v>
          </cell>
        </row>
        <row r="83073">
          <cell r="M83073" t="str">
            <v>2013</v>
          </cell>
        </row>
        <row r="83074">
          <cell r="M83074" t="str">
            <v>2013</v>
          </cell>
        </row>
        <row r="83075">
          <cell r="M83075" t="str">
            <v>2013</v>
          </cell>
        </row>
        <row r="83076">
          <cell r="M83076" t="str">
            <v>2013</v>
          </cell>
        </row>
        <row r="83077">
          <cell r="M83077" t="str">
            <v>2013</v>
          </cell>
        </row>
        <row r="83078">
          <cell r="M83078" t="str">
            <v>2013</v>
          </cell>
        </row>
        <row r="83079">
          <cell r="M83079" t="str">
            <v>2013</v>
          </cell>
        </row>
        <row r="83080">
          <cell r="M83080" t="str">
            <v>2013</v>
          </cell>
        </row>
        <row r="83081">
          <cell r="M83081" t="str">
            <v>2013</v>
          </cell>
        </row>
        <row r="83082">
          <cell r="M83082" t="str">
            <v>2013</v>
          </cell>
        </row>
        <row r="83083">
          <cell r="M83083" t="str">
            <v>2013</v>
          </cell>
        </row>
        <row r="83084">
          <cell r="M83084" t="str">
            <v>2013</v>
          </cell>
        </row>
        <row r="83085">
          <cell r="M83085" t="str">
            <v>2013</v>
          </cell>
        </row>
        <row r="83086">
          <cell r="M83086" t="str">
            <v>2013</v>
          </cell>
        </row>
        <row r="83087">
          <cell r="M83087" t="str">
            <v>2013</v>
          </cell>
        </row>
        <row r="83088">
          <cell r="M83088" t="str">
            <v>2013</v>
          </cell>
        </row>
        <row r="83089">
          <cell r="M83089" t="str">
            <v>2013</v>
          </cell>
        </row>
        <row r="83090">
          <cell r="M83090" t="str">
            <v>2013</v>
          </cell>
        </row>
        <row r="83091">
          <cell r="M83091" t="str">
            <v>2013</v>
          </cell>
        </row>
        <row r="83092">
          <cell r="M83092" t="str">
            <v>2013</v>
          </cell>
        </row>
        <row r="83093">
          <cell r="M83093" t="str">
            <v>2013</v>
          </cell>
        </row>
        <row r="83094">
          <cell r="M83094" t="str">
            <v>2013</v>
          </cell>
        </row>
        <row r="83095">
          <cell r="M83095" t="str">
            <v>2013</v>
          </cell>
        </row>
        <row r="83096">
          <cell r="M83096" t="str">
            <v>2013</v>
          </cell>
        </row>
        <row r="83097">
          <cell r="M83097" t="str">
            <v>2013</v>
          </cell>
        </row>
        <row r="83098">
          <cell r="M83098" t="str">
            <v>2013</v>
          </cell>
        </row>
        <row r="83099">
          <cell r="M83099" t="str">
            <v>2013</v>
          </cell>
        </row>
        <row r="83100">
          <cell r="M83100" t="str">
            <v>2013</v>
          </cell>
        </row>
        <row r="83101">
          <cell r="M83101" t="str">
            <v>2013</v>
          </cell>
        </row>
        <row r="83102">
          <cell r="M83102" t="str">
            <v>2013</v>
          </cell>
        </row>
        <row r="83103">
          <cell r="M83103" t="str">
            <v>2013</v>
          </cell>
        </row>
        <row r="83104">
          <cell r="M83104" t="str">
            <v>2013</v>
          </cell>
        </row>
        <row r="83105">
          <cell r="M83105" t="str">
            <v>2013</v>
          </cell>
        </row>
        <row r="83106">
          <cell r="M83106" t="str">
            <v>2013</v>
          </cell>
        </row>
        <row r="83107">
          <cell r="M83107" t="str">
            <v>2013</v>
          </cell>
        </row>
        <row r="83108">
          <cell r="M83108" t="str">
            <v>2013</v>
          </cell>
        </row>
        <row r="83109">
          <cell r="M83109" t="str">
            <v>2013</v>
          </cell>
        </row>
        <row r="83110">
          <cell r="M83110" t="str">
            <v>2013</v>
          </cell>
        </row>
        <row r="83111">
          <cell r="M83111" t="str">
            <v>2013</v>
          </cell>
        </row>
        <row r="83112">
          <cell r="M83112" t="str">
            <v>2013</v>
          </cell>
        </row>
        <row r="83113">
          <cell r="M83113" t="str">
            <v>2013</v>
          </cell>
        </row>
        <row r="83114">
          <cell r="M83114" t="str">
            <v>2013</v>
          </cell>
        </row>
        <row r="83115">
          <cell r="M83115" t="str">
            <v>2013</v>
          </cell>
        </row>
        <row r="83116">
          <cell r="M83116" t="str">
            <v>2013</v>
          </cell>
        </row>
        <row r="83117">
          <cell r="M83117" t="str">
            <v>2013</v>
          </cell>
        </row>
        <row r="83118">
          <cell r="M83118" t="str">
            <v>2013</v>
          </cell>
        </row>
        <row r="83119">
          <cell r="M83119" t="str">
            <v>2013</v>
          </cell>
        </row>
        <row r="83120">
          <cell r="M83120" t="str">
            <v>2013</v>
          </cell>
        </row>
        <row r="83121">
          <cell r="M83121" t="str">
            <v>2013</v>
          </cell>
        </row>
        <row r="83122">
          <cell r="M83122" t="str">
            <v>2013</v>
          </cell>
        </row>
        <row r="83123">
          <cell r="M83123" t="str">
            <v>2013</v>
          </cell>
        </row>
        <row r="83124">
          <cell r="M83124" t="str">
            <v>2013</v>
          </cell>
        </row>
        <row r="83125">
          <cell r="M83125" t="str">
            <v>2013</v>
          </cell>
        </row>
        <row r="83126">
          <cell r="M83126" t="str">
            <v>2013</v>
          </cell>
        </row>
        <row r="83127">
          <cell r="M83127" t="str">
            <v>2013</v>
          </cell>
        </row>
        <row r="83128">
          <cell r="M83128" t="str">
            <v>2013</v>
          </cell>
        </row>
        <row r="83129">
          <cell r="M83129" t="str">
            <v>2013</v>
          </cell>
        </row>
        <row r="83130">
          <cell r="M83130" t="str">
            <v>2013</v>
          </cell>
        </row>
        <row r="83131">
          <cell r="M83131" t="str">
            <v>2013</v>
          </cell>
        </row>
        <row r="83132">
          <cell r="M83132" t="str">
            <v>2013</v>
          </cell>
        </row>
        <row r="83133">
          <cell r="M83133" t="str">
            <v>2013</v>
          </cell>
        </row>
        <row r="83134">
          <cell r="M83134" t="str">
            <v>2013</v>
          </cell>
        </row>
        <row r="83135">
          <cell r="M83135" t="str">
            <v>2013</v>
          </cell>
        </row>
        <row r="83136">
          <cell r="M83136" t="str">
            <v>2013</v>
          </cell>
        </row>
        <row r="83137">
          <cell r="M83137" t="str">
            <v>2013</v>
          </cell>
        </row>
        <row r="83138">
          <cell r="M83138" t="str">
            <v>2013</v>
          </cell>
        </row>
        <row r="83139">
          <cell r="M83139" t="str">
            <v>2013</v>
          </cell>
        </row>
        <row r="83140">
          <cell r="M83140" t="str">
            <v>2013</v>
          </cell>
        </row>
        <row r="83141">
          <cell r="M83141" t="str">
            <v>2013</v>
          </cell>
        </row>
        <row r="83142">
          <cell r="M83142" t="str">
            <v>2013</v>
          </cell>
        </row>
        <row r="83143">
          <cell r="M83143" t="str">
            <v>2013</v>
          </cell>
        </row>
        <row r="83144">
          <cell r="M83144" t="str">
            <v>2013</v>
          </cell>
        </row>
        <row r="83145">
          <cell r="M83145" t="str">
            <v>2013</v>
          </cell>
        </row>
        <row r="83146">
          <cell r="M83146" t="str">
            <v>2013</v>
          </cell>
        </row>
        <row r="83147">
          <cell r="M83147" t="str">
            <v>2013</v>
          </cell>
        </row>
        <row r="83148">
          <cell r="M83148" t="str">
            <v>2013</v>
          </cell>
        </row>
        <row r="83149">
          <cell r="M83149" t="str">
            <v>2013</v>
          </cell>
        </row>
        <row r="83150">
          <cell r="M83150" t="str">
            <v>2013</v>
          </cell>
        </row>
        <row r="83151">
          <cell r="M83151" t="str">
            <v>2013</v>
          </cell>
        </row>
        <row r="83152">
          <cell r="M83152" t="str">
            <v>2013</v>
          </cell>
        </row>
        <row r="83153">
          <cell r="M83153" t="str">
            <v>2013</v>
          </cell>
        </row>
        <row r="83154">
          <cell r="M83154" t="str">
            <v>2013</v>
          </cell>
        </row>
        <row r="83155">
          <cell r="M83155" t="str">
            <v>2013</v>
          </cell>
        </row>
        <row r="83156">
          <cell r="M83156" t="str">
            <v>2013</v>
          </cell>
        </row>
        <row r="83157">
          <cell r="M83157" t="str">
            <v>2013</v>
          </cell>
        </row>
        <row r="83158">
          <cell r="M83158" t="str">
            <v>2013</v>
          </cell>
        </row>
        <row r="83159">
          <cell r="M83159" t="str">
            <v>2013</v>
          </cell>
        </row>
        <row r="83160">
          <cell r="M83160" t="str">
            <v>2011</v>
          </cell>
        </row>
        <row r="83161">
          <cell r="M83161" t="str">
            <v>2012</v>
          </cell>
        </row>
        <row r="83162">
          <cell r="M83162" t="str">
            <v>2013</v>
          </cell>
        </row>
        <row r="83163">
          <cell r="M83163" t="str">
            <v>2013</v>
          </cell>
        </row>
        <row r="83164">
          <cell r="M83164" t="str">
            <v>2013</v>
          </cell>
        </row>
        <row r="83165">
          <cell r="M83165" t="str">
            <v>2013</v>
          </cell>
        </row>
        <row r="83166">
          <cell r="M83166" t="str">
            <v>2013</v>
          </cell>
        </row>
        <row r="83167">
          <cell r="M83167" t="str">
            <v>2013</v>
          </cell>
        </row>
        <row r="83168">
          <cell r="M83168" t="str">
            <v>2013</v>
          </cell>
        </row>
        <row r="83169">
          <cell r="M83169" t="str">
            <v>2013</v>
          </cell>
        </row>
        <row r="83170">
          <cell r="M83170" t="str">
            <v>2011</v>
          </cell>
        </row>
        <row r="83171">
          <cell r="M83171" t="str">
            <v>2012</v>
          </cell>
        </row>
        <row r="83172">
          <cell r="M83172" t="str">
            <v>2012</v>
          </cell>
        </row>
        <row r="83173">
          <cell r="M83173" t="str">
            <v>2012</v>
          </cell>
        </row>
        <row r="83174">
          <cell r="M83174" t="str">
            <v>2012</v>
          </cell>
        </row>
        <row r="83175">
          <cell r="M83175" t="str">
            <v>2012</v>
          </cell>
        </row>
        <row r="83176">
          <cell r="M83176" t="str">
            <v>2012</v>
          </cell>
        </row>
        <row r="83177">
          <cell r="M83177" t="str">
            <v>2012</v>
          </cell>
        </row>
        <row r="83178">
          <cell r="M83178" t="str">
            <v>2012</v>
          </cell>
        </row>
        <row r="83179">
          <cell r="M83179" t="str">
            <v>2013</v>
          </cell>
        </row>
        <row r="83180">
          <cell r="M83180" t="str">
            <v>2013</v>
          </cell>
        </row>
        <row r="83181">
          <cell r="M83181" t="str">
            <v>2013</v>
          </cell>
        </row>
        <row r="83182">
          <cell r="M83182" t="str">
            <v>2013</v>
          </cell>
        </row>
        <row r="83183">
          <cell r="M83183" t="str">
            <v>2013</v>
          </cell>
        </row>
        <row r="83184">
          <cell r="M83184" t="str">
            <v>2013</v>
          </cell>
        </row>
        <row r="83185">
          <cell r="M83185" t="str">
            <v>2013</v>
          </cell>
        </row>
        <row r="83186">
          <cell r="M83186" t="str">
            <v>2013</v>
          </cell>
        </row>
        <row r="83187">
          <cell r="M83187" t="str">
            <v>2013</v>
          </cell>
        </row>
        <row r="83188">
          <cell r="M83188" t="str">
            <v>2013</v>
          </cell>
        </row>
        <row r="83189">
          <cell r="M83189" t="str">
            <v>2013</v>
          </cell>
        </row>
        <row r="83190">
          <cell r="M83190" t="str">
            <v>2013</v>
          </cell>
        </row>
        <row r="83191">
          <cell r="M83191" t="str">
            <v>2013</v>
          </cell>
        </row>
        <row r="83192">
          <cell r="M83192" t="str">
            <v>2013</v>
          </cell>
        </row>
        <row r="83193">
          <cell r="M83193" t="str">
            <v>2013</v>
          </cell>
        </row>
        <row r="83194">
          <cell r="M83194" t="str">
            <v>2013</v>
          </cell>
        </row>
        <row r="83195">
          <cell r="M83195" t="str">
            <v>2013</v>
          </cell>
        </row>
        <row r="83196">
          <cell r="M83196" t="str">
            <v>2013</v>
          </cell>
        </row>
        <row r="83197">
          <cell r="M83197" t="str">
            <v>2013</v>
          </cell>
        </row>
        <row r="83198">
          <cell r="M83198" t="str">
            <v>2013</v>
          </cell>
        </row>
        <row r="83199">
          <cell r="M83199" t="str">
            <v>2013</v>
          </cell>
        </row>
        <row r="83200">
          <cell r="M83200" t="str">
            <v>2013</v>
          </cell>
        </row>
        <row r="83201">
          <cell r="M83201" t="str">
            <v>2013</v>
          </cell>
        </row>
        <row r="83202">
          <cell r="M83202" t="str">
            <v>2013</v>
          </cell>
        </row>
        <row r="83203">
          <cell r="M83203" t="str">
            <v>2013</v>
          </cell>
        </row>
        <row r="83204">
          <cell r="M83204" t="str">
            <v>2013</v>
          </cell>
        </row>
        <row r="83205">
          <cell r="M83205" t="str">
            <v>2013</v>
          </cell>
        </row>
        <row r="83206">
          <cell r="M83206" t="str">
            <v>2013</v>
          </cell>
        </row>
        <row r="83207">
          <cell r="M83207" t="str">
            <v>2013</v>
          </cell>
        </row>
        <row r="83208">
          <cell r="M83208" t="str">
            <v>2013</v>
          </cell>
        </row>
        <row r="83209">
          <cell r="M83209" t="str">
            <v>2013</v>
          </cell>
        </row>
        <row r="83210">
          <cell r="M83210" t="str">
            <v>2013</v>
          </cell>
        </row>
        <row r="83211">
          <cell r="M83211" t="str">
            <v>2013</v>
          </cell>
        </row>
        <row r="83212">
          <cell r="M83212" t="str">
            <v>2013</v>
          </cell>
        </row>
        <row r="83213">
          <cell r="M83213" t="str">
            <v>2013</v>
          </cell>
        </row>
        <row r="83214">
          <cell r="M83214" t="str">
            <v>2013</v>
          </cell>
        </row>
        <row r="83215">
          <cell r="M83215" t="str">
            <v>2013</v>
          </cell>
        </row>
        <row r="83216">
          <cell r="M83216" t="str">
            <v>2013</v>
          </cell>
        </row>
        <row r="83217">
          <cell r="M83217" t="str">
            <v>2013</v>
          </cell>
        </row>
        <row r="83218">
          <cell r="M83218" t="str">
            <v>2013</v>
          </cell>
        </row>
        <row r="83219">
          <cell r="M83219" t="str">
            <v>2013</v>
          </cell>
        </row>
        <row r="83220">
          <cell r="M83220" t="str">
            <v>2013</v>
          </cell>
        </row>
        <row r="83221">
          <cell r="M83221" t="str">
            <v>2013</v>
          </cell>
        </row>
        <row r="83222">
          <cell r="M83222" t="str">
            <v>2013</v>
          </cell>
        </row>
        <row r="83223">
          <cell r="M83223" t="str">
            <v>2013</v>
          </cell>
        </row>
        <row r="83224">
          <cell r="M83224" t="str">
            <v>2013</v>
          </cell>
        </row>
        <row r="83225">
          <cell r="M83225" t="str">
            <v>2013</v>
          </cell>
        </row>
        <row r="83226">
          <cell r="M83226" t="str">
            <v>2013</v>
          </cell>
        </row>
        <row r="83227">
          <cell r="M83227" t="str">
            <v>2013</v>
          </cell>
        </row>
        <row r="83228">
          <cell r="M83228" t="str">
            <v>2013</v>
          </cell>
        </row>
        <row r="83229">
          <cell r="M83229" t="str">
            <v>2013</v>
          </cell>
        </row>
        <row r="83230">
          <cell r="M83230" t="str">
            <v>2013</v>
          </cell>
        </row>
        <row r="83231">
          <cell r="M83231" t="str">
            <v>2013</v>
          </cell>
        </row>
        <row r="83232">
          <cell r="M83232" t="str">
            <v>2013</v>
          </cell>
        </row>
        <row r="83233">
          <cell r="M83233" t="str">
            <v>2013</v>
          </cell>
        </row>
        <row r="83234">
          <cell r="M83234" t="str">
            <v>2013</v>
          </cell>
        </row>
        <row r="83235">
          <cell r="M83235" t="str">
            <v>2013</v>
          </cell>
        </row>
        <row r="83236">
          <cell r="M83236" t="str">
            <v>2013</v>
          </cell>
        </row>
        <row r="83237">
          <cell r="M83237" t="str">
            <v>2013</v>
          </cell>
        </row>
        <row r="83238">
          <cell r="M83238" t="str">
            <v>2013</v>
          </cell>
        </row>
        <row r="83239">
          <cell r="M83239" t="str">
            <v>2013</v>
          </cell>
        </row>
        <row r="83240">
          <cell r="M83240" t="str">
            <v>2013</v>
          </cell>
        </row>
        <row r="83241">
          <cell r="M83241" t="str">
            <v>2013</v>
          </cell>
        </row>
        <row r="83242">
          <cell r="M83242" t="str">
            <v>2013</v>
          </cell>
        </row>
        <row r="83243">
          <cell r="M83243" t="str">
            <v>2013</v>
          </cell>
        </row>
        <row r="83244">
          <cell r="M83244" t="str">
            <v>2013</v>
          </cell>
        </row>
        <row r="83245">
          <cell r="M83245" t="str">
            <v>2013</v>
          </cell>
        </row>
        <row r="83246">
          <cell r="M83246" t="str">
            <v>2010</v>
          </cell>
        </row>
        <row r="83247">
          <cell r="M83247" t="str">
            <v>2011</v>
          </cell>
        </row>
        <row r="83248">
          <cell r="M83248" t="str">
            <v>2011</v>
          </cell>
        </row>
        <row r="83249">
          <cell r="M83249" t="str">
            <v>2011</v>
          </cell>
        </row>
        <row r="83250">
          <cell r="M83250" t="str">
            <v>2011</v>
          </cell>
        </row>
        <row r="83251">
          <cell r="M83251" t="str">
            <v>2012</v>
          </cell>
        </row>
        <row r="83252">
          <cell r="M83252" t="str">
            <v>2012</v>
          </cell>
        </row>
        <row r="83253">
          <cell r="M83253" t="str">
            <v>2012</v>
          </cell>
        </row>
        <row r="83254">
          <cell r="M83254" t="str">
            <v>2012</v>
          </cell>
        </row>
        <row r="83255">
          <cell r="M83255" t="str">
            <v>2012</v>
          </cell>
        </row>
        <row r="83256">
          <cell r="M83256" t="str">
            <v>2012</v>
          </cell>
        </row>
        <row r="83257">
          <cell r="M83257" t="str">
            <v>2012</v>
          </cell>
        </row>
        <row r="83258">
          <cell r="M83258" t="str">
            <v>2013</v>
          </cell>
        </row>
        <row r="83259">
          <cell r="M83259" t="str">
            <v>2013</v>
          </cell>
        </row>
        <row r="83260">
          <cell r="M83260" t="str">
            <v>2013</v>
          </cell>
        </row>
        <row r="83261">
          <cell r="M83261" t="str">
            <v>2013</v>
          </cell>
        </row>
        <row r="83262">
          <cell r="M83262" t="str">
            <v>2013</v>
          </cell>
        </row>
        <row r="83263">
          <cell r="M83263" t="str">
            <v>2013</v>
          </cell>
        </row>
        <row r="83264">
          <cell r="M83264" t="str">
            <v>2013</v>
          </cell>
        </row>
        <row r="83265">
          <cell r="M83265" t="str">
            <v>2013</v>
          </cell>
        </row>
        <row r="83266">
          <cell r="M83266" t="str">
            <v>2013</v>
          </cell>
        </row>
        <row r="83267">
          <cell r="M83267" t="str">
            <v>2013</v>
          </cell>
        </row>
        <row r="83268">
          <cell r="M83268" t="str">
            <v>2013</v>
          </cell>
        </row>
        <row r="83269">
          <cell r="M83269" t="str">
            <v>2013</v>
          </cell>
        </row>
        <row r="83270">
          <cell r="M83270" t="str">
            <v>2013</v>
          </cell>
        </row>
        <row r="83271">
          <cell r="M83271" t="str">
            <v>2013</v>
          </cell>
        </row>
        <row r="83272">
          <cell r="M83272" t="str">
            <v>2013</v>
          </cell>
        </row>
        <row r="83273">
          <cell r="M83273" t="str">
            <v>2013</v>
          </cell>
        </row>
        <row r="83274">
          <cell r="M83274" t="str">
            <v>2013</v>
          </cell>
        </row>
        <row r="83275">
          <cell r="M83275" t="str">
            <v>2013</v>
          </cell>
        </row>
        <row r="83276">
          <cell r="M83276" t="str">
            <v>2013</v>
          </cell>
        </row>
        <row r="83277">
          <cell r="M83277" t="str">
            <v>2013</v>
          </cell>
        </row>
        <row r="83278">
          <cell r="M83278" t="str">
            <v>2013</v>
          </cell>
        </row>
        <row r="83279">
          <cell r="M83279" t="str">
            <v>2013</v>
          </cell>
        </row>
        <row r="83280">
          <cell r="M83280" t="str">
            <v>2013</v>
          </cell>
        </row>
        <row r="83281">
          <cell r="M83281" t="str">
            <v>2013</v>
          </cell>
        </row>
        <row r="83282">
          <cell r="M83282" t="str">
            <v>2013</v>
          </cell>
        </row>
        <row r="83283">
          <cell r="M83283" t="str">
            <v>2013</v>
          </cell>
        </row>
        <row r="83284">
          <cell r="M83284" t="str">
            <v>2013</v>
          </cell>
        </row>
        <row r="83285">
          <cell r="M83285" t="str">
            <v>2013</v>
          </cell>
        </row>
        <row r="83286">
          <cell r="M83286" t="str">
            <v>2013</v>
          </cell>
        </row>
        <row r="83287">
          <cell r="M83287" t="str">
            <v>2013</v>
          </cell>
        </row>
        <row r="83288">
          <cell r="M83288" t="str">
            <v>2013</v>
          </cell>
        </row>
        <row r="83289">
          <cell r="M83289" t="str">
            <v>2013</v>
          </cell>
        </row>
        <row r="83290">
          <cell r="M83290" t="str">
            <v>2013</v>
          </cell>
        </row>
        <row r="83291">
          <cell r="M83291" t="str">
            <v>2013</v>
          </cell>
        </row>
        <row r="83292">
          <cell r="M83292" t="str">
            <v>2013</v>
          </cell>
        </row>
        <row r="83293">
          <cell r="M83293" t="str">
            <v>2013</v>
          </cell>
        </row>
        <row r="83294">
          <cell r="M83294" t="str">
            <v>2013</v>
          </cell>
        </row>
        <row r="83295">
          <cell r="M83295" t="str">
            <v>2013</v>
          </cell>
        </row>
        <row r="83296">
          <cell r="M83296" t="str">
            <v>2013</v>
          </cell>
        </row>
        <row r="83297">
          <cell r="M83297" t="str">
            <v>2013</v>
          </cell>
        </row>
        <row r="83298">
          <cell r="M83298" t="str">
            <v>2013</v>
          </cell>
        </row>
        <row r="83299">
          <cell r="M83299" t="str">
            <v>2013</v>
          </cell>
        </row>
        <row r="83300">
          <cell r="M83300" t="str">
            <v>2013</v>
          </cell>
        </row>
        <row r="83301">
          <cell r="M83301" t="str">
            <v>2013</v>
          </cell>
        </row>
        <row r="83302">
          <cell r="M83302" t="str">
            <v>2013</v>
          </cell>
        </row>
        <row r="83303">
          <cell r="M83303" t="str">
            <v>2013</v>
          </cell>
        </row>
        <row r="83304">
          <cell r="M83304" t="str">
            <v>2013</v>
          </cell>
        </row>
        <row r="83305">
          <cell r="M83305" t="str">
            <v>2013</v>
          </cell>
        </row>
        <row r="83306">
          <cell r="M83306" t="str">
            <v>2013</v>
          </cell>
        </row>
        <row r="83307">
          <cell r="M83307" t="str">
            <v>2013</v>
          </cell>
        </row>
        <row r="83308">
          <cell r="M83308" t="str">
            <v>2013</v>
          </cell>
        </row>
        <row r="83309">
          <cell r="M83309" t="str">
            <v>2013</v>
          </cell>
        </row>
        <row r="83310">
          <cell r="M83310" t="str">
            <v>2013</v>
          </cell>
        </row>
        <row r="83311">
          <cell r="M83311" t="str">
            <v>2013</v>
          </cell>
        </row>
        <row r="83312">
          <cell r="M83312" t="str">
            <v>2013</v>
          </cell>
        </row>
        <row r="83313">
          <cell r="M83313" t="str">
            <v>2013</v>
          </cell>
        </row>
        <row r="83314">
          <cell r="M83314" t="str">
            <v>2013</v>
          </cell>
        </row>
        <row r="83315">
          <cell r="M83315" t="str">
            <v>2013</v>
          </cell>
        </row>
        <row r="83316">
          <cell r="M83316" t="str">
            <v>2013</v>
          </cell>
        </row>
        <row r="83317">
          <cell r="M83317" t="str">
            <v>2013</v>
          </cell>
        </row>
        <row r="83318">
          <cell r="M83318" t="str">
            <v>2013</v>
          </cell>
        </row>
        <row r="83319">
          <cell r="M83319" t="str">
            <v>2013</v>
          </cell>
        </row>
        <row r="83320">
          <cell r="M83320" t="str">
            <v>2013</v>
          </cell>
        </row>
        <row r="83321">
          <cell r="M83321" t="str">
            <v>2013</v>
          </cell>
        </row>
        <row r="83322">
          <cell r="M83322" t="str">
            <v>2013</v>
          </cell>
        </row>
        <row r="83323">
          <cell r="M83323" t="str">
            <v>2013</v>
          </cell>
        </row>
        <row r="83324">
          <cell r="M83324" t="str">
            <v>2013</v>
          </cell>
        </row>
        <row r="83325">
          <cell r="M83325" t="str">
            <v>2013</v>
          </cell>
        </row>
        <row r="83326">
          <cell r="M83326" t="str">
            <v>2013</v>
          </cell>
        </row>
        <row r="83327">
          <cell r="M83327" t="str">
            <v>2013</v>
          </cell>
        </row>
        <row r="83328">
          <cell r="M83328" t="str">
            <v>2013</v>
          </cell>
        </row>
        <row r="83329">
          <cell r="M83329" t="str">
            <v>2013</v>
          </cell>
        </row>
        <row r="83330">
          <cell r="M83330" t="str">
            <v>2013</v>
          </cell>
        </row>
        <row r="83331">
          <cell r="M83331" t="str">
            <v>2013</v>
          </cell>
        </row>
        <row r="83332">
          <cell r="M83332" t="str">
            <v>2013</v>
          </cell>
        </row>
        <row r="83333">
          <cell r="M83333" t="str">
            <v>2013</v>
          </cell>
        </row>
        <row r="83334">
          <cell r="M83334" t="str">
            <v>2013</v>
          </cell>
        </row>
        <row r="83335">
          <cell r="M83335" t="str">
            <v>2013</v>
          </cell>
        </row>
        <row r="83336">
          <cell r="M83336" t="str">
            <v>2013</v>
          </cell>
        </row>
        <row r="83337">
          <cell r="M83337" t="str">
            <v>2013</v>
          </cell>
        </row>
        <row r="83338">
          <cell r="M83338" t="str">
            <v>2013</v>
          </cell>
        </row>
        <row r="83339">
          <cell r="M83339" t="str">
            <v>2013</v>
          </cell>
        </row>
        <row r="83340">
          <cell r="M83340" t="str">
            <v>2013</v>
          </cell>
        </row>
        <row r="83341">
          <cell r="M83341" t="str">
            <v>2013</v>
          </cell>
        </row>
        <row r="83342">
          <cell r="M83342" t="str">
            <v>2013</v>
          </cell>
        </row>
        <row r="83343">
          <cell r="M83343" t="str">
            <v>2013</v>
          </cell>
        </row>
        <row r="83344">
          <cell r="M83344" t="str">
            <v>2013</v>
          </cell>
        </row>
        <row r="83345">
          <cell r="M83345" t="str">
            <v>2013</v>
          </cell>
        </row>
        <row r="83346">
          <cell r="M83346" t="str">
            <v>2013</v>
          </cell>
        </row>
        <row r="83347">
          <cell r="M83347" t="str">
            <v>2013</v>
          </cell>
        </row>
        <row r="83348">
          <cell r="M83348" t="str">
            <v>2013</v>
          </cell>
        </row>
        <row r="83349">
          <cell r="M83349" t="str">
            <v>2013</v>
          </cell>
        </row>
        <row r="83350">
          <cell r="M83350" t="str">
            <v>2013</v>
          </cell>
        </row>
        <row r="83351">
          <cell r="M83351" t="str">
            <v>2013</v>
          </cell>
        </row>
        <row r="83352">
          <cell r="M83352" t="str">
            <v>2013</v>
          </cell>
        </row>
        <row r="83353">
          <cell r="M83353" t="str">
            <v>2013</v>
          </cell>
        </row>
        <row r="83354">
          <cell r="M83354" t="str">
            <v>2013</v>
          </cell>
        </row>
        <row r="83355">
          <cell r="M83355" t="str">
            <v>2013</v>
          </cell>
        </row>
        <row r="83356">
          <cell r="M83356" t="str">
            <v>2013</v>
          </cell>
        </row>
        <row r="83357">
          <cell r="M83357" t="str">
            <v>2013</v>
          </cell>
        </row>
        <row r="83358">
          <cell r="M83358" t="str">
            <v>2013</v>
          </cell>
        </row>
        <row r="83359">
          <cell r="M83359" t="str">
            <v>2013</v>
          </cell>
        </row>
        <row r="83360">
          <cell r="M83360" t="str">
            <v>2013</v>
          </cell>
        </row>
        <row r="83361">
          <cell r="M83361" t="str">
            <v>2013</v>
          </cell>
        </row>
        <row r="83362">
          <cell r="M83362" t="str">
            <v>2013</v>
          </cell>
        </row>
        <row r="83363">
          <cell r="M83363" t="str">
            <v>2013</v>
          </cell>
        </row>
        <row r="83364">
          <cell r="M83364" t="str">
            <v>2013</v>
          </cell>
        </row>
        <row r="83365">
          <cell r="M83365" t="str">
            <v>2013</v>
          </cell>
        </row>
        <row r="83366">
          <cell r="M83366" t="str">
            <v>2013</v>
          </cell>
        </row>
        <row r="83367">
          <cell r="M83367" t="str">
            <v>2013</v>
          </cell>
        </row>
        <row r="83368">
          <cell r="M83368" t="str">
            <v>2013</v>
          </cell>
        </row>
        <row r="83369">
          <cell r="M83369" t="str">
            <v>2013</v>
          </cell>
        </row>
        <row r="83370">
          <cell r="M83370" t="str">
            <v>2013</v>
          </cell>
        </row>
        <row r="83371">
          <cell r="M83371" t="str">
            <v>2013</v>
          </cell>
        </row>
        <row r="83372">
          <cell r="M83372" t="str">
            <v>2013</v>
          </cell>
        </row>
        <row r="83373">
          <cell r="M83373" t="str">
            <v>2013</v>
          </cell>
        </row>
        <row r="83374">
          <cell r="M83374" t="str">
            <v>2013</v>
          </cell>
        </row>
        <row r="83375">
          <cell r="M83375" t="str">
            <v>2013</v>
          </cell>
        </row>
        <row r="83376">
          <cell r="M83376" t="str">
            <v>2013</v>
          </cell>
        </row>
        <row r="83377">
          <cell r="M83377" t="str">
            <v>2013</v>
          </cell>
        </row>
        <row r="83378">
          <cell r="M83378" t="str">
            <v>2013</v>
          </cell>
        </row>
        <row r="83379">
          <cell r="M83379" t="str">
            <v>2013</v>
          </cell>
        </row>
        <row r="83380">
          <cell r="M83380" t="str">
            <v>2013</v>
          </cell>
        </row>
        <row r="83381">
          <cell r="M83381" t="str">
            <v>2013</v>
          </cell>
        </row>
        <row r="83382">
          <cell r="M83382" t="str">
            <v>2013</v>
          </cell>
        </row>
        <row r="83383">
          <cell r="M83383" t="str">
            <v>2013</v>
          </cell>
        </row>
        <row r="83384">
          <cell r="M83384" t="str">
            <v>2013</v>
          </cell>
        </row>
        <row r="83385">
          <cell r="M83385" t="str">
            <v>2013</v>
          </cell>
        </row>
        <row r="83386">
          <cell r="M83386" t="str">
            <v>2013</v>
          </cell>
        </row>
        <row r="83387">
          <cell r="M83387" t="str">
            <v>2013</v>
          </cell>
        </row>
        <row r="83388">
          <cell r="M83388" t="str">
            <v>2013</v>
          </cell>
        </row>
        <row r="83389">
          <cell r="M83389" t="str">
            <v>2013</v>
          </cell>
        </row>
        <row r="83390">
          <cell r="M83390" t="str">
            <v>2013</v>
          </cell>
        </row>
        <row r="83391">
          <cell r="M83391" t="str">
            <v>2013</v>
          </cell>
        </row>
        <row r="83392">
          <cell r="M83392" t="str">
            <v>2013</v>
          </cell>
        </row>
        <row r="83393">
          <cell r="M83393" t="str">
            <v>2013</v>
          </cell>
        </row>
        <row r="83394">
          <cell r="M83394" t="str">
            <v>2013</v>
          </cell>
        </row>
        <row r="83395">
          <cell r="M83395" t="str">
            <v>2013</v>
          </cell>
        </row>
        <row r="83396">
          <cell r="M83396" t="str">
            <v>2013</v>
          </cell>
        </row>
        <row r="83397">
          <cell r="M83397" t="str">
            <v>2013</v>
          </cell>
        </row>
        <row r="83398">
          <cell r="M83398" t="str">
            <v>2013</v>
          </cell>
        </row>
        <row r="83399">
          <cell r="M83399" t="str">
            <v>2013</v>
          </cell>
        </row>
        <row r="83400">
          <cell r="M83400" t="str">
            <v>2013</v>
          </cell>
        </row>
        <row r="83401">
          <cell r="M83401" t="str">
            <v>2013</v>
          </cell>
        </row>
        <row r="83402">
          <cell r="M83402" t="str">
            <v>2013</v>
          </cell>
        </row>
        <row r="83403">
          <cell r="M83403" t="str">
            <v>2013</v>
          </cell>
        </row>
        <row r="83404">
          <cell r="M83404" t="str">
            <v>2013</v>
          </cell>
        </row>
        <row r="83405">
          <cell r="M83405" t="str">
            <v>2013</v>
          </cell>
        </row>
        <row r="83406">
          <cell r="M83406" t="str">
            <v>2013</v>
          </cell>
        </row>
        <row r="83407">
          <cell r="M83407" t="str">
            <v>2013</v>
          </cell>
        </row>
        <row r="83408">
          <cell r="M83408" t="str">
            <v>2013</v>
          </cell>
        </row>
        <row r="83409">
          <cell r="M83409" t="str">
            <v>2013</v>
          </cell>
        </row>
        <row r="83410">
          <cell r="M83410" t="str">
            <v>2013</v>
          </cell>
        </row>
        <row r="83411">
          <cell r="M83411" t="str">
            <v>2013</v>
          </cell>
        </row>
        <row r="83412">
          <cell r="M83412" t="str">
            <v>2013</v>
          </cell>
        </row>
        <row r="83413">
          <cell r="M83413" t="str">
            <v>2013</v>
          </cell>
        </row>
        <row r="83414">
          <cell r="M83414" t="str">
            <v>2013</v>
          </cell>
        </row>
        <row r="83415">
          <cell r="M83415" t="str">
            <v>2013</v>
          </cell>
        </row>
        <row r="83416">
          <cell r="M83416" t="str">
            <v>2013</v>
          </cell>
        </row>
        <row r="83417">
          <cell r="M83417" t="str">
            <v>2013</v>
          </cell>
        </row>
        <row r="83418">
          <cell r="M83418" t="str">
            <v>2013</v>
          </cell>
        </row>
        <row r="83419">
          <cell r="M83419" t="str">
            <v>2013</v>
          </cell>
        </row>
        <row r="83420">
          <cell r="M83420" t="str">
            <v>2013</v>
          </cell>
        </row>
        <row r="83421">
          <cell r="M83421" t="str">
            <v>2013</v>
          </cell>
        </row>
        <row r="83422">
          <cell r="M83422" t="str">
            <v>2013</v>
          </cell>
        </row>
        <row r="83423">
          <cell r="M83423" t="str">
            <v>2013</v>
          </cell>
        </row>
        <row r="83424">
          <cell r="M83424" t="str">
            <v>2013</v>
          </cell>
        </row>
        <row r="83425">
          <cell r="M83425" t="str">
            <v>2013</v>
          </cell>
        </row>
        <row r="83426">
          <cell r="M83426" t="str">
            <v>2013</v>
          </cell>
        </row>
        <row r="83427">
          <cell r="M83427" t="str">
            <v>2013</v>
          </cell>
        </row>
        <row r="83428">
          <cell r="M83428" t="str">
            <v>2013</v>
          </cell>
        </row>
        <row r="83429">
          <cell r="M83429" t="str">
            <v>2013</v>
          </cell>
        </row>
        <row r="83430">
          <cell r="M83430" t="str">
            <v>2013</v>
          </cell>
        </row>
        <row r="83431">
          <cell r="M83431" t="str">
            <v>2013</v>
          </cell>
        </row>
        <row r="83432">
          <cell r="M83432" t="str">
            <v>2013</v>
          </cell>
        </row>
        <row r="83433">
          <cell r="M83433" t="str">
            <v>2013</v>
          </cell>
        </row>
        <row r="83434">
          <cell r="M83434" t="str">
            <v>2013</v>
          </cell>
        </row>
        <row r="83435">
          <cell r="M83435" t="str">
            <v>2013</v>
          </cell>
        </row>
        <row r="83436">
          <cell r="M83436" t="str">
            <v>2013</v>
          </cell>
        </row>
        <row r="83437">
          <cell r="M83437" t="str">
            <v>2013</v>
          </cell>
        </row>
        <row r="83438">
          <cell r="M83438" t="str">
            <v>2013</v>
          </cell>
        </row>
        <row r="83439">
          <cell r="M83439" t="str">
            <v>2013</v>
          </cell>
        </row>
        <row r="83440">
          <cell r="M83440" t="str">
            <v>2013</v>
          </cell>
        </row>
        <row r="83441">
          <cell r="M83441" t="str">
            <v>2013</v>
          </cell>
        </row>
        <row r="83442">
          <cell r="M83442" t="str">
            <v>2013</v>
          </cell>
        </row>
        <row r="83443">
          <cell r="M83443" t="str">
            <v>2013</v>
          </cell>
        </row>
        <row r="83444">
          <cell r="M83444" t="str">
            <v>2013</v>
          </cell>
        </row>
        <row r="83445">
          <cell r="M83445" t="str">
            <v>2013</v>
          </cell>
        </row>
        <row r="83446">
          <cell r="M83446" t="str">
            <v>2013</v>
          </cell>
        </row>
        <row r="83447">
          <cell r="M83447" t="str">
            <v>2013</v>
          </cell>
        </row>
        <row r="83448">
          <cell r="M83448" t="str">
            <v>2013</v>
          </cell>
        </row>
        <row r="83449">
          <cell r="M83449" t="str">
            <v>2013</v>
          </cell>
        </row>
        <row r="83450">
          <cell r="M83450" t="str">
            <v>2013</v>
          </cell>
        </row>
        <row r="83451">
          <cell r="M83451" t="str">
            <v>2013</v>
          </cell>
        </row>
        <row r="83452">
          <cell r="M83452" t="str">
            <v>2013</v>
          </cell>
        </row>
        <row r="83453">
          <cell r="M83453" t="str">
            <v>2013</v>
          </cell>
        </row>
        <row r="83454">
          <cell r="M83454" t="str">
            <v>2013</v>
          </cell>
        </row>
        <row r="83455">
          <cell r="M83455" t="str">
            <v>2013</v>
          </cell>
        </row>
        <row r="83456">
          <cell r="M83456" t="str">
            <v>2013</v>
          </cell>
        </row>
        <row r="83457">
          <cell r="M83457" t="str">
            <v>2013</v>
          </cell>
        </row>
        <row r="83458">
          <cell r="M83458" t="str">
            <v>2013</v>
          </cell>
        </row>
        <row r="83459">
          <cell r="M83459" t="str">
            <v>2013</v>
          </cell>
        </row>
        <row r="83460">
          <cell r="M83460" t="str">
            <v>2013</v>
          </cell>
        </row>
        <row r="83461">
          <cell r="M83461" t="str">
            <v>2013</v>
          </cell>
        </row>
        <row r="83462">
          <cell r="M83462" t="str">
            <v>2013</v>
          </cell>
        </row>
        <row r="83463">
          <cell r="M83463" t="str">
            <v>2013</v>
          </cell>
        </row>
        <row r="83464">
          <cell r="M83464" t="str">
            <v>2013</v>
          </cell>
        </row>
        <row r="83465">
          <cell r="M83465" t="str">
            <v>2013</v>
          </cell>
        </row>
        <row r="83466">
          <cell r="M83466" t="str">
            <v>2013</v>
          </cell>
        </row>
        <row r="83467">
          <cell r="M83467" t="str">
            <v>2013</v>
          </cell>
        </row>
        <row r="83468">
          <cell r="M83468" t="str">
            <v>2013</v>
          </cell>
        </row>
        <row r="83469">
          <cell r="M83469" t="str">
            <v>2013</v>
          </cell>
        </row>
        <row r="83470">
          <cell r="M83470" t="str">
            <v>2013</v>
          </cell>
        </row>
        <row r="83471">
          <cell r="M83471" t="str">
            <v>2013</v>
          </cell>
        </row>
        <row r="83472">
          <cell r="M83472" t="str">
            <v>2013</v>
          </cell>
        </row>
        <row r="83473">
          <cell r="M83473" t="str">
            <v>2013</v>
          </cell>
        </row>
        <row r="83474">
          <cell r="M83474" t="str">
            <v>2013</v>
          </cell>
        </row>
        <row r="83475">
          <cell r="M83475" t="str">
            <v>2013</v>
          </cell>
        </row>
        <row r="83476">
          <cell r="M83476" t="str">
            <v>2013</v>
          </cell>
        </row>
        <row r="83477">
          <cell r="M83477" t="str">
            <v>2013</v>
          </cell>
        </row>
        <row r="83478">
          <cell r="M83478" t="str">
            <v>2013</v>
          </cell>
        </row>
        <row r="83479">
          <cell r="M83479" t="str">
            <v>2013</v>
          </cell>
        </row>
        <row r="83480">
          <cell r="M83480" t="str">
            <v>2013</v>
          </cell>
        </row>
        <row r="83481">
          <cell r="M83481" t="str">
            <v>2013</v>
          </cell>
        </row>
        <row r="83482">
          <cell r="M83482" t="str">
            <v>2013</v>
          </cell>
        </row>
        <row r="83483">
          <cell r="M83483" t="str">
            <v>2013</v>
          </cell>
        </row>
        <row r="83484">
          <cell r="M83484" t="str">
            <v>2013</v>
          </cell>
        </row>
        <row r="83485">
          <cell r="M83485" t="str">
            <v>2013</v>
          </cell>
        </row>
        <row r="83486">
          <cell r="M83486" t="str">
            <v>2013</v>
          </cell>
        </row>
        <row r="83487">
          <cell r="M83487" t="str">
            <v>2013</v>
          </cell>
        </row>
        <row r="83488">
          <cell r="M83488" t="str">
            <v>2013</v>
          </cell>
        </row>
        <row r="83489">
          <cell r="M83489" t="str">
            <v>2013</v>
          </cell>
        </row>
        <row r="83490">
          <cell r="M83490" t="str">
            <v>2013</v>
          </cell>
        </row>
        <row r="83491">
          <cell r="M83491" t="str">
            <v>2013</v>
          </cell>
        </row>
        <row r="83492">
          <cell r="M83492" t="str">
            <v>2013</v>
          </cell>
        </row>
        <row r="83493">
          <cell r="M83493" t="str">
            <v>2013</v>
          </cell>
        </row>
        <row r="83494">
          <cell r="M83494" t="str">
            <v>2013</v>
          </cell>
        </row>
        <row r="83495">
          <cell r="M83495" t="str">
            <v>2013</v>
          </cell>
        </row>
        <row r="83496">
          <cell r="M83496" t="str">
            <v>2013</v>
          </cell>
        </row>
        <row r="83497">
          <cell r="M83497" t="str">
            <v>2013</v>
          </cell>
        </row>
        <row r="83498">
          <cell r="M83498" t="str">
            <v>2013</v>
          </cell>
        </row>
        <row r="83499">
          <cell r="M83499" t="str">
            <v>2013</v>
          </cell>
        </row>
        <row r="83500">
          <cell r="M83500" t="str">
            <v>2013</v>
          </cell>
        </row>
        <row r="83501">
          <cell r="M83501" t="str">
            <v>2013</v>
          </cell>
        </row>
        <row r="83502">
          <cell r="M83502" t="str">
            <v>2013</v>
          </cell>
        </row>
        <row r="83503">
          <cell r="M83503" t="str">
            <v>2013</v>
          </cell>
        </row>
        <row r="83504">
          <cell r="M83504" t="str">
            <v>2013</v>
          </cell>
        </row>
        <row r="83505">
          <cell r="M83505" t="str">
            <v>2013</v>
          </cell>
        </row>
        <row r="83506">
          <cell r="M83506" t="str">
            <v>2013</v>
          </cell>
        </row>
        <row r="83507">
          <cell r="M83507" t="str">
            <v>2013</v>
          </cell>
        </row>
        <row r="83508">
          <cell r="M83508" t="str">
            <v>2013</v>
          </cell>
        </row>
        <row r="83509">
          <cell r="M83509" t="str">
            <v>2013</v>
          </cell>
        </row>
        <row r="83510">
          <cell r="M83510" t="str">
            <v>2013</v>
          </cell>
        </row>
        <row r="83511">
          <cell r="M83511" t="str">
            <v>2013</v>
          </cell>
        </row>
        <row r="83512">
          <cell r="M83512" t="str">
            <v>2013</v>
          </cell>
        </row>
        <row r="83513">
          <cell r="M83513" t="str">
            <v>2013</v>
          </cell>
        </row>
        <row r="83514">
          <cell r="M83514" t="str">
            <v>2013</v>
          </cell>
        </row>
        <row r="83515">
          <cell r="M83515" t="str">
            <v>2013</v>
          </cell>
        </row>
        <row r="83516">
          <cell r="M83516" t="str">
            <v>2013</v>
          </cell>
        </row>
        <row r="83517">
          <cell r="M83517" t="str">
            <v>2013</v>
          </cell>
        </row>
        <row r="83518">
          <cell r="M83518" t="str">
            <v>2013</v>
          </cell>
        </row>
        <row r="83519">
          <cell r="M83519" t="str">
            <v>2013</v>
          </cell>
        </row>
        <row r="83520">
          <cell r="M83520" t="str">
            <v>2013</v>
          </cell>
        </row>
        <row r="83521">
          <cell r="M83521" t="str">
            <v>2013</v>
          </cell>
        </row>
        <row r="83522">
          <cell r="M83522" t="str">
            <v>2013</v>
          </cell>
        </row>
        <row r="83523">
          <cell r="M83523" t="str">
            <v>2013</v>
          </cell>
        </row>
        <row r="83524">
          <cell r="M83524" t="str">
            <v>2013</v>
          </cell>
        </row>
        <row r="83525">
          <cell r="M83525" t="str">
            <v>2013</v>
          </cell>
        </row>
        <row r="83526">
          <cell r="M83526" t="str">
            <v>2013</v>
          </cell>
        </row>
        <row r="83527">
          <cell r="M83527" t="str">
            <v>2013</v>
          </cell>
        </row>
        <row r="83528">
          <cell r="M83528" t="str">
            <v>2013</v>
          </cell>
        </row>
        <row r="83529">
          <cell r="M83529" t="str">
            <v>2013</v>
          </cell>
        </row>
        <row r="83530">
          <cell r="M83530" t="str">
            <v>2013</v>
          </cell>
        </row>
        <row r="83531">
          <cell r="M83531" t="str">
            <v>2013</v>
          </cell>
        </row>
        <row r="83532">
          <cell r="M83532" t="str">
            <v>2013</v>
          </cell>
        </row>
        <row r="83533">
          <cell r="M83533" t="str">
            <v>2013</v>
          </cell>
        </row>
        <row r="83534">
          <cell r="M83534" t="str">
            <v>2013</v>
          </cell>
        </row>
        <row r="83535">
          <cell r="M83535" t="str">
            <v>2013</v>
          </cell>
        </row>
        <row r="83536">
          <cell r="M83536" t="str">
            <v>2013</v>
          </cell>
        </row>
        <row r="83537">
          <cell r="M83537" t="str">
            <v>2013</v>
          </cell>
        </row>
        <row r="83538">
          <cell r="M83538" t="str">
            <v>2013</v>
          </cell>
        </row>
        <row r="83539">
          <cell r="M83539" t="str">
            <v>2013</v>
          </cell>
        </row>
        <row r="83540">
          <cell r="M83540" t="str">
            <v>2013</v>
          </cell>
        </row>
        <row r="83541">
          <cell r="M83541" t="str">
            <v>2013</v>
          </cell>
        </row>
        <row r="83542">
          <cell r="M83542" t="str">
            <v>2013</v>
          </cell>
        </row>
        <row r="83543">
          <cell r="M83543" t="str">
            <v>2013</v>
          </cell>
        </row>
        <row r="83544">
          <cell r="M83544" t="str">
            <v>2013</v>
          </cell>
        </row>
        <row r="83545">
          <cell r="M83545" t="str">
            <v>2013</v>
          </cell>
        </row>
        <row r="83546">
          <cell r="M83546" t="str">
            <v>2013</v>
          </cell>
        </row>
        <row r="83547">
          <cell r="M83547" t="str">
            <v>2013</v>
          </cell>
        </row>
        <row r="83548">
          <cell r="M83548" t="str">
            <v>2013</v>
          </cell>
        </row>
        <row r="83549">
          <cell r="M83549" t="str">
            <v>2013</v>
          </cell>
        </row>
        <row r="83550">
          <cell r="M83550" t="str">
            <v>2013</v>
          </cell>
        </row>
        <row r="83551">
          <cell r="M83551" t="str">
            <v>2013</v>
          </cell>
        </row>
        <row r="83552">
          <cell r="M83552" t="str">
            <v>2013</v>
          </cell>
        </row>
        <row r="83553">
          <cell r="M83553" t="str">
            <v>2013</v>
          </cell>
        </row>
        <row r="83554">
          <cell r="M83554" t="str">
            <v>2013</v>
          </cell>
        </row>
        <row r="83555">
          <cell r="M83555" t="str">
            <v>2013</v>
          </cell>
        </row>
        <row r="83556">
          <cell r="M83556" t="str">
            <v>2013</v>
          </cell>
        </row>
        <row r="83557">
          <cell r="M83557" t="str">
            <v>2013</v>
          </cell>
        </row>
        <row r="83558">
          <cell r="M83558" t="str">
            <v>2013</v>
          </cell>
        </row>
        <row r="83559">
          <cell r="M83559" t="str">
            <v>2013</v>
          </cell>
        </row>
        <row r="83560">
          <cell r="M83560" t="str">
            <v>2013</v>
          </cell>
        </row>
        <row r="83561">
          <cell r="M83561" t="str">
            <v>2013</v>
          </cell>
        </row>
        <row r="83562">
          <cell r="M83562" t="str">
            <v>2013</v>
          </cell>
        </row>
        <row r="83563">
          <cell r="M83563" t="str">
            <v>2013</v>
          </cell>
        </row>
        <row r="83564">
          <cell r="M83564" t="str">
            <v>2013</v>
          </cell>
        </row>
        <row r="83565">
          <cell r="M83565" t="str">
            <v>2013</v>
          </cell>
        </row>
        <row r="83566">
          <cell r="M83566" t="str">
            <v>2013</v>
          </cell>
        </row>
        <row r="83567">
          <cell r="M83567" t="str">
            <v>2013</v>
          </cell>
        </row>
        <row r="83568">
          <cell r="M83568" t="str">
            <v>2013</v>
          </cell>
        </row>
        <row r="83569">
          <cell r="M83569" t="str">
            <v>2013</v>
          </cell>
        </row>
        <row r="83570">
          <cell r="M83570" t="str">
            <v>2013</v>
          </cell>
        </row>
        <row r="83571">
          <cell r="M83571" t="str">
            <v>2013</v>
          </cell>
        </row>
        <row r="83572">
          <cell r="M83572" t="str">
            <v>2013</v>
          </cell>
        </row>
        <row r="83573">
          <cell r="M83573" t="str">
            <v>2013</v>
          </cell>
        </row>
        <row r="83574">
          <cell r="M83574" t="str">
            <v>2013</v>
          </cell>
        </row>
        <row r="83575">
          <cell r="M83575" t="str">
            <v>2013</v>
          </cell>
        </row>
        <row r="83576">
          <cell r="M83576" t="str">
            <v>2013</v>
          </cell>
        </row>
        <row r="83577">
          <cell r="M83577" t="str">
            <v>2013</v>
          </cell>
        </row>
        <row r="83578">
          <cell r="M83578" t="str">
            <v>2013</v>
          </cell>
        </row>
        <row r="83579">
          <cell r="M83579" t="str">
            <v>2013</v>
          </cell>
        </row>
        <row r="83580">
          <cell r="M83580" t="str">
            <v>2013</v>
          </cell>
        </row>
        <row r="83581">
          <cell r="M83581" t="str">
            <v>2013</v>
          </cell>
        </row>
        <row r="83582">
          <cell r="M83582" t="str">
            <v>2013</v>
          </cell>
        </row>
        <row r="83583">
          <cell r="M83583" t="str">
            <v>2013</v>
          </cell>
        </row>
        <row r="83584">
          <cell r="M83584" t="str">
            <v>2013</v>
          </cell>
        </row>
        <row r="83585">
          <cell r="M83585" t="str">
            <v>2013</v>
          </cell>
        </row>
        <row r="83586">
          <cell r="M83586" t="str">
            <v>2013</v>
          </cell>
        </row>
        <row r="83587">
          <cell r="M83587" t="str">
            <v>2013</v>
          </cell>
        </row>
        <row r="83588">
          <cell r="M83588" t="str">
            <v>2013</v>
          </cell>
        </row>
        <row r="83589">
          <cell r="M83589" t="str">
            <v>2013</v>
          </cell>
        </row>
        <row r="83590">
          <cell r="M83590" t="str">
            <v>2013</v>
          </cell>
        </row>
        <row r="83591">
          <cell r="M83591" t="str">
            <v>2013</v>
          </cell>
        </row>
        <row r="83592">
          <cell r="M83592" t="str">
            <v>2013</v>
          </cell>
        </row>
        <row r="83593">
          <cell r="M83593" t="str">
            <v>2013</v>
          </cell>
        </row>
        <row r="83594">
          <cell r="M83594" t="str">
            <v>2013</v>
          </cell>
        </row>
        <row r="83595">
          <cell r="M83595" t="str">
            <v>2013</v>
          </cell>
        </row>
        <row r="83596">
          <cell r="M83596" t="str">
            <v>2013</v>
          </cell>
        </row>
        <row r="83597">
          <cell r="M83597" t="str">
            <v>2013</v>
          </cell>
        </row>
        <row r="83598">
          <cell r="M83598" t="str">
            <v>2013</v>
          </cell>
        </row>
        <row r="83599">
          <cell r="M83599" t="str">
            <v>2013</v>
          </cell>
        </row>
        <row r="83600">
          <cell r="M83600" t="str">
            <v>2013</v>
          </cell>
        </row>
        <row r="83601">
          <cell r="M83601" t="str">
            <v>2013</v>
          </cell>
        </row>
        <row r="83602">
          <cell r="M83602" t="str">
            <v>2013</v>
          </cell>
        </row>
        <row r="83603">
          <cell r="M83603" t="str">
            <v>2013</v>
          </cell>
        </row>
        <row r="83604">
          <cell r="M83604" t="str">
            <v>2013</v>
          </cell>
        </row>
        <row r="83605">
          <cell r="M83605" t="str">
            <v>2013</v>
          </cell>
        </row>
        <row r="83606">
          <cell r="M83606" t="str">
            <v>2013</v>
          </cell>
        </row>
        <row r="83607">
          <cell r="M83607" t="str">
            <v>2013</v>
          </cell>
        </row>
        <row r="83608">
          <cell r="M83608" t="str">
            <v>2013</v>
          </cell>
        </row>
        <row r="83609">
          <cell r="M83609" t="str">
            <v>2013</v>
          </cell>
        </row>
        <row r="83610">
          <cell r="M83610" t="str">
            <v>2013</v>
          </cell>
        </row>
        <row r="83611">
          <cell r="M83611" t="str">
            <v>2013</v>
          </cell>
        </row>
        <row r="83612">
          <cell r="M83612" t="str">
            <v>2013</v>
          </cell>
        </row>
        <row r="83613">
          <cell r="M83613" t="str">
            <v>2013</v>
          </cell>
        </row>
        <row r="83614">
          <cell r="M83614" t="str">
            <v>2013</v>
          </cell>
        </row>
        <row r="83615">
          <cell r="M83615" t="str">
            <v>2013</v>
          </cell>
        </row>
        <row r="83616">
          <cell r="M83616" t="str">
            <v>2013</v>
          </cell>
        </row>
        <row r="83617">
          <cell r="M83617" t="str">
            <v>2013</v>
          </cell>
        </row>
        <row r="83618">
          <cell r="M83618" t="str">
            <v>2013</v>
          </cell>
        </row>
        <row r="83619">
          <cell r="M83619" t="str">
            <v>2013</v>
          </cell>
        </row>
        <row r="83620">
          <cell r="M83620" t="str">
            <v>2013</v>
          </cell>
        </row>
        <row r="83621">
          <cell r="M83621" t="str">
            <v>2013</v>
          </cell>
        </row>
        <row r="83622">
          <cell r="M83622" t="str">
            <v>2013</v>
          </cell>
        </row>
        <row r="83623">
          <cell r="M83623" t="str">
            <v>2013</v>
          </cell>
        </row>
        <row r="83624">
          <cell r="M83624" t="str">
            <v>2011</v>
          </cell>
        </row>
        <row r="83625">
          <cell r="M83625" t="str">
            <v>2011</v>
          </cell>
        </row>
        <row r="83626">
          <cell r="M83626" t="str">
            <v>2011</v>
          </cell>
        </row>
        <row r="83627">
          <cell r="M83627" t="str">
            <v>2011</v>
          </cell>
        </row>
        <row r="83628">
          <cell r="M83628" t="str">
            <v>2011</v>
          </cell>
        </row>
        <row r="83629">
          <cell r="M83629" t="str">
            <v>2011</v>
          </cell>
        </row>
        <row r="83630">
          <cell r="M83630" t="str">
            <v>2011</v>
          </cell>
        </row>
        <row r="83631">
          <cell r="M83631" t="str">
            <v>2012</v>
          </cell>
        </row>
        <row r="83632">
          <cell r="M83632" t="str">
            <v>2012</v>
          </cell>
        </row>
        <row r="83633">
          <cell r="M83633" t="str">
            <v>2012</v>
          </cell>
        </row>
        <row r="83634">
          <cell r="M83634" t="str">
            <v>2012</v>
          </cell>
        </row>
        <row r="83635">
          <cell r="M83635" t="str">
            <v>2012</v>
          </cell>
        </row>
        <row r="83636">
          <cell r="M83636" t="str">
            <v>2012</v>
          </cell>
        </row>
        <row r="83637">
          <cell r="M83637" t="str">
            <v>2012</v>
          </cell>
        </row>
        <row r="83638">
          <cell r="M83638" t="str">
            <v>2012</v>
          </cell>
        </row>
        <row r="83639">
          <cell r="M83639" t="str">
            <v>2012</v>
          </cell>
        </row>
        <row r="83640">
          <cell r="M83640" t="str">
            <v>2012</v>
          </cell>
        </row>
        <row r="83641">
          <cell r="M83641" t="str">
            <v>2012</v>
          </cell>
        </row>
        <row r="83642">
          <cell r="M83642" t="str">
            <v>2012</v>
          </cell>
        </row>
        <row r="83643">
          <cell r="M83643" t="str">
            <v>2012</v>
          </cell>
        </row>
        <row r="83644">
          <cell r="M83644" t="str">
            <v>2012</v>
          </cell>
        </row>
        <row r="83645">
          <cell r="M83645" t="str">
            <v>2012</v>
          </cell>
        </row>
        <row r="83646">
          <cell r="M83646" t="str">
            <v>2012</v>
          </cell>
        </row>
        <row r="83647">
          <cell r="M83647" t="str">
            <v>2013</v>
          </cell>
        </row>
        <row r="83648">
          <cell r="M83648" t="str">
            <v>2013</v>
          </cell>
        </row>
        <row r="83649">
          <cell r="M83649" t="str">
            <v>2013</v>
          </cell>
        </row>
        <row r="83650">
          <cell r="M83650" t="str">
            <v>2013</v>
          </cell>
        </row>
        <row r="83651">
          <cell r="M83651" t="str">
            <v>2013</v>
          </cell>
        </row>
        <row r="83652">
          <cell r="M83652" t="str">
            <v>2013</v>
          </cell>
        </row>
        <row r="83653">
          <cell r="M83653" t="str">
            <v>2013</v>
          </cell>
        </row>
        <row r="83654">
          <cell r="M83654" t="str">
            <v>2013</v>
          </cell>
        </row>
        <row r="83655">
          <cell r="M83655" t="str">
            <v>2013</v>
          </cell>
        </row>
        <row r="83656">
          <cell r="M83656" t="str">
            <v>2013</v>
          </cell>
        </row>
        <row r="83657">
          <cell r="M83657" t="str">
            <v>2013</v>
          </cell>
        </row>
        <row r="83658">
          <cell r="M83658" t="str">
            <v>2013</v>
          </cell>
        </row>
        <row r="83659">
          <cell r="M83659" t="str">
            <v>2013</v>
          </cell>
        </row>
        <row r="83660">
          <cell r="M83660" t="str">
            <v>2013</v>
          </cell>
        </row>
        <row r="83661">
          <cell r="M83661" t="str">
            <v>2013</v>
          </cell>
        </row>
        <row r="83662">
          <cell r="M83662" t="str">
            <v>2013</v>
          </cell>
        </row>
        <row r="83663">
          <cell r="M83663" t="str">
            <v>2013</v>
          </cell>
        </row>
        <row r="83664">
          <cell r="M83664" t="str">
            <v>2013</v>
          </cell>
        </row>
        <row r="83665">
          <cell r="M83665" t="str">
            <v>2013</v>
          </cell>
        </row>
        <row r="83666">
          <cell r="M83666" t="str">
            <v>2013</v>
          </cell>
        </row>
        <row r="83667">
          <cell r="M83667" t="str">
            <v>2013</v>
          </cell>
        </row>
        <row r="83668">
          <cell r="M83668" t="str">
            <v>2013</v>
          </cell>
        </row>
        <row r="83669">
          <cell r="M83669" t="str">
            <v>2013</v>
          </cell>
        </row>
        <row r="83670">
          <cell r="M83670" t="str">
            <v>2013</v>
          </cell>
        </row>
        <row r="83671">
          <cell r="M83671" t="str">
            <v>2013</v>
          </cell>
        </row>
        <row r="83672">
          <cell r="M83672" t="str">
            <v>2013</v>
          </cell>
        </row>
        <row r="83673">
          <cell r="M83673" t="str">
            <v>2013</v>
          </cell>
        </row>
        <row r="83674">
          <cell r="M83674" t="str">
            <v>2013</v>
          </cell>
        </row>
        <row r="83675">
          <cell r="M83675" t="str">
            <v>2013</v>
          </cell>
        </row>
        <row r="83676">
          <cell r="M83676" t="str">
            <v>2013</v>
          </cell>
        </row>
        <row r="83677">
          <cell r="M83677" t="str">
            <v>2013</v>
          </cell>
        </row>
        <row r="83678">
          <cell r="M83678" t="str">
            <v>2013</v>
          </cell>
        </row>
        <row r="83679">
          <cell r="M83679" t="str">
            <v>2013</v>
          </cell>
        </row>
        <row r="83680">
          <cell r="M83680" t="str">
            <v>2013</v>
          </cell>
        </row>
        <row r="83681">
          <cell r="M83681" t="str">
            <v>2013</v>
          </cell>
        </row>
        <row r="83682">
          <cell r="M83682" t="str">
            <v>2013</v>
          </cell>
        </row>
        <row r="83683">
          <cell r="M83683" t="str">
            <v>2013</v>
          </cell>
        </row>
        <row r="83684">
          <cell r="M83684" t="str">
            <v>2013</v>
          </cell>
        </row>
        <row r="83685">
          <cell r="M83685" t="str">
            <v>2013</v>
          </cell>
        </row>
        <row r="83686">
          <cell r="M83686" t="str">
            <v>2013</v>
          </cell>
        </row>
        <row r="83687">
          <cell r="M83687" t="str">
            <v>2013</v>
          </cell>
        </row>
        <row r="83688">
          <cell r="M83688" t="str">
            <v>2013</v>
          </cell>
        </row>
        <row r="83689">
          <cell r="M83689" t="str">
            <v>2013</v>
          </cell>
        </row>
        <row r="83690">
          <cell r="M83690" t="str">
            <v>2013</v>
          </cell>
        </row>
        <row r="83691">
          <cell r="M83691" t="str">
            <v>2013</v>
          </cell>
        </row>
        <row r="83692">
          <cell r="M83692" t="str">
            <v>2013</v>
          </cell>
        </row>
        <row r="83693">
          <cell r="M83693" t="str">
            <v>2013</v>
          </cell>
        </row>
        <row r="83694">
          <cell r="M83694" t="str">
            <v>2013</v>
          </cell>
        </row>
        <row r="83695">
          <cell r="M83695" t="str">
            <v>2013</v>
          </cell>
        </row>
        <row r="83696">
          <cell r="M83696" t="str">
            <v>2013</v>
          </cell>
        </row>
        <row r="83697">
          <cell r="M83697" t="str">
            <v>2013</v>
          </cell>
        </row>
        <row r="83698">
          <cell r="M83698" t="str">
            <v>2013</v>
          </cell>
        </row>
        <row r="83699">
          <cell r="M83699" t="str">
            <v>2013</v>
          </cell>
        </row>
        <row r="83700">
          <cell r="M83700" t="str">
            <v>2013</v>
          </cell>
        </row>
        <row r="83701">
          <cell r="M83701" t="str">
            <v>2013</v>
          </cell>
        </row>
        <row r="83702">
          <cell r="M83702" t="str">
            <v>2013</v>
          </cell>
        </row>
        <row r="83703">
          <cell r="M83703" t="str">
            <v>2013</v>
          </cell>
        </row>
        <row r="83704">
          <cell r="M83704" t="str">
            <v>2013</v>
          </cell>
        </row>
        <row r="83705">
          <cell r="M83705" t="str">
            <v>2013</v>
          </cell>
        </row>
        <row r="83706">
          <cell r="M83706" t="str">
            <v>2013</v>
          </cell>
        </row>
        <row r="83707">
          <cell r="M83707" t="str">
            <v>2013</v>
          </cell>
        </row>
        <row r="83708">
          <cell r="M83708" t="str">
            <v>2013</v>
          </cell>
        </row>
        <row r="83709">
          <cell r="M83709" t="str">
            <v>2013</v>
          </cell>
        </row>
        <row r="83710">
          <cell r="M83710" t="str">
            <v>2013</v>
          </cell>
        </row>
        <row r="83711">
          <cell r="M83711" t="str">
            <v>2013</v>
          </cell>
        </row>
        <row r="83712">
          <cell r="M83712" t="str">
            <v>2013</v>
          </cell>
        </row>
        <row r="83713">
          <cell r="M83713" t="str">
            <v>2013</v>
          </cell>
        </row>
        <row r="83714">
          <cell r="M83714" t="str">
            <v>2013</v>
          </cell>
        </row>
        <row r="83715">
          <cell r="M83715" t="str">
            <v>2013</v>
          </cell>
        </row>
        <row r="83716">
          <cell r="M83716" t="str">
            <v>2013</v>
          </cell>
        </row>
        <row r="83717">
          <cell r="M83717" t="str">
            <v>2013</v>
          </cell>
        </row>
        <row r="83718">
          <cell r="M83718" t="str">
            <v>2013</v>
          </cell>
        </row>
        <row r="83719">
          <cell r="M83719" t="str">
            <v>2013</v>
          </cell>
        </row>
        <row r="83720">
          <cell r="M83720" t="str">
            <v>2013</v>
          </cell>
        </row>
        <row r="83721">
          <cell r="M83721" t="str">
            <v>2013</v>
          </cell>
        </row>
        <row r="83722">
          <cell r="M83722" t="str">
            <v>2013</v>
          </cell>
        </row>
        <row r="83723">
          <cell r="M83723" t="str">
            <v>2013</v>
          </cell>
        </row>
        <row r="83724">
          <cell r="M83724" t="str">
            <v>2013</v>
          </cell>
        </row>
        <row r="83725">
          <cell r="M83725" t="str">
            <v>2013</v>
          </cell>
        </row>
        <row r="83726">
          <cell r="M83726" t="str">
            <v>2013</v>
          </cell>
        </row>
        <row r="83727">
          <cell r="M83727" t="str">
            <v>2013</v>
          </cell>
        </row>
        <row r="83728">
          <cell r="M83728" t="str">
            <v>2013</v>
          </cell>
        </row>
        <row r="83729">
          <cell r="M83729" t="str">
            <v>2013</v>
          </cell>
        </row>
        <row r="83730">
          <cell r="M83730" t="str">
            <v>2013</v>
          </cell>
        </row>
        <row r="83731">
          <cell r="M83731" t="str">
            <v>2013</v>
          </cell>
        </row>
        <row r="83732">
          <cell r="M83732" t="str">
            <v>2013</v>
          </cell>
        </row>
        <row r="83733">
          <cell r="M83733" t="str">
            <v>2013</v>
          </cell>
        </row>
        <row r="83734">
          <cell r="M83734" t="str">
            <v>2013</v>
          </cell>
        </row>
        <row r="83735">
          <cell r="M83735" t="str">
            <v>2013</v>
          </cell>
        </row>
        <row r="83736">
          <cell r="M83736" t="str">
            <v>2013</v>
          </cell>
        </row>
        <row r="83737">
          <cell r="M83737" t="str">
            <v>2013</v>
          </cell>
        </row>
        <row r="83738">
          <cell r="M83738" t="str">
            <v>2013</v>
          </cell>
        </row>
        <row r="83739">
          <cell r="M83739" t="str">
            <v>2013</v>
          </cell>
        </row>
        <row r="83740">
          <cell r="M83740" t="str">
            <v>2013</v>
          </cell>
        </row>
        <row r="83741">
          <cell r="M83741" t="str">
            <v>2013</v>
          </cell>
        </row>
        <row r="83742">
          <cell r="M83742" t="str">
            <v>2013</v>
          </cell>
        </row>
        <row r="83743">
          <cell r="M83743" t="str">
            <v>2013</v>
          </cell>
        </row>
        <row r="83744">
          <cell r="M83744" t="str">
            <v>2013</v>
          </cell>
        </row>
        <row r="83745">
          <cell r="M83745" t="str">
            <v>2013</v>
          </cell>
        </row>
        <row r="83746">
          <cell r="M83746" t="str">
            <v>2013</v>
          </cell>
        </row>
        <row r="83747">
          <cell r="M83747" t="str">
            <v>2013</v>
          </cell>
        </row>
        <row r="83748">
          <cell r="M83748" t="str">
            <v>2013</v>
          </cell>
        </row>
        <row r="83749">
          <cell r="M83749" t="str">
            <v>2013</v>
          </cell>
        </row>
        <row r="83750">
          <cell r="M83750" t="str">
            <v>2013</v>
          </cell>
        </row>
        <row r="83751">
          <cell r="M83751" t="str">
            <v>2013</v>
          </cell>
        </row>
        <row r="83752">
          <cell r="M83752" t="str">
            <v>2013</v>
          </cell>
        </row>
        <row r="83753">
          <cell r="M83753" t="str">
            <v>2013</v>
          </cell>
        </row>
        <row r="83754">
          <cell r="M83754" t="str">
            <v>2013</v>
          </cell>
        </row>
        <row r="83755">
          <cell r="M83755" t="str">
            <v>2013</v>
          </cell>
        </row>
        <row r="83756">
          <cell r="M83756" t="str">
            <v>2013</v>
          </cell>
        </row>
        <row r="83757">
          <cell r="M83757" t="str">
            <v>2013</v>
          </cell>
        </row>
        <row r="83758">
          <cell r="M83758" t="str">
            <v>2013</v>
          </cell>
        </row>
        <row r="83759">
          <cell r="M83759" t="str">
            <v>2013</v>
          </cell>
        </row>
        <row r="83760">
          <cell r="M83760" t="str">
            <v>2013</v>
          </cell>
        </row>
        <row r="83761">
          <cell r="M83761" t="str">
            <v>2013</v>
          </cell>
        </row>
        <row r="83762">
          <cell r="M83762" t="str">
            <v>2013</v>
          </cell>
        </row>
        <row r="83763">
          <cell r="M83763" t="str">
            <v>2013</v>
          </cell>
        </row>
        <row r="83764">
          <cell r="M83764" t="str">
            <v>2013</v>
          </cell>
        </row>
        <row r="83765">
          <cell r="M83765" t="str">
            <v>2013</v>
          </cell>
        </row>
        <row r="83766">
          <cell r="M83766" t="str">
            <v>2013</v>
          </cell>
        </row>
        <row r="83767">
          <cell r="M83767" t="str">
            <v>2013</v>
          </cell>
        </row>
        <row r="83768">
          <cell r="M83768" t="str">
            <v>2013</v>
          </cell>
        </row>
        <row r="83769">
          <cell r="M83769" t="str">
            <v>2013</v>
          </cell>
        </row>
        <row r="83770">
          <cell r="M83770" t="str">
            <v>2013</v>
          </cell>
        </row>
        <row r="83771">
          <cell r="M83771" t="str">
            <v>2013</v>
          </cell>
        </row>
        <row r="83772">
          <cell r="M83772" t="str">
            <v>2013</v>
          </cell>
        </row>
        <row r="83773">
          <cell r="M83773" t="str">
            <v>2013</v>
          </cell>
        </row>
        <row r="83774">
          <cell r="M83774" t="str">
            <v>2013</v>
          </cell>
        </row>
        <row r="83775">
          <cell r="M83775" t="str">
            <v>2013</v>
          </cell>
        </row>
        <row r="83776">
          <cell r="M83776" t="str">
            <v>2013</v>
          </cell>
        </row>
        <row r="83777">
          <cell r="M83777" t="str">
            <v>2013</v>
          </cell>
        </row>
        <row r="83778">
          <cell r="M83778" t="str">
            <v>2013</v>
          </cell>
        </row>
        <row r="83779">
          <cell r="M83779" t="str">
            <v>2013</v>
          </cell>
        </row>
        <row r="83780">
          <cell r="M83780" t="str">
            <v>2013</v>
          </cell>
        </row>
        <row r="83781">
          <cell r="M83781" t="str">
            <v>2013</v>
          </cell>
        </row>
        <row r="83782">
          <cell r="M83782" t="str">
            <v>2013</v>
          </cell>
        </row>
        <row r="83783">
          <cell r="M83783" t="str">
            <v>2013</v>
          </cell>
        </row>
        <row r="83784">
          <cell r="M83784" t="str">
            <v>2013</v>
          </cell>
        </row>
        <row r="83785">
          <cell r="M83785" t="str">
            <v>2013</v>
          </cell>
        </row>
        <row r="83786">
          <cell r="M83786" t="str">
            <v>2013</v>
          </cell>
        </row>
        <row r="83787">
          <cell r="M83787" t="str">
            <v>2013</v>
          </cell>
        </row>
        <row r="83788">
          <cell r="M83788" t="str">
            <v>2013</v>
          </cell>
        </row>
        <row r="83789">
          <cell r="M83789" t="str">
            <v>2013</v>
          </cell>
        </row>
        <row r="83790">
          <cell r="M83790" t="str">
            <v>2013</v>
          </cell>
        </row>
        <row r="83791">
          <cell r="M83791" t="str">
            <v>2013</v>
          </cell>
        </row>
        <row r="83792">
          <cell r="M83792" t="str">
            <v>2013</v>
          </cell>
        </row>
        <row r="83793">
          <cell r="M83793" t="str">
            <v>2013</v>
          </cell>
        </row>
        <row r="83794">
          <cell r="M83794" t="str">
            <v>2013</v>
          </cell>
        </row>
        <row r="83795">
          <cell r="M83795" t="str">
            <v>2013</v>
          </cell>
        </row>
        <row r="83796">
          <cell r="M83796" t="str">
            <v>2013</v>
          </cell>
        </row>
        <row r="83797">
          <cell r="M83797" t="str">
            <v>2013</v>
          </cell>
        </row>
        <row r="83798">
          <cell r="M83798" t="str">
            <v>2013</v>
          </cell>
        </row>
        <row r="83799">
          <cell r="M83799" t="str">
            <v>2013</v>
          </cell>
        </row>
        <row r="83800">
          <cell r="M83800" t="str">
            <v>2013</v>
          </cell>
        </row>
        <row r="83801">
          <cell r="M83801" t="str">
            <v>2013</v>
          </cell>
        </row>
        <row r="83802">
          <cell r="M83802" t="str">
            <v>2013</v>
          </cell>
        </row>
        <row r="83803">
          <cell r="M83803" t="str">
            <v>2013</v>
          </cell>
        </row>
        <row r="83804">
          <cell r="M83804" t="str">
            <v>2013</v>
          </cell>
        </row>
        <row r="83805">
          <cell r="M83805" t="str">
            <v>2013</v>
          </cell>
        </row>
        <row r="83806">
          <cell r="M83806" t="str">
            <v>2013</v>
          </cell>
        </row>
        <row r="83807">
          <cell r="M83807" t="str">
            <v>2013</v>
          </cell>
        </row>
        <row r="83808">
          <cell r="M83808" t="str">
            <v>2013</v>
          </cell>
        </row>
        <row r="83809">
          <cell r="M83809" t="str">
            <v>2013</v>
          </cell>
        </row>
        <row r="83810">
          <cell r="M83810" t="str">
            <v>2013</v>
          </cell>
        </row>
        <row r="83811">
          <cell r="M83811" t="str">
            <v>2013</v>
          </cell>
        </row>
        <row r="83812">
          <cell r="M83812" t="str">
            <v>2013</v>
          </cell>
        </row>
        <row r="83813">
          <cell r="M83813" t="str">
            <v>2013</v>
          </cell>
        </row>
        <row r="83814">
          <cell r="M83814" t="str">
            <v>2013</v>
          </cell>
        </row>
        <row r="83815">
          <cell r="M83815" t="str">
            <v>2013</v>
          </cell>
        </row>
        <row r="83816">
          <cell r="M83816" t="str">
            <v>2013</v>
          </cell>
        </row>
        <row r="83817">
          <cell r="M83817" t="str">
            <v>2013</v>
          </cell>
        </row>
        <row r="83818">
          <cell r="M83818" t="str">
            <v>2013</v>
          </cell>
        </row>
        <row r="83819">
          <cell r="M83819" t="str">
            <v>2013</v>
          </cell>
        </row>
        <row r="83820">
          <cell r="M83820" t="str">
            <v>2013</v>
          </cell>
        </row>
        <row r="83821">
          <cell r="M83821" t="str">
            <v>2013</v>
          </cell>
        </row>
        <row r="83822">
          <cell r="M83822" t="str">
            <v>2013</v>
          </cell>
        </row>
        <row r="83823">
          <cell r="M83823" t="str">
            <v>2013</v>
          </cell>
        </row>
        <row r="83824">
          <cell r="M83824" t="str">
            <v>2013</v>
          </cell>
        </row>
        <row r="83825">
          <cell r="M83825" t="str">
            <v>2013</v>
          </cell>
        </row>
        <row r="83826">
          <cell r="M83826" t="str">
            <v>2013</v>
          </cell>
        </row>
        <row r="83827">
          <cell r="M83827" t="str">
            <v>2013</v>
          </cell>
        </row>
        <row r="83828">
          <cell r="M83828" t="str">
            <v>2013</v>
          </cell>
        </row>
        <row r="83829">
          <cell r="M83829" t="str">
            <v>2013</v>
          </cell>
        </row>
        <row r="83830">
          <cell r="M83830" t="str">
            <v>2013</v>
          </cell>
        </row>
        <row r="83831">
          <cell r="M83831" t="str">
            <v>2013</v>
          </cell>
        </row>
        <row r="83832">
          <cell r="M83832" t="str">
            <v>2013</v>
          </cell>
        </row>
        <row r="83833">
          <cell r="M83833" t="str">
            <v>2013</v>
          </cell>
        </row>
        <row r="83834">
          <cell r="M83834" t="str">
            <v>2013</v>
          </cell>
        </row>
        <row r="83835">
          <cell r="M83835" t="str">
            <v>2013</v>
          </cell>
        </row>
        <row r="83836">
          <cell r="M83836" t="str">
            <v>2013</v>
          </cell>
        </row>
        <row r="83837">
          <cell r="M83837" t="str">
            <v>2013</v>
          </cell>
        </row>
        <row r="83838">
          <cell r="M83838" t="str">
            <v>2013</v>
          </cell>
        </row>
        <row r="83839">
          <cell r="M83839" t="str">
            <v>2013</v>
          </cell>
        </row>
        <row r="83840">
          <cell r="M83840" t="str">
            <v>2013</v>
          </cell>
        </row>
        <row r="83841">
          <cell r="M83841" t="str">
            <v>2013</v>
          </cell>
        </row>
        <row r="83842">
          <cell r="M83842" t="str">
            <v>2013</v>
          </cell>
        </row>
        <row r="83843">
          <cell r="M83843" t="str">
            <v>2013</v>
          </cell>
        </row>
        <row r="83844">
          <cell r="M83844" t="str">
            <v>2013</v>
          </cell>
        </row>
        <row r="83845">
          <cell r="M83845" t="str">
            <v>2013</v>
          </cell>
        </row>
        <row r="83846">
          <cell r="M83846" t="str">
            <v>2013</v>
          </cell>
        </row>
        <row r="83847">
          <cell r="M83847" t="str">
            <v>2013</v>
          </cell>
        </row>
        <row r="83848">
          <cell r="M83848" t="str">
            <v>2013</v>
          </cell>
        </row>
        <row r="83849">
          <cell r="M83849" t="str">
            <v>2013</v>
          </cell>
        </row>
        <row r="83850">
          <cell r="M83850" t="str">
            <v>2013</v>
          </cell>
        </row>
        <row r="83851">
          <cell r="M83851" t="str">
            <v>2013</v>
          </cell>
        </row>
        <row r="83852">
          <cell r="M83852" t="str">
            <v>2013</v>
          </cell>
        </row>
        <row r="83853">
          <cell r="M83853" t="str">
            <v>2013</v>
          </cell>
        </row>
        <row r="83854">
          <cell r="M83854" t="str">
            <v>2013</v>
          </cell>
        </row>
        <row r="83855">
          <cell r="M83855" t="str">
            <v>2013</v>
          </cell>
        </row>
        <row r="83856">
          <cell r="M83856" t="str">
            <v>2013</v>
          </cell>
        </row>
        <row r="83857">
          <cell r="M83857" t="str">
            <v>2013</v>
          </cell>
        </row>
        <row r="83858">
          <cell r="M83858" t="str">
            <v>2013</v>
          </cell>
        </row>
        <row r="83859">
          <cell r="M83859" t="str">
            <v>2013</v>
          </cell>
        </row>
        <row r="83860">
          <cell r="M83860" t="str">
            <v>2013</v>
          </cell>
        </row>
        <row r="83861">
          <cell r="M83861" t="str">
            <v>2013</v>
          </cell>
        </row>
        <row r="83862">
          <cell r="M83862" t="str">
            <v>2013</v>
          </cell>
        </row>
        <row r="83863">
          <cell r="M83863" t="str">
            <v>2013</v>
          </cell>
        </row>
        <row r="83864">
          <cell r="M83864" t="str">
            <v>2013</v>
          </cell>
        </row>
        <row r="83865">
          <cell r="M83865" t="str">
            <v>2013</v>
          </cell>
        </row>
        <row r="83866">
          <cell r="M83866" t="str">
            <v>2013</v>
          </cell>
        </row>
        <row r="83867">
          <cell r="M83867" t="str">
            <v>2013</v>
          </cell>
        </row>
        <row r="83868">
          <cell r="M83868" t="str">
            <v>2013</v>
          </cell>
        </row>
        <row r="83869">
          <cell r="M83869" t="str">
            <v>2013</v>
          </cell>
        </row>
        <row r="83870">
          <cell r="M83870" t="str">
            <v>2013</v>
          </cell>
        </row>
        <row r="83871">
          <cell r="M83871" t="str">
            <v>2013</v>
          </cell>
        </row>
        <row r="83872">
          <cell r="M83872" t="str">
            <v>2013</v>
          </cell>
        </row>
        <row r="83873">
          <cell r="M83873" t="str">
            <v>2013</v>
          </cell>
        </row>
        <row r="83874">
          <cell r="M83874" t="str">
            <v>2013</v>
          </cell>
        </row>
        <row r="83875">
          <cell r="M83875" t="str">
            <v>2013</v>
          </cell>
        </row>
        <row r="83876">
          <cell r="M83876" t="str">
            <v>2013</v>
          </cell>
        </row>
        <row r="83877">
          <cell r="M83877" t="str">
            <v>2013</v>
          </cell>
        </row>
        <row r="83878">
          <cell r="M83878" t="str">
            <v>2013</v>
          </cell>
        </row>
        <row r="83879">
          <cell r="M83879" t="str">
            <v>2013</v>
          </cell>
        </row>
        <row r="83880">
          <cell r="M83880" t="str">
            <v>2013</v>
          </cell>
        </row>
        <row r="83881">
          <cell r="M83881" t="str">
            <v>2013</v>
          </cell>
        </row>
        <row r="83882">
          <cell r="M83882" t="str">
            <v>2013</v>
          </cell>
        </row>
        <row r="83883">
          <cell r="M83883" t="str">
            <v>2013</v>
          </cell>
        </row>
        <row r="83884">
          <cell r="M83884" t="str">
            <v>2013</v>
          </cell>
        </row>
        <row r="83885">
          <cell r="M83885" t="str">
            <v>2013</v>
          </cell>
        </row>
        <row r="83886">
          <cell r="M83886" t="str">
            <v>2013</v>
          </cell>
        </row>
        <row r="83887">
          <cell r="M83887" t="str">
            <v>2013</v>
          </cell>
        </row>
        <row r="83888">
          <cell r="M83888" t="str">
            <v>2013</v>
          </cell>
        </row>
        <row r="83889">
          <cell r="M83889" t="str">
            <v>2013</v>
          </cell>
        </row>
        <row r="83890">
          <cell r="M83890" t="str">
            <v>2013</v>
          </cell>
        </row>
        <row r="83891">
          <cell r="M83891" t="str">
            <v>2013</v>
          </cell>
        </row>
        <row r="83892">
          <cell r="M83892" t="str">
            <v>2013</v>
          </cell>
        </row>
        <row r="83893">
          <cell r="M83893" t="str">
            <v>2013</v>
          </cell>
        </row>
        <row r="83894">
          <cell r="M83894" t="str">
            <v>2013</v>
          </cell>
        </row>
        <row r="83895">
          <cell r="M83895" t="str">
            <v>2013</v>
          </cell>
        </row>
        <row r="83896">
          <cell r="M83896" t="str">
            <v>2013</v>
          </cell>
        </row>
        <row r="83897">
          <cell r="M83897" t="str">
            <v>2013</v>
          </cell>
        </row>
        <row r="83898">
          <cell r="M83898" t="str">
            <v>2013</v>
          </cell>
        </row>
        <row r="83899">
          <cell r="M83899" t="str">
            <v>2013</v>
          </cell>
        </row>
        <row r="83900">
          <cell r="M83900" t="str">
            <v>2013</v>
          </cell>
        </row>
        <row r="83901">
          <cell r="M83901" t="str">
            <v>2013</v>
          </cell>
        </row>
        <row r="83902">
          <cell r="M83902" t="str">
            <v>2013</v>
          </cell>
        </row>
        <row r="83903">
          <cell r="M83903" t="str">
            <v>2013</v>
          </cell>
        </row>
        <row r="83904">
          <cell r="M83904" t="str">
            <v>2013</v>
          </cell>
        </row>
        <row r="83905">
          <cell r="M83905" t="str">
            <v>2013</v>
          </cell>
        </row>
        <row r="83906">
          <cell r="M83906" t="str">
            <v>2013</v>
          </cell>
        </row>
        <row r="83907">
          <cell r="M83907" t="str">
            <v>2013</v>
          </cell>
        </row>
        <row r="83908">
          <cell r="M83908" t="str">
            <v>2013</v>
          </cell>
        </row>
        <row r="83909">
          <cell r="M83909" t="str">
            <v>2013</v>
          </cell>
        </row>
        <row r="83910">
          <cell r="M83910" t="str">
            <v>2013</v>
          </cell>
        </row>
        <row r="83911">
          <cell r="M83911" t="str">
            <v>2013</v>
          </cell>
        </row>
        <row r="83912">
          <cell r="M83912" t="str">
            <v>2013</v>
          </cell>
        </row>
        <row r="83913">
          <cell r="M83913" t="str">
            <v>2013</v>
          </cell>
        </row>
        <row r="83914">
          <cell r="M83914" t="str">
            <v>2013</v>
          </cell>
        </row>
        <row r="83915">
          <cell r="M83915" t="str">
            <v>2013</v>
          </cell>
        </row>
        <row r="83916">
          <cell r="M83916" t="str">
            <v>2013</v>
          </cell>
        </row>
        <row r="83917">
          <cell r="M83917" t="str">
            <v>2013</v>
          </cell>
        </row>
        <row r="83918">
          <cell r="M83918" t="str">
            <v>2013</v>
          </cell>
        </row>
        <row r="83919">
          <cell r="M83919" t="str">
            <v>2013</v>
          </cell>
        </row>
        <row r="83920">
          <cell r="M83920" t="str">
            <v>2013</v>
          </cell>
        </row>
        <row r="83921">
          <cell r="M83921" t="str">
            <v>2013</v>
          </cell>
        </row>
        <row r="83922">
          <cell r="M83922" t="str">
            <v>2013</v>
          </cell>
        </row>
        <row r="83923">
          <cell r="M83923" t="str">
            <v>2013</v>
          </cell>
        </row>
        <row r="83924">
          <cell r="M83924" t="str">
            <v>2013</v>
          </cell>
        </row>
        <row r="83925">
          <cell r="M83925" t="str">
            <v>2013</v>
          </cell>
        </row>
        <row r="83926">
          <cell r="M83926" t="str">
            <v>2013</v>
          </cell>
        </row>
        <row r="83927">
          <cell r="M83927" t="str">
            <v>2013</v>
          </cell>
        </row>
        <row r="83928">
          <cell r="M83928" t="str">
            <v>2013</v>
          </cell>
        </row>
        <row r="83929">
          <cell r="M83929" t="str">
            <v>2013</v>
          </cell>
        </row>
        <row r="83930">
          <cell r="M83930" t="str">
            <v>2013</v>
          </cell>
        </row>
        <row r="83931">
          <cell r="M83931" t="str">
            <v>2013</v>
          </cell>
        </row>
        <row r="83932">
          <cell r="M83932" t="str">
            <v>2013</v>
          </cell>
        </row>
        <row r="83933">
          <cell r="M83933" t="str">
            <v>2013</v>
          </cell>
        </row>
        <row r="83934">
          <cell r="M83934" t="str">
            <v>2013</v>
          </cell>
        </row>
        <row r="83935">
          <cell r="M83935" t="str">
            <v>2013</v>
          </cell>
        </row>
        <row r="83936">
          <cell r="M83936" t="str">
            <v>2013</v>
          </cell>
        </row>
        <row r="83937">
          <cell r="M83937" t="str">
            <v>2013</v>
          </cell>
        </row>
        <row r="83938">
          <cell r="M83938" t="str">
            <v>2013</v>
          </cell>
        </row>
        <row r="83939">
          <cell r="M83939" t="str">
            <v>2013</v>
          </cell>
        </row>
        <row r="83940">
          <cell r="M83940" t="str">
            <v>2013</v>
          </cell>
        </row>
        <row r="83941">
          <cell r="M83941" t="str">
            <v>2013</v>
          </cell>
        </row>
        <row r="83942">
          <cell r="M83942" t="str">
            <v>2013</v>
          </cell>
        </row>
        <row r="83943">
          <cell r="M83943" t="str">
            <v>2013</v>
          </cell>
        </row>
        <row r="83944">
          <cell r="M83944" t="str">
            <v>2013</v>
          </cell>
        </row>
        <row r="83945">
          <cell r="M83945" t="str">
            <v>2013</v>
          </cell>
        </row>
        <row r="83946">
          <cell r="M83946" t="str">
            <v>2013</v>
          </cell>
        </row>
        <row r="83947">
          <cell r="M83947" t="str">
            <v>2013</v>
          </cell>
        </row>
        <row r="83948">
          <cell r="M83948" t="str">
            <v>2013</v>
          </cell>
        </row>
        <row r="83949">
          <cell r="M83949" t="str">
            <v>2013</v>
          </cell>
        </row>
        <row r="83950">
          <cell r="M83950" t="str">
            <v>2013</v>
          </cell>
        </row>
        <row r="83951">
          <cell r="M83951" t="str">
            <v>2013</v>
          </cell>
        </row>
        <row r="83952">
          <cell r="M83952" t="str">
            <v>2013</v>
          </cell>
        </row>
        <row r="83953">
          <cell r="M83953" t="str">
            <v>2013</v>
          </cell>
        </row>
        <row r="83954">
          <cell r="M83954" t="str">
            <v>2013</v>
          </cell>
        </row>
        <row r="83955">
          <cell r="M83955" t="str">
            <v>2013</v>
          </cell>
        </row>
        <row r="83956">
          <cell r="M83956" t="str">
            <v>2013</v>
          </cell>
        </row>
        <row r="83957">
          <cell r="M83957" t="str">
            <v>2013</v>
          </cell>
        </row>
        <row r="83958">
          <cell r="M83958" t="str">
            <v>2013</v>
          </cell>
        </row>
        <row r="83959">
          <cell r="M83959" t="str">
            <v>2013</v>
          </cell>
        </row>
        <row r="83960">
          <cell r="M83960" t="str">
            <v>2013</v>
          </cell>
        </row>
        <row r="83961">
          <cell r="M83961" t="str">
            <v>2013</v>
          </cell>
        </row>
        <row r="83962">
          <cell r="M83962" t="str">
            <v>2013</v>
          </cell>
        </row>
        <row r="83963">
          <cell r="M83963" t="str">
            <v>2013</v>
          </cell>
        </row>
        <row r="83964">
          <cell r="M83964" t="str">
            <v>2013</v>
          </cell>
        </row>
        <row r="83965">
          <cell r="M83965" t="str">
            <v>2013</v>
          </cell>
        </row>
        <row r="83966">
          <cell r="M83966" t="str">
            <v>2013</v>
          </cell>
        </row>
        <row r="83967">
          <cell r="M83967" t="str">
            <v>2013</v>
          </cell>
        </row>
        <row r="83968">
          <cell r="M83968" t="str">
            <v>2013</v>
          </cell>
        </row>
        <row r="83969">
          <cell r="M83969" t="str">
            <v>2013</v>
          </cell>
        </row>
        <row r="83970">
          <cell r="M83970" t="str">
            <v>2013</v>
          </cell>
        </row>
        <row r="83971">
          <cell r="M83971" t="str">
            <v>2013</v>
          </cell>
        </row>
        <row r="83972">
          <cell r="M83972" t="str">
            <v>2013</v>
          </cell>
        </row>
        <row r="83973">
          <cell r="M83973" t="str">
            <v>2013</v>
          </cell>
        </row>
        <row r="83974">
          <cell r="M83974" t="str">
            <v>2013</v>
          </cell>
        </row>
        <row r="83975">
          <cell r="M83975" t="str">
            <v>2013</v>
          </cell>
        </row>
        <row r="83976">
          <cell r="M83976" t="str">
            <v>2013</v>
          </cell>
        </row>
        <row r="83977">
          <cell r="M83977" t="str">
            <v>2013</v>
          </cell>
        </row>
        <row r="83978">
          <cell r="M83978" t="str">
            <v>2013</v>
          </cell>
        </row>
        <row r="83979">
          <cell r="M83979" t="str">
            <v>2013</v>
          </cell>
        </row>
        <row r="83980">
          <cell r="M83980" t="str">
            <v>2013</v>
          </cell>
        </row>
        <row r="83981">
          <cell r="M83981" t="str">
            <v>2013</v>
          </cell>
        </row>
        <row r="83982">
          <cell r="M83982" t="str">
            <v>2013</v>
          </cell>
        </row>
        <row r="83983">
          <cell r="M83983" t="str">
            <v>2013</v>
          </cell>
        </row>
        <row r="83984">
          <cell r="M83984" t="str">
            <v>2013</v>
          </cell>
        </row>
        <row r="83985">
          <cell r="M83985" t="str">
            <v>2013</v>
          </cell>
        </row>
        <row r="83986">
          <cell r="M83986" t="str">
            <v>2013</v>
          </cell>
        </row>
        <row r="83987">
          <cell r="M83987" t="str">
            <v>2013</v>
          </cell>
        </row>
        <row r="83988">
          <cell r="M83988" t="str">
            <v>2013</v>
          </cell>
        </row>
        <row r="83989">
          <cell r="M83989" t="str">
            <v>2013</v>
          </cell>
        </row>
        <row r="83990">
          <cell r="M83990" t="str">
            <v>2013</v>
          </cell>
        </row>
        <row r="83991">
          <cell r="M83991" t="str">
            <v>2013</v>
          </cell>
        </row>
        <row r="83992">
          <cell r="M83992" t="str">
            <v>2013</v>
          </cell>
        </row>
        <row r="83993">
          <cell r="M83993" t="str">
            <v>2013</v>
          </cell>
        </row>
        <row r="83994">
          <cell r="M83994" t="str">
            <v>2013</v>
          </cell>
        </row>
        <row r="83995">
          <cell r="M83995" t="str">
            <v>2013</v>
          </cell>
        </row>
        <row r="83996">
          <cell r="M83996" t="str">
            <v>2013</v>
          </cell>
        </row>
        <row r="83997">
          <cell r="M83997" t="str">
            <v>2013</v>
          </cell>
        </row>
        <row r="83998">
          <cell r="M83998" t="str">
            <v>2013</v>
          </cell>
        </row>
        <row r="83999">
          <cell r="M83999" t="str">
            <v>2013</v>
          </cell>
        </row>
        <row r="84000">
          <cell r="M84000" t="str">
            <v>2013</v>
          </cell>
        </row>
        <row r="84001">
          <cell r="M84001" t="str">
            <v>2013</v>
          </cell>
        </row>
        <row r="84002">
          <cell r="M84002" t="str">
            <v>2013</v>
          </cell>
        </row>
        <row r="84003">
          <cell r="M84003" t="str">
            <v>2013</v>
          </cell>
        </row>
        <row r="84004">
          <cell r="M84004" t="str">
            <v>2013</v>
          </cell>
        </row>
        <row r="84005">
          <cell r="M84005" t="str">
            <v>2013</v>
          </cell>
        </row>
        <row r="84006">
          <cell r="M84006" t="str">
            <v>2013</v>
          </cell>
        </row>
        <row r="84007">
          <cell r="M84007" t="str">
            <v>2013</v>
          </cell>
        </row>
        <row r="84008">
          <cell r="M84008" t="str">
            <v>2013</v>
          </cell>
        </row>
        <row r="84009">
          <cell r="M84009" t="str">
            <v>2013</v>
          </cell>
        </row>
        <row r="84010">
          <cell r="M84010" t="str">
            <v>2013</v>
          </cell>
        </row>
        <row r="84011">
          <cell r="M84011" t="str">
            <v>2013</v>
          </cell>
        </row>
        <row r="84012">
          <cell r="M84012" t="str">
            <v>2013</v>
          </cell>
        </row>
        <row r="84013">
          <cell r="M84013" t="str">
            <v>2013</v>
          </cell>
        </row>
        <row r="84014">
          <cell r="M84014" t="str">
            <v>2013</v>
          </cell>
        </row>
        <row r="84015">
          <cell r="M84015" t="str">
            <v>2013</v>
          </cell>
        </row>
        <row r="84016">
          <cell r="M84016" t="str">
            <v>2013</v>
          </cell>
        </row>
        <row r="84017">
          <cell r="M84017" t="str">
            <v>2013</v>
          </cell>
        </row>
        <row r="84018">
          <cell r="M84018" t="str">
            <v>2013</v>
          </cell>
        </row>
        <row r="84019">
          <cell r="M84019" t="str">
            <v>2013</v>
          </cell>
        </row>
        <row r="84020">
          <cell r="M84020" t="str">
            <v>2013</v>
          </cell>
        </row>
        <row r="84021">
          <cell r="M84021" t="str">
            <v>2013</v>
          </cell>
        </row>
        <row r="84022">
          <cell r="M84022" t="str">
            <v>2013</v>
          </cell>
        </row>
        <row r="84023">
          <cell r="M84023" t="str">
            <v>2013</v>
          </cell>
        </row>
        <row r="84024">
          <cell r="M84024" t="str">
            <v>2013</v>
          </cell>
        </row>
        <row r="84025">
          <cell r="M84025" t="str">
            <v>2013</v>
          </cell>
        </row>
        <row r="84026">
          <cell r="M84026" t="str">
            <v>2013</v>
          </cell>
        </row>
        <row r="84027">
          <cell r="M84027" t="str">
            <v>2013</v>
          </cell>
        </row>
        <row r="84028">
          <cell r="M84028" t="str">
            <v>2013</v>
          </cell>
        </row>
        <row r="84029">
          <cell r="M84029" t="str">
            <v>2013</v>
          </cell>
        </row>
        <row r="84030">
          <cell r="M84030" t="str">
            <v>2013</v>
          </cell>
        </row>
        <row r="84031">
          <cell r="M84031" t="str">
            <v>2013</v>
          </cell>
        </row>
        <row r="84032">
          <cell r="M84032" t="str">
            <v>2013</v>
          </cell>
        </row>
        <row r="84033">
          <cell r="M84033" t="str">
            <v>2013</v>
          </cell>
        </row>
        <row r="84034">
          <cell r="M84034" t="str">
            <v>2013</v>
          </cell>
        </row>
        <row r="84035">
          <cell r="M84035" t="str">
            <v>2013</v>
          </cell>
        </row>
        <row r="84036">
          <cell r="M84036" t="str">
            <v>2013</v>
          </cell>
        </row>
        <row r="84037">
          <cell r="M84037" t="str">
            <v>2013</v>
          </cell>
        </row>
        <row r="84038">
          <cell r="M84038" t="str">
            <v>2013</v>
          </cell>
        </row>
        <row r="84039">
          <cell r="M84039" t="str">
            <v>2013</v>
          </cell>
        </row>
        <row r="84040">
          <cell r="M84040" t="str">
            <v>2013</v>
          </cell>
        </row>
        <row r="84041">
          <cell r="M84041" t="str">
            <v>2013</v>
          </cell>
        </row>
        <row r="84042">
          <cell r="M84042" t="str">
            <v>2013</v>
          </cell>
        </row>
        <row r="84043">
          <cell r="M84043" t="str">
            <v>2013</v>
          </cell>
        </row>
        <row r="84044">
          <cell r="M84044" t="str">
            <v>2013</v>
          </cell>
        </row>
        <row r="84045">
          <cell r="M84045" t="str">
            <v>2013</v>
          </cell>
        </row>
        <row r="84046">
          <cell r="M84046" t="str">
            <v>2013</v>
          </cell>
        </row>
        <row r="84047">
          <cell r="M84047" t="str">
            <v>2013</v>
          </cell>
        </row>
        <row r="84048">
          <cell r="M84048" t="str">
            <v>2013</v>
          </cell>
        </row>
        <row r="84049">
          <cell r="M84049" t="str">
            <v>2013</v>
          </cell>
        </row>
        <row r="84050">
          <cell r="M84050" t="str">
            <v>2013</v>
          </cell>
        </row>
        <row r="84051">
          <cell r="M84051" t="str">
            <v>2013</v>
          </cell>
        </row>
        <row r="84052">
          <cell r="M84052" t="str">
            <v>2013</v>
          </cell>
        </row>
        <row r="84053">
          <cell r="M84053" t="str">
            <v>2013</v>
          </cell>
        </row>
        <row r="84054">
          <cell r="M84054" t="str">
            <v>2013</v>
          </cell>
        </row>
        <row r="84055">
          <cell r="M84055" t="str">
            <v>2013</v>
          </cell>
        </row>
        <row r="84056">
          <cell r="M84056" t="str">
            <v>2013</v>
          </cell>
        </row>
        <row r="84057">
          <cell r="M84057" t="str">
            <v>2013</v>
          </cell>
        </row>
        <row r="84058">
          <cell r="M84058" t="str">
            <v>2013</v>
          </cell>
        </row>
        <row r="84059">
          <cell r="M84059" t="str">
            <v>2013</v>
          </cell>
        </row>
        <row r="84060">
          <cell r="M84060" t="str">
            <v>2013</v>
          </cell>
        </row>
        <row r="84061">
          <cell r="M84061" t="str">
            <v>2013</v>
          </cell>
        </row>
        <row r="84062">
          <cell r="M84062" t="str">
            <v>2013</v>
          </cell>
        </row>
        <row r="84063">
          <cell r="M84063" t="str">
            <v>2013</v>
          </cell>
        </row>
        <row r="84064">
          <cell r="M84064" t="str">
            <v>2013</v>
          </cell>
        </row>
        <row r="84065">
          <cell r="M84065" t="str">
            <v>2013</v>
          </cell>
        </row>
        <row r="84066">
          <cell r="M84066" t="str">
            <v>2013</v>
          </cell>
        </row>
        <row r="84067">
          <cell r="M84067" t="str">
            <v>2013</v>
          </cell>
        </row>
        <row r="84068">
          <cell r="M84068" t="str">
            <v>2013</v>
          </cell>
        </row>
        <row r="84069">
          <cell r="M84069" t="str">
            <v>2013</v>
          </cell>
        </row>
        <row r="84070">
          <cell r="M84070" t="str">
            <v>2013</v>
          </cell>
        </row>
        <row r="84071">
          <cell r="M84071" t="str">
            <v>2013</v>
          </cell>
        </row>
        <row r="84072">
          <cell r="M84072" t="str">
            <v>2013</v>
          </cell>
        </row>
        <row r="84073">
          <cell r="M84073" t="str">
            <v>2013</v>
          </cell>
        </row>
        <row r="84074">
          <cell r="M84074" t="str">
            <v>2013</v>
          </cell>
        </row>
        <row r="84075">
          <cell r="M84075" t="str">
            <v>2013</v>
          </cell>
        </row>
        <row r="84076">
          <cell r="M84076" t="str">
            <v>2013</v>
          </cell>
        </row>
        <row r="84077">
          <cell r="M84077" t="str">
            <v>2013</v>
          </cell>
        </row>
        <row r="84078">
          <cell r="M84078" t="str">
            <v>2013</v>
          </cell>
        </row>
        <row r="84079">
          <cell r="M84079" t="str">
            <v>2013</v>
          </cell>
        </row>
        <row r="84080">
          <cell r="M84080" t="str">
            <v>2013</v>
          </cell>
        </row>
        <row r="84081">
          <cell r="M84081" t="str">
            <v>2013</v>
          </cell>
        </row>
        <row r="84082">
          <cell r="M84082" t="str">
            <v>2013</v>
          </cell>
        </row>
        <row r="84083">
          <cell r="M84083" t="str">
            <v>2013</v>
          </cell>
        </row>
        <row r="84084">
          <cell r="M84084" t="str">
            <v>2013</v>
          </cell>
        </row>
        <row r="84085">
          <cell r="M84085" t="str">
            <v>2013</v>
          </cell>
        </row>
        <row r="84086">
          <cell r="M84086" t="str">
            <v>2013</v>
          </cell>
        </row>
        <row r="84087">
          <cell r="M84087" t="str">
            <v>2012</v>
          </cell>
        </row>
        <row r="84088">
          <cell r="M84088" t="str">
            <v>2012</v>
          </cell>
        </row>
        <row r="84089">
          <cell r="M84089" t="str">
            <v>2012</v>
          </cell>
        </row>
        <row r="84090">
          <cell r="M84090" t="str">
            <v>2012</v>
          </cell>
        </row>
        <row r="84091">
          <cell r="M84091" t="str">
            <v>2012</v>
          </cell>
        </row>
        <row r="84092">
          <cell r="M84092" t="str">
            <v>2012</v>
          </cell>
        </row>
        <row r="84093">
          <cell r="M84093" t="str">
            <v>2012</v>
          </cell>
        </row>
        <row r="84094">
          <cell r="M84094" t="str">
            <v>2012</v>
          </cell>
        </row>
        <row r="84095">
          <cell r="M84095" t="str">
            <v>2013</v>
          </cell>
        </row>
        <row r="84096">
          <cell r="M84096" t="str">
            <v>2013</v>
          </cell>
        </row>
        <row r="84097">
          <cell r="M84097" t="str">
            <v>2013</v>
          </cell>
        </row>
        <row r="84098">
          <cell r="M84098" t="str">
            <v>2013</v>
          </cell>
        </row>
        <row r="84099">
          <cell r="M84099" t="str">
            <v>2013</v>
          </cell>
        </row>
        <row r="84100">
          <cell r="M84100" t="str">
            <v>2013</v>
          </cell>
        </row>
        <row r="84101">
          <cell r="M84101" t="str">
            <v>2013</v>
          </cell>
        </row>
        <row r="84102">
          <cell r="M84102" t="str">
            <v>2013</v>
          </cell>
        </row>
        <row r="84103">
          <cell r="M84103" t="str">
            <v>2013</v>
          </cell>
        </row>
        <row r="84104">
          <cell r="M84104" t="str">
            <v>2013</v>
          </cell>
        </row>
        <row r="84105">
          <cell r="M84105" t="str">
            <v>2013</v>
          </cell>
        </row>
        <row r="84106">
          <cell r="M84106" t="str">
            <v>2013</v>
          </cell>
        </row>
        <row r="84107">
          <cell r="M84107" t="str">
            <v>2013</v>
          </cell>
        </row>
        <row r="84108">
          <cell r="M84108" t="str">
            <v>2013</v>
          </cell>
        </row>
        <row r="84109">
          <cell r="M84109" t="str">
            <v>2013</v>
          </cell>
        </row>
        <row r="84110">
          <cell r="M84110" t="str">
            <v>2011</v>
          </cell>
        </row>
        <row r="84111">
          <cell r="M84111" t="str">
            <v>2012</v>
          </cell>
        </row>
        <row r="84112">
          <cell r="M84112" t="str">
            <v>2012</v>
          </cell>
        </row>
        <row r="84113">
          <cell r="M84113" t="str">
            <v>2012</v>
          </cell>
        </row>
        <row r="84114">
          <cell r="M84114" t="str">
            <v>2012</v>
          </cell>
        </row>
        <row r="84115">
          <cell r="M84115" t="str">
            <v>2013</v>
          </cell>
        </row>
        <row r="84116">
          <cell r="M84116" t="str">
            <v>2013</v>
          </cell>
        </row>
        <row r="84117">
          <cell r="M84117" t="str">
            <v>2013</v>
          </cell>
        </row>
        <row r="84118">
          <cell r="M84118" t="str">
            <v>2013</v>
          </cell>
        </row>
        <row r="84119">
          <cell r="M84119" t="str">
            <v>2013</v>
          </cell>
        </row>
        <row r="84120">
          <cell r="M84120" t="str">
            <v>2013</v>
          </cell>
        </row>
        <row r="84121">
          <cell r="M84121" t="str">
            <v>2013</v>
          </cell>
        </row>
        <row r="84122">
          <cell r="M84122" t="str">
            <v>2013</v>
          </cell>
        </row>
        <row r="84123">
          <cell r="M84123" t="str">
            <v>2013</v>
          </cell>
        </row>
        <row r="84124">
          <cell r="M84124" t="str">
            <v>2013</v>
          </cell>
        </row>
        <row r="84125">
          <cell r="M84125" t="str">
            <v>2013</v>
          </cell>
        </row>
        <row r="84126">
          <cell r="M84126" t="str">
            <v>2013</v>
          </cell>
        </row>
        <row r="84127">
          <cell r="M84127" t="str">
            <v>2013</v>
          </cell>
        </row>
        <row r="84128">
          <cell r="M84128" t="str">
            <v>2013</v>
          </cell>
        </row>
        <row r="84129">
          <cell r="M84129" t="str">
            <v>2013</v>
          </cell>
        </row>
        <row r="84130">
          <cell r="M84130" t="str">
            <v>2013</v>
          </cell>
        </row>
        <row r="84131">
          <cell r="M84131" t="str">
            <v>2013</v>
          </cell>
        </row>
        <row r="84132">
          <cell r="M84132" t="str">
            <v>2013</v>
          </cell>
        </row>
        <row r="84133">
          <cell r="M84133" t="str">
            <v>2013</v>
          </cell>
        </row>
        <row r="84134">
          <cell r="M84134" t="str">
            <v>2013</v>
          </cell>
        </row>
        <row r="84135">
          <cell r="M84135" t="str">
            <v>2013</v>
          </cell>
        </row>
        <row r="84136">
          <cell r="M84136" t="str">
            <v>2013</v>
          </cell>
        </row>
        <row r="84137">
          <cell r="M84137" t="str">
            <v>2013</v>
          </cell>
        </row>
        <row r="84138">
          <cell r="M84138" t="str">
            <v>2013</v>
          </cell>
        </row>
        <row r="84139">
          <cell r="M84139" t="str">
            <v>2013</v>
          </cell>
        </row>
        <row r="84140">
          <cell r="M84140" t="str">
            <v>2013</v>
          </cell>
        </row>
        <row r="84141">
          <cell r="M84141" t="str">
            <v>2013</v>
          </cell>
        </row>
        <row r="84142">
          <cell r="M84142" t="str">
            <v>2013</v>
          </cell>
        </row>
        <row r="84143">
          <cell r="M84143" t="str">
            <v>2013</v>
          </cell>
        </row>
        <row r="84144">
          <cell r="M84144" t="str">
            <v>2013</v>
          </cell>
        </row>
        <row r="84145">
          <cell r="M84145" t="str">
            <v>2013</v>
          </cell>
        </row>
        <row r="84146">
          <cell r="M84146" t="str">
            <v>2013</v>
          </cell>
        </row>
        <row r="84147">
          <cell r="M84147" t="str">
            <v>2013</v>
          </cell>
        </row>
        <row r="84148">
          <cell r="M84148" t="str">
            <v>2013</v>
          </cell>
        </row>
        <row r="84149">
          <cell r="M84149" t="str">
            <v>2013</v>
          </cell>
        </row>
        <row r="84150">
          <cell r="M84150" t="str">
            <v>2013</v>
          </cell>
        </row>
        <row r="84151">
          <cell r="M84151" t="str">
            <v>2013</v>
          </cell>
        </row>
        <row r="84152">
          <cell r="M84152" t="str">
            <v>2013</v>
          </cell>
        </row>
        <row r="84153">
          <cell r="M84153" t="str">
            <v>2013</v>
          </cell>
        </row>
        <row r="84154">
          <cell r="M84154" t="str">
            <v>2013</v>
          </cell>
        </row>
        <row r="84155">
          <cell r="M84155" t="str">
            <v>2013</v>
          </cell>
        </row>
        <row r="84156">
          <cell r="M84156" t="str">
            <v>2013</v>
          </cell>
        </row>
        <row r="84157">
          <cell r="M84157" t="str">
            <v>2013</v>
          </cell>
        </row>
        <row r="84158">
          <cell r="M84158" t="str">
            <v>2013</v>
          </cell>
        </row>
        <row r="84159">
          <cell r="M84159" t="str">
            <v>2013</v>
          </cell>
        </row>
        <row r="84160">
          <cell r="M84160" t="str">
            <v>2013</v>
          </cell>
        </row>
        <row r="84161">
          <cell r="M84161" t="str">
            <v>2013</v>
          </cell>
        </row>
        <row r="84162">
          <cell r="M84162" t="str">
            <v>2013</v>
          </cell>
        </row>
        <row r="84163">
          <cell r="M84163" t="str">
            <v>2013</v>
          </cell>
        </row>
        <row r="84164">
          <cell r="M84164" t="str">
            <v>2013</v>
          </cell>
        </row>
        <row r="84165">
          <cell r="M84165" t="str">
            <v>2013</v>
          </cell>
        </row>
        <row r="84166">
          <cell r="M84166" t="str">
            <v>2013</v>
          </cell>
        </row>
        <row r="84167">
          <cell r="M84167" t="str">
            <v>2013</v>
          </cell>
        </row>
        <row r="84168">
          <cell r="M84168" t="str">
            <v>2013</v>
          </cell>
        </row>
        <row r="84169">
          <cell r="M84169" t="str">
            <v>2013</v>
          </cell>
        </row>
        <row r="84170">
          <cell r="M84170" t="str">
            <v>2013</v>
          </cell>
        </row>
        <row r="84171">
          <cell r="M84171" t="str">
            <v>2013</v>
          </cell>
        </row>
        <row r="84172">
          <cell r="M84172" t="str">
            <v>2013</v>
          </cell>
        </row>
        <row r="84173">
          <cell r="M84173" t="str">
            <v>2013</v>
          </cell>
        </row>
        <row r="84174">
          <cell r="M84174" t="str">
            <v>2013</v>
          </cell>
        </row>
        <row r="84175">
          <cell r="M84175" t="str">
            <v>2013</v>
          </cell>
        </row>
        <row r="84176">
          <cell r="M84176" t="str">
            <v>2010</v>
          </cell>
        </row>
        <row r="84177">
          <cell r="M84177" t="str">
            <v>2011</v>
          </cell>
        </row>
        <row r="84178">
          <cell r="M84178" t="str">
            <v>2011</v>
          </cell>
        </row>
        <row r="84179">
          <cell r="M84179" t="str">
            <v>2011</v>
          </cell>
        </row>
        <row r="84180">
          <cell r="M84180" t="str">
            <v>2011</v>
          </cell>
        </row>
        <row r="84181">
          <cell r="M84181" t="str">
            <v>2012</v>
          </cell>
        </row>
        <row r="84182">
          <cell r="M84182" t="str">
            <v>2012</v>
          </cell>
        </row>
        <row r="84183">
          <cell r="M84183" t="str">
            <v>2013</v>
          </cell>
        </row>
        <row r="84184">
          <cell r="M84184" t="str">
            <v>2013</v>
          </cell>
        </row>
        <row r="84185">
          <cell r="M84185" t="str">
            <v>2013</v>
          </cell>
        </row>
        <row r="84186">
          <cell r="M84186" t="str">
            <v>2013</v>
          </cell>
        </row>
        <row r="84187">
          <cell r="M84187" t="str">
            <v>2013</v>
          </cell>
        </row>
        <row r="84188">
          <cell r="M84188" t="str">
            <v>2013</v>
          </cell>
        </row>
        <row r="84189">
          <cell r="M84189" t="str">
            <v>2013</v>
          </cell>
        </row>
        <row r="84190">
          <cell r="M84190" t="str">
            <v>2013</v>
          </cell>
        </row>
        <row r="84191">
          <cell r="M84191" t="str">
            <v>2013</v>
          </cell>
        </row>
        <row r="84192">
          <cell r="M84192" t="str">
            <v>2013</v>
          </cell>
        </row>
        <row r="84193">
          <cell r="M84193" t="str">
            <v>2013</v>
          </cell>
        </row>
        <row r="84194">
          <cell r="M84194" t="str">
            <v>2013</v>
          </cell>
        </row>
        <row r="84195">
          <cell r="M84195" t="str">
            <v>2013</v>
          </cell>
        </row>
        <row r="84196">
          <cell r="M84196" t="str">
            <v>2013</v>
          </cell>
        </row>
        <row r="84197">
          <cell r="M84197" t="str">
            <v>2013</v>
          </cell>
        </row>
        <row r="84198">
          <cell r="M84198" t="str">
            <v>2013</v>
          </cell>
        </row>
        <row r="84199">
          <cell r="M84199" t="str">
            <v>2013</v>
          </cell>
        </row>
        <row r="84200">
          <cell r="M84200" t="str">
            <v>2013</v>
          </cell>
        </row>
        <row r="84201">
          <cell r="M84201" t="str">
            <v>2013</v>
          </cell>
        </row>
        <row r="84202">
          <cell r="M84202" t="str">
            <v>2013</v>
          </cell>
        </row>
        <row r="84203">
          <cell r="M84203" t="str">
            <v>2013</v>
          </cell>
        </row>
        <row r="84204">
          <cell r="M84204" t="str">
            <v>2013</v>
          </cell>
        </row>
        <row r="84205">
          <cell r="M84205" t="str">
            <v>2013</v>
          </cell>
        </row>
        <row r="84206">
          <cell r="M84206" t="str">
            <v>2013</v>
          </cell>
        </row>
        <row r="84207">
          <cell r="M84207" t="str">
            <v>2013</v>
          </cell>
        </row>
        <row r="84208">
          <cell r="M84208" t="str">
            <v>2013</v>
          </cell>
        </row>
        <row r="84209">
          <cell r="M84209" t="str">
            <v>2013</v>
          </cell>
        </row>
        <row r="84210">
          <cell r="M84210" t="str">
            <v>2013</v>
          </cell>
        </row>
        <row r="84211">
          <cell r="M84211" t="str">
            <v>2013</v>
          </cell>
        </row>
        <row r="84212">
          <cell r="M84212" t="str">
            <v>2013</v>
          </cell>
        </row>
        <row r="84213">
          <cell r="M84213" t="str">
            <v>2013</v>
          </cell>
        </row>
        <row r="84214">
          <cell r="M84214" t="str">
            <v>2013</v>
          </cell>
        </row>
        <row r="84215">
          <cell r="M84215" t="str">
            <v>2013</v>
          </cell>
        </row>
        <row r="84216">
          <cell r="M84216" t="str">
            <v>2013</v>
          </cell>
        </row>
        <row r="84217">
          <cell r="M84217" t="str">
            <v>2013</v>
          </cell>
        </row>
        <row r="84218">
          <cell r="M84218" t="str">
            <v>2013</v>
          </cell>
        </row>
        <row r="84219">
          <cell r="M84219" t="str">
            <v>2013</v>
          </cell>
        </row>
        <row r="84220">
          <cell r="M84220" t="str">
            <v>2013</v>
          </cell>
        </row>
        <row r="84221">
          <cell r="M84221" t="str">
            <v>2013</v>
          </cell>
        </row>
        <row r="84222">
          <cell r="M84222" t="str">
            <v>2013</v>
          </cell>
        </row>
        <row r="84223">
          <cell r="M84223" t="str">
            <v>2013</v>
          </cell>
        </row>
        <row r="84224">
          <cell r="M84224" t="str">
            <v>2013</v>
          </cell>
        </row>
        <row r="84225">
          <cell r="M84225" t="str">
            <v>2013</v>
          </cell>
        </row>
        <row r="84226">
          <cell r="M84226" t="str">
            <v>2013</v>
          </cell>
        </row>
        <row r="84227">
          <cell r="M84227" t="str">
            <v>2013</v>
          </cell>
        </row>
        <row r="84228">
          <cell r="M84228" t="str">
            <v>2013</v>
          </cell>
        </row>
        <row r="84229">
          <cell r="M84229" t="str">
            <v>2013</v>
          </cell>
        </row>
        <row r="84230">
          <cell r="M84230" t="str">
            <v>2013</v>
          </cell>
        </row>
        <row r="84231">
          <cell r="M84231" t="str">
            <v>2013</v>
          </cell>
        </row>
        <row r="84232">
          <cell r="M84232" t="str">
            <v>2013</v>
          </cell>
        </row>
        <row r="84233">
          <cell r="M84233" t="str">
            <v>2013</v>
          </cell>
        </row>
        <row r="84234">
          <cell r="M84234" t="str">
            <v>2013</v>
          </cell>
        </row>
        <row r="84235">
          <cell r="M84235" t="str">
            <v>2013</v>
          </cell>
        </row>
        <row r="84236">
          <cell r="M84236" t="str">
            <v>2013</v>
          </cell>
        </row>
        <row r="84237">
          <cell r="M84237" t="str">
            <v>2013</v>
          </cell>
        </row>
        <row r="84238">
          <cell r="M84238" t="str">
            <v>2013</v>
          </cell>
        </row>
        <row r="84239">
          <cell r="M84239" t="str">
            <v>2013</v>
          </cell>
        </row>
        <row r="84240">
          <cell r="M84240" t="str">
            <v>2013</v>
          </cell>
        </row>
        <row r="84241">
          <cell r="M84241" t="str">
            <v>2013</v>
          </cell>
        </row>
        <row r="84242">
          <cell r="M84242" t="str">
            <v>2013</v>
          </cell>
        </row>
        <row r="84243">
          <cell r="M84243" t="str">
            <v>2013</v>
          </cell>
        </row>
        <row r="84244">
          <cell r="M84244" t="str">
            <v>2013</v>
          </cell>
        </row>
        <row r="84245">
          <cell r="M84245" t="str">
            <v>2013</v>
          </cell>
        </row>
        <row r="84246">
          <cell r="M84246" t="str">
            <v>2013</v>
          </cell>
        </row>
        <row r="84247">
          <cell r="M84247" t="str">
            <v>2013</v>
          </cell>
        </row>
        <row r="84248">
          <cell r="M84248" t="str">
            <v>2013</v>
          </cell>
        </row>
        <row r="84249">
          <cell r="M84249" t="str">
            <v>2013</v>
          </cell>
        </row>
        <row r="84250">
          <cell r="M84250" t="str">
            <v>2013</v>
          </cell>
        </row>
        <row r="84251">
          <cell r="M84251" t="str">
            <v>2013</v>
          </cell>
        </row>
        <row r="84252">
          <cell r="M84252" t="str">
            <v>2013</v>
          </cell>
        </row>
        <row r="84253">
          <cell r="M84253" t="str">
            <v>2013</v>
          </cell>
        </row>
        <row r="84254">
          <cell r="M84254" t="str">
            <v>2013</v>
          </cell>
        </row>
        <row r="84255">
          <cell r="M84255" t="str">
            <v>2013</v>
          </cell>
        </row>
        <row r="84256">
          <cell r="M84256" t="str">
            <v>2013</v>
          </cell>
        </row>
        <row r="84257">
          <cell r="M84257" t="str">
            <v>2013</v>
          </cell>
        </row>
        <row r="84258">
          <cell r="M84258" t="str">
            <v>2013</v>
          </cell>
        </row>
        <row r="84259">
          <cell r="M84259" t="str">
            <v>2013</v>
          </cell>
        </row>
        <row r="84260">
          <cell r="M84260" t="str">
            <v>2013</v>
          </cell>
        </row>
        <row r="84261">
          <cell r="M84261" t="str">
            <v>2013</v>
          </cell>
        </row>
        <row r="84262">
          <cell r="M84262" t="str">
            <v>2013</v>
          </cell>
        </row>
        <row r="84263">
          <cell r="M84263" t="str">
            <v>2013</v>
          </cell>
        </row>
        <row r="84264">
          <cell r="M84264" t="str">
            <v>2013</v>
          </cell>
        </row>
        <row r="84265">
          <cell r="M84265" t="str">
            <v>2013</v>
          </cell>
        </row>
        <row r="84266">
          <cell r="M84266" t="str">
            <v>2013</v>
          </cell>
        </row>
        <row r="84267">
          <cell r="M84267" t="str">
            <v>2013</v>
          </cell>
        </row>
        <row r="84268">
          <cell r="M84268" t="str">
            <v>2013</v>
          </cell>
        </row>
        <row r="84269">
          <cell r="M84269" t="str">
            <v>2013</v>
          </cell>
        </row>
        <row r="84270">
          <cell r="M84270" t="str">
            <v>2013</v>
          </cell>
        </row>
        <row r="84271">
          <cell r="M84271" t="str">
            <v>2013</v>
          </cell>
        </row>
        <row r="84272">
          <cell r="M84272" t="str">
            <v>2013</v>
          </cell>
        </row>
        <row r="84273">
          <cell r="M84273" t="str">
            <v>2013</v>
          </cell>
        </row>
        <row r="84274">
          <cell r="M84274" t="str">
            <v>2013</v>
          </cell>
        </row>
        <row r="84275">
          <cell r="M84275" t="str">
            <v>2013</v>
          </cell>
        </row>
        <row r="84276">
          <cell r="M84276" t="str">
            <v>2013</v>
          </cell>
        </row>
        <row r="84277">
          <cell r="M84277" t="str">
            <v>2013</v>
          </cell>
        </row>
        <row r="84278">
          <cell r="M84278" t="str">
            <v>2013</v>
          </cell>
        </row>
        <row r="84279">
          <cell r="M84279" t="str">
            <v>2013</v>
          </cell>
        </row>
        <row r="84280">
          <cell r="M84280" t="str">
            <v>2013</v>
          </cell>
        </row>
        <row r="84281">
          <cell r="M84281" t="str">
            <v>2013</v>
          </cell>
        </row>
        <row r="84282">
          <cell r="M84282" t="str">
            <v>2013</v>
          </cell>
        </row>
        <row r="84283">
          <cell r="M84283" t="str">
            <v>2013</v>
          </cell>
        </row>
        <row r="84284">
          <cell r="M84284" t="str">
            <v>2013</v>
          </cell>
        </row>
        <row r="84285">
          <cell r="M84285" t="str">
            <v>2013</v>
          </cell>
        </row>
        <row r="84286">
          <cell r="M84286" t="str">
            <v>2013</v>
          </cell>
        </row>
        <row r="84287">
          <cell r="M84287" t="str">
            <v>2013</v>
          </cell>
        </row>
        <row r="84288">
          <cell r="M84288" t="str">
            <v>2013</v>
          </cell>
        </row>
        <row r="84289">
          <cell r="M84289" t="str">
            <v>2013</v>
          </cell>
        </row>
        <row r="84290">
          <cell r="M84290" t="str">
            <v>2013</v>
          </cell>
        </row>
        <row r="84291">
          <cell r="M84291" t="str">
            <v>2013</v>
          </cell>
        </row>
        <row r="84292">
          <cell r="M84292" t="str">
            <v>2013</v>
          </cell>
        </row>
        <row r="84293">
          <cell r="M84293" t="str">
            <v>2013</v>
          </cell>
        </row>
        <row r="84294">
          <cell r="M84294" t="str">
            <v>2013</v>
          </cell>
        </row>
        <row r="84295">
          <cell r="M84295" t="str">
            <v>2013</v>
          </cell>
        </row>
        <row r="84296">
          <cell r="M84296" t="str">
            <v>2013</v>
          </cell>
        </row>
        <row r="84297">
          <cell r="M84297" t="str">
            <v>2013</v>
          </cell>
        </row>
        <row r="84298">
          <cell r="M84298" t="str">
            <v>2013</v>
          </cell>
        </row>
        <row r="84299">
          <cell r="M84299" t="str">
            <v>2013</v>
          </cell>
        </row>
        <row r="84300">
          <cell r="M84300" t="str">
            <v>2013</v>
          </cell>
        </row>
        <row r="84301">
          <cell r="M84301" t="str">
            <v>2013</v>
          </cell>
        </row>
        <row r="84302">
          <cell r="M84302" t="str">
            <v>2013</v>
          </cell>
        </row>
        <row r="84303">
          <cell r="M84303" t="str">
            <v>2013</v>
          </cell>
        </row>
        <row r="84304">
          <cell r="M84304" t="str">
            <v>2013</v>
          </cell>
        </row>
        <row r="84305">
          <cell r="M84305" t="str">
            <v>2013</v>
          </cell>
        </row>
        <row r="84306">
          <cell r="M84306" t="str">
            <v>2013</v>
          </cell>
        </row>
        <row r="84307">
          <cell r="M84307" t="str">
            <v>2013</v>
          </cell>
        </row>
        <row r="84308">
          <cell r="M84308" t="str">
            <v>2013</v>
          </cell>
        </row>
        <row r="84309">
          <cell r="M84309" t="str">
            <v>2013</v>
          </cell>
        </row>
        <row r="84310">
          <cell r="M84310" t="str">
            <v>2013</v>
          </cell>
        </row>
        <row r="84311">
          <cell r="M84311" t="str">
            <v>2013</v>
          </cell>
        </row>
        <row r="84312">
          <cell r="M84312" t="str">
            <v>2013</v>
          </cell>
        </row>
        <row r="84313">
          <cell r="M84313" t="str">
            <v>2013</v>
          </cell>
        </row>
        <row r="84314">
          <cell r="M84314" t="str">
            <v>2013</v>
          </cell>
        </row>
        <row r="84315">
          <cell r="M84315" t="str">
            <v>2013</v>
          </cell>
        </row>
        <row r="84316">
          <cell r="M84316" t="str">
            <v>2013</v>
          </cell>
        </row>
        <row r="84317">
          <cell r="M84317" t="str">
            <v>2013</v>
          </cell>
        </row>
        <row r="84318">
          <cell r="M84318" t="str">
            <v>2013</v>
          </cell>
        </row>
        <row r="84319">
          <cell r="M84319" t="str">
            <v>2013</v>
          </cell>
        </row>
        <row r="84320">
          <cell r="M84320" t="str">
            <v>2013</v>
          </cell>
        </row>
        <row r="84321">
          <cell r="M84321" t="str">
            <v>2013</v>
          </cell>
        </row>
        <row r="84322">
          <cell r="M84322" t="str">
            <v>2013</v>
          </cell>
        </row>
        <row r="84323">
          <cell r="M84323" t="str">
            <v>2013</v>
          </cell>
        </row>
        <row r="84324">
          <cell r="M84324" t="str">
            <v>2013</v>
          </cell>
        </row>
        <row r="84325">
          <cell r="M84325" t="str">
            <v>2013</v>
          </cell>
        </row>
        <row r="84326">
          <cell r="M84326" t="str">
            <v>2013</v>
          </cell>
        </row>
        <row r="84327">
          <cell r="M84327" t="str">
            <v>2013</v>
          </cell>
        </row>
        <row r="84328">
          <cell r="M84328" t="str">
            <v>2013</v>
          </cell>
        </row>
        <row r="84329">
          <cell r="M84329" t="str">
            <v>2013</v>
          </cell>
        </row>
        <row r="84330">
          <cell r="M84330" t="str">
            <v>2013</v>
          </cell>
        </row>
        <row r="84331">
          <cell r="M84331" t="str">
            <v>2013</v>
          </cell>
        </row>
        <row r="84332">
          <cell r="M84332" t="str">
            <v>2013</v>
          </cell>
        </row>
        <row r="84333">
          <cell r="M84333" t="str">
            <v>2013</v>
          </cell>
        </row>
        <row r="84334">
          <cell r="M84334" t="str">
            <v>2013</v>
          </cell>
        </row>
        <row r="84335">
          <cell r="M84335" t="str">
            <v>2013</v>
          </cell>
        </row>
        <row r="84336">
          <cell r="M84336" t="str">
            <v>2013</v>
          </cell>
        </row>
        <row r="84337">
          <cell r="M84337" t="str">
            <v>2013</v>
          </cell>
        </row>
        <row r="84338">
          <cell r="M84338" t="str">
            <v>2013</v>
          </cell>
        </row>
        <row r="84339">
          <cell r="M84339" t="str">
            <v>2013</v>
          </cell>
        </row>
        <row r="84340">
          <cell r="M84340" t="str">
            <v>2013</v>
          </cell>
        </row>
        <row r="84341">
          <cell r="M84341" t="str">
            <v>2013</v>
          </cell>
        </row>
        <row r="84342">
          <cell r="M84342" t="str">
            <v>2013</v>
          </cell>
        </row>
        <row r="84343">
          <cell r="M84343" t="str">
            <v>2013</v>
          </cell>
        </row>
        <row r="84344">
          <cell r="M84344" t="str">
            <v>2013</v>
          </cell>
        </row>
        <row r="84345">
          <cell r="M84345" t="str">
            <v>2013</v>
          </cell>
        </row>
        <row r="84346">
          <cell r="M84346" t="str">
            <v>2013</v>
          </cell>
        </row>
        <row r="84347">
          <cell r="M84347" t="str">
            <v>2013</v>
          </cell>
        </row>
        <row r="84348">
          <cell r="M84348" t="str">
            <v>2013</v>
          </cell>
        </row>
        <row r="84349">
          <cell r="M84349" t="str">
            <v>2013</v>
          </cell>
        </row>
        <row r="84350">
          <cell r="M84350" t="str">
            <v>2013</v>
          </cell>
        </row>
        <row r="84351">
          <cell r="M84351" t="str">
            <v>2013</v>
          </cell>
        </row>
        <row r="84352">
          <cell r="M84352" t="str">
            <v>2013</v>
          </cell>
        </row>
        <row r="84353">
          <cell r="M84353" t="str">
            <v>2013</v>
          </cell>
        </row>
        <row r="84354">
          <cell r="M84354" t="str">
            <v>2013</v>
          </cell>
        </row>
        <row r="84355">
          <cell r="M84355" t="str">
            <v>2013</v>
          </cell>
        </row>
        <row r="84356">
          <cell r="M84356" t="str">
            <v>2013</v>
          </cell>
        </row>
        <row r="84357">
          <cell r="M84357" t="str">
            <v>2013</v>
          </cell>
        </row>
        <row r="84358">
          <cell r="M84358" t="str">
            <v>2013</v>
          </cell>
        </row>
        <row r="84359">
          <cell r="M84359" t="str">
            <v>2013</v>
          </cell>
        </row>
        <row r="84360">
          <cell r="M84360" t="str">
            <v>2013</v>
          </cell>
        </row>
        <row r="84361">
          <cell r="M84361" t="str">
            <v>2013</v>
          </cell>
        </row>
        <row r="84362">
          <cell r="M84362" t="str">
            <v>2013</v>
          </cell>
        </row>
        <row r="84363">
          <cell r="M84363" t="str">
            <v>2013</v>
          </cell>
        </row>
        <row r="84364">
          <cell r="M84364" t="str">
            <v>2013</v>
          </cell>
        </row>
        <row r="84365">
          <cell r="M84365" t="str">
            <v>2013</v>
          </cell>
        </row>
        <row r="84366">
          <cell r="M84366" t="str">
            <v>2013</v>
          </cell>
        </row>
        <row r="84367">
          <cell r="M84367" t="str">
            <v>2013</v>
          </cell>
        </row>
        <row r="84368">
          <cell r="M84368" t="str">
            <v>2013</v>
          </cell>
        </row>
        <row r="84369">
          <cell r="M84369" t="str">
            <v>2013</v>
          </cell>
        </row>
        <row r="84370">
          <cell r="M84370" t="str">
            <v>2013</v>
          </cell>
        </row>
        <row r="84371">
          <cell r="M84371" t="str">
            <v>2013</v>
          </cell>
        </row>
        <row r="84372">
          <cell r="M84372" t="str">
            <v>2013</v>
          </cell>
        </row>
        <row r="84373">
          <cell r="M84373" t="str">
            <v>2013</v>
          </cell>
        </row>
        <row r="84374">
          <cell r="M84374" t="str">
            <v>2013</v>
          </cell>
        </row>
        <row r="84375">
          <cell r="M84375" t="str">
            <v>2013</v>
          </cell>
        </row>
        <row r="84376">
          <cell r="M84376" t="str">
            <v>2013</v>
          </cell>
        </row>
        <row r="84377">
          <cell r="M84377" t="str">
            <v>2013</v>
          </cell>
        </row>
        <row r="84378">
          <cell r="M84378" t="str">
            <v>2013</v>
          </cell>
        </row>
        <row r="84379">
          <cell r="M84379" t="str">
            <v>2013</v>
          </cell>
        </row>
        <row r="84380">
          <cell r="M84380" t="str">
            <v>2013</v>
          </cell>
        </row>
        <row r="84381">
          <cell r="M84381" t="str">
            <v>2013</v>
          </cell>
        </row>
        <row r="84382">
          <cell r="M84382" t="str">
            <v>2013</v>
          </cell>
        </row>
        <row r="84383">
          <cell r="M84383" t="str">
            <v>2013</v>
          </cell>
        </row>
        <row r="84384">
          <cell r="M84384" t="str">
            <v>2013</v>
          </cell>
        </row>
        <row r="84385">
          <cell r="M84385" t="str">
            <v>2013</v>
          </cell>
        </row>
        <row r="84386">
          <cell r="M84386" t="str">
            <v>2013</v>
          </cell>
        </row>
        <row r="84387">
          <cell r="M84387" t="str">
            <v>2013</v>
          </cell>
        </row>
        <row r="84388">
          <cell r="M84388" t="str">
            <v>2013</v>
          </cell>
        </row>
        <row r="84389">
          <cell r="M84389" t="str">
            <v>2010</v>
          </cell>
        </row>
        <row r="84390">
          <cell r="M84390" t="str">
            <v>2011</v>
          </cell>
        </row>
        <row r="84391">
          <cell r="M84391" t="str">
            <v>2011</v>
          </cell>
        </row>
        <row r="84392">
          <cell r="M84392" t="str">
            <v>2011</v>
          </cell>
        </row>
        <row r="84393">
          <cell r="M84393" t="str">
            <v>2011</v>
          </cell>
        </row>
        <row r="84394">
          <cell r="M84394" t="str">
            <v>2011</v>
          </cell>
        </row>
        <row r="84395">
          <cell r="M84395" t="str">
            <v>2012</v>
          </cell>
        </row>
        <row r="84396">
          <cell r="M84396" t="str">
            <v>2012</v>
          </cell>
        </row>
        <row r="84397">
          <cell r="M84397" t="str">
            <v>2013</v>
          </cell>
        </row>
        <row r="84398">
          <cell r="M84398" t="str">
            <v>2013</v>
          </cell>
        </row>
        <row r="84399">
          <cell r="M84399" t="str">
            <v>2013</v>
          </cell>
        </row>
        <row r="84400">
          <cell r="M84400" t="str">
            <v>2013</v>
          </cell>
        </row>
        <row r="84401">
          <cell r="M84401" t="str">
            <v>2013</v>
          </cell>
        </row>
        <row r="84402">
          <cell r="M84402" t="str">
            <v>2013</v>
          </cell>
        </row>
        <row r="84403">
          <cell r="M84403" t="str">
            <v>2013</v>
          </cell>
        </row>
        <row r="84404">
          <cell r="M84404" t="str">
            <v>2013</v>
          </cell>
        </row>
        <row r="84405">
          <cell r="M84405" t="str">
            <v>2013</v>
          </cell>
        </row>
        <row r="84406">
          <cell r="M84406" t="str">
            <v>2013</v>
          </cell>
        </row>
        <row r="84407">
          <cell r="M84407" t="str">
            <v>2013</v>
          </cell>
        </row>
        <row r="84408">
          <cell r="M84408" t="str">
            <v>2013</v>
          </cell>
        </row>
        <row r="84409">
          <cell r="M84409" t="str">
            <v>2013</v>
          </cell>
        </row>
        <row r="84410">
          <cell r="M84410" t="str">
            <v>2013</v>
          </cell>
        </row>
        <row r="84411">
          <cell r="M84411" t="str">
            <v>2013</v>
          </cell>
        </row>
        <row r="84412">
          <cell r="M84412" t="str">
            <v>2013</v>
          </cell>
        </row>
        <row r="84413">
          <cell r="M84413" t="str">
            <v>2013</v>
          </cell>
        </row>
        <row r="84414">
          <cell r="M84414" t="str">
            <v>2013</v>
          </cell>
        </row>
        <row r="84415">
          <cell r="M84415" t="str">
            <v>2013</v>
          </cell>
        </row>
        <row r="84416">
          <cell r="M84416" t="str">
            <v>2013</v>
          </cell>
        </row>
        <row r="84417">
          <cell r="M84417" t="str">
            <v>2013</v>
          </cell>
        </row>
        <row r="84418">
          <cell r="M84418" t="str">
            <v>2013</v>
          </cell>
        </row>
        <row r="84419">
          <cell r="M84419" t="str">
            <v>2013</v>
          </cell>
        </row>
        <row r="84420">
          <cell r="M84420" t="str">
            <v>2013</v>
          </cell>
        </row>
        <row r="84421">
          <cell r="M84421" t="str">
            <v>2013</v>
          </cell>
        </row>
        <row r="84422">
          <cell r="M84422" t="str">
            <v>2013</v>
          </cell>
        </row>
        <row r="84423">
          <cell r="M84423" t="str">
            <v>2013</v>
          </cell>
        </row>
        <row r="84424">
          <cell r="M84424" t="str">
            <v>2013</v>
          </cell>
        </row>
        <row r="84425">
          <cell r="M84425" t="str">
            <v>2013</v>
          </cell>
        </row>
        <row r="84426">
          <cell r="M84426" t="str">
            <v>2013</v>
          </cell>
        </row>
        <row r="84427">
          <cell r="M84427" t="str">
            <v>2013</v>
          </cell>
        </row>
        <row r="84428">
          <cell r="M84428" t="str">
            <v>2013</v>
          </cell>
        </row>
        <row r="84429">
          <cell r="M84429" t="str">
            <v>2013</v>
          </cell>
        </row>
        <row r="84430">
          <cell r="M84430" t="str">
            <v>2013</v>
          </cell>
        </row>
        <row r="84431">
          <cell r="M84431" t="str">
            <v>2013</v>
          </cell>
        </row>
        <row r="84432">
          <cell r="M84432" t="str">
            <v>2013</v>
          </cell>
        </row>
        <row r="84433">
          <cell r="M84433" t="str">
            <v>2013</v>
          </cell>
        </row>
        <row r="84434">
          <cell r="M84434" t="str">
            <v>2013</v>
          </cell>
        </row>
        <row r="84435">
          <cell r="M84435" t="str">
            <v>2013</v>
          </cell>
        </row>
        <row r="84436">
          <cell r="M84436" t="str">
            <v>2013</v>
          </cell>
        </row>
        <row r="84437">
          <cell r="M84437" t="str">
            <v>2013</v>
          </cell>
        </row>
        <row r="84438">
          <cell r="M84438" t="str">
            <v>2013</v>
          </cell>
        </row>
        <row r="84439">
          <cell r="M84439" t="str">
            <v>2013</v>
          </cell>
        </row>
        <row r="84440">
          <cell r="M84440" t="str">
            <v>2013</v>
          </cell>
        </row>
        <row r="84441">
          <cell r="M84441" t="str">
            <v>2013</v>
          </cell>
        </row>
        <row r="84442">
          <cell r="M84442" t="str">
            <v>2013</v>
          </cell>
        </row>
        <row r="84443">
          <cell r="M84443" t="str">
            <v>2013</v>
          </cell>
        </row>
        <row r="84444">
          <cell r="M84444" t="str">
            <v>2013</v>
          </cell>
        </row>
        <row r="84445">
          <cell r="M84445" t="str">
            <v>2013</v>
          </cell>
        </row>
        <row r="84446">
          <cell r="M84446" t="str">
            <v>2013</v>
          </cell>
        </row>
        <row r="84447">
          <cell r="M84447" t="str">
            <v>2013</v>
          </cell>
        </row>
        <row r="84448">
          <cell r="M84448" t="str">
            <v>2013</v>
          </cell>
        </row>
        <row r="84449">
          <cell r="M84449" t="str">
            <v>2013</v>
          </cell>
        </row>
        <row r="84450">
          <cell r="M84450" t="str">
            <v>2013</v>
          </cell>
        </row>
        <row r="84451">
          <cell r="M84451" t="str">
            <v>2013</v>
          </cell>
        </row>
        <row r="84452">
          <cell r="M84452" t="str">
            <v>2013</v>
          </cell>
        </row>
        <row r="84453">
          <cell r="M84453" t="str">
            <v>2013</v>
          </cell>
        </row>
        <row r="84454">
          <cell r="M84454" t="str">
            <v>2013</v>
          </cell>
        </row>
        <row r="84455">
          <cell r="M84455" t="str">
            <v>2013</v>
          </cell>
        </row>
        <row r="84456">
          <cell r="M84456" t="str">
            <v>2013</v>
          </cell>
        </row>
        <row r="84457">
          <cell r="M84457" t="str">
            <v>2013</v>
          </cell>
        </row>
        <row r="84458">
          <cell r="M84458" t="str">
            <v>2013</v>
          </cell>
        </row>
        <row r="84459">
          <cell r="M84459" t="str">
            <v>2013</v>
          </cell>
        </row>
        <row r="84460">
          <cell r="M84460" t="str">
            <v>2013</v>
          </cell>
        </row>
        <row r="84461">
          <cell r="M84461" t="str">
            <v>2013</v>
          </cell>
        </row>
        <row r="84462">
          <cell r="M84462" t="str">
            <v>2013</v>
          </cell>
        </row>
        <row r="84463">
          <cell r="M84463" t="str">
            <v>2013</v>
          </cell>
        </row>
        <row r="84464">
          <cell r="M84464" t="str">
            <v>2013</v>
          </cell>
        </row>
        <row r="84465">
          <cell r="M84465" t="str">
            <v>2013</v>
          </cell>
        </row>
        <row r="84466">
          <cell r="M84466" t="str">
            <v>2013</v>
          </cell>
        </row>
        <row r="84467">
          <cell r="M84467" t="str">
            <v>2013</v>
          </cell>
        </row>
        <row r="84468">
          <cell r="M84468" t="str">
            <v>2013</v>
          </cell>
        </row>
        <row r="84469">
          <cell r="M84469" t="str">
            <v>2013</v>
          </cell>
        </row>
        <row r="84470">
          <cell r="M84470" t="str">
            <v>2013</v>
          </cell>
        </row>
        <row r="84471">
          <cell r="M84471" t="str">
            <v>2013</v>
          </cell>
        </row>
        <row r="84472">
          <cell r="M84472" t="str">
            <v>2013</v>
          </cell>
        </row>
        <row r="84473">
          <cell r="M84473" t="str">
            <v>2013</v>
          </cell>
        </row>
        <row r="84474">
          <cell r="M84474" t="str">
            <v>2013</v>
          </cell>
        </row>
        <row r="84475">
          <cell r="M84475" t="str">
            <v>2013</v>
          </cell>
        </row>
        <row r="84476">
          <cell r="M84476" t="str">
            <v>2013</v>
          </cell>
        </row>
        <row r="84477">
          <cell r="M84477" t="str">
            <v>2013</v>
          </cell>
        </row>
        <row r="84478">
          <cell r="M84478" t="str">
            <v>2013</v>
          </cell>
        </row>
        <row r="84479">
          <cell r="M84479" t="str">
            <v>2013</v>
          </cell>
        </row>
        <row r="84480">
          <cell r="M84480" t="str">
            <v>2013</v>
          </cell>
        </row>
        <row r="84481">
          <cell r="M84481" t="str">
            <v>2013</v>
          </cell>
        </row>
        <row r="84482">
          <cell r="M84482" t="str">
            <v>2013</v>
          </cell>
        </row>
        <row r="84483">
          <cell r="M84483" t="str">
            <v>2013</v>
          </cell>
        </row>
        <row r="84484">
          <cell r="M84484" t="str">
            <v>2013</v>
          </cell>
        </row>
        <row r="84485">
          <cell r="M84485" t="str">
            <v>2013</v>
          </cell>
        </row>
        <row r="84486">
          <cell r="M84486" t="str">
            <v>2013</v>
          </cell>
        </row>
        <row r="84487">
          <cell r="M84487" t="str">
            <v>2013</v>
          </cell>
        </row>
        <row r="84488">
          <cell r="M84488" t="str">
            <v>2013</v>
          </cell>
        </row>
        <row r="84489">
          <cell r="M84489" t="str">
            <v>2013</v>
          </cell>
        </row>
        <row r="84490">
          <cell r="M84490" t="str">
            <v>2013</v>
          </cell>
        </row>
        <row r="84491">
          <cell r="M84491" t="str">
            <v>2013</v>
          </cell>
        </row>
        <row r="84492">
          <cell r="M84492" t="str">
            <v>2013</v>
          </cell>
        </row>
        <row r="84493">
          <cell r="M84493" t="str">
            <v>2013</v>
          </cell>
        </row>
        <row r="84494">
          <cell r="M84494" t="str">
            <v>2013</v>
          </cell>
        </row>
        <row r="84495">
          <cell r="M84495" t="str">
            <v>2013</v>
          </cell>
        </row>
        <row r="84496">
          <cell r="M84496" t="str">
            <v>2013</v>
          </cell>
        </row>
        <row r="84497">
          <cell r="M84497" t="str">
            <v>2013</v>
          </cell>
        </row>
        <row r="84498">
          <cell r="M84498" t="str">
            <v>2013</v>
          </cell>
        </row>
        <row r="84499">
          <cell r="M84499" t="str">
            <v>2013</v>
          </cell>
        </row>
        <row r="84500">
          <cell r="M84500" t="str">
            <v>2013</v>
          </cell>
        </row>
        <row r="84501">
          <cell r="M84501" t="str">
            <v>2013</v>
          </cell>
        </row>
        <row r="84502">
          <cell r="M84502" t="str">
            <v>2013</v>
          </cell>
        </row>
        <row r="84503">
          <cell r="M84503" t="str">
            <v>2013</v>
          </cell>
        </row>
        <row r="84504">
          <cell r="M84504" t="str">
            <v>2013</v>
          </cell>
        </row>
        <row r="84505">
          <cell r="M84505" t="str">
            <v>2013</v>
          </cell>
        </row>
        <row r="84506">
          <cell r="M84506" t="str">
            <v>2013</v>
          </cell>
        </row>
        <row r="84507">
          <cell r="M84507" t="str">
            <v>2013</v>
          </cell>
        </row>
        <row r="84508">
          <cell r="M84508" t="str">
            <v>2013</v>
          </cell>
        </row>
        <row r="84509">
          <cell r="M84509" t="str">
            <v>2013</v>
          </cell>
        </row>
        <row r="84510">
          <cell r="M84510" t="str">
            <v>2013</v>
          </cell>
        </row>
        <row r="84511">
          <cell r="M84511" t="str">
            <v>2013</v>
          </cell>
        </row>
        <row r="84512">
          <cell r="M84512" t="str">
            <v>2013</v>
          </cell>
        </row>
        <row r="84513">
          <cell r="M84513" t="str">
            <v>2013</v>
          </cell>
        </row>
        <row r="84514">
          <cell r="M84514" t="str">
            <v>2013</v>
          </cell>
        </row>
        <row r="84515">
          <cell r="M84515" t="str">
            <v>2013</v>
          </cell>
        </row>
        <row r="84516">
          <cell r="M84516" t="str">
            <v>2013</v>
          </cell>
        </row>
        <row r="84517">
          <cell r="M84517" t="str">
            <v>2013</v>
          </cell>
        </row>
        <row r="84518">
          <cell r="M84518" t="str">
            <v>2013</v>
          </cell>
        </row>
        <row r="84519">
          <cell r="M84519" t="str">
            <v>2013</v>
          </cell>
        </row>
        <row r="84520">
          <cell r="M84520" t="str">
            <v>2013</v>
          </cell>
        </row>
        <row r="84521">
          <cell r="M84521" t="str">
            <v>2013</v>
          </cell>
        </row>
        <row r="84522">
          <cell r="M84522" t="str">
            <v>2013</v>
          </cell>
        </row>
        <row r="84523">
          <cell r="M84523" t="str">
            <v>2013</v>
          </cell>
        </row>
        <row r="84524">
          <cell r="M84524" t="str">
            <v>2013</v>
          </cell>
        </row>
        <row r="84525">
          <cell r="M84525" t="str">
            <v>2013</v>
          </cell>
        </row>
        <row r="84526">
          <cell r="M84526" t="str">
            <v>2013</v>
          </cell>
        </row>
        <row r="84527">
          <cell r="M84527" t="str">
            <v>2013</v>
          </cell>
        </row>
        <row r="84528">
          <cell r="M84528" t="str">
            <v>2013</v>
          </cell>
        </row>
        <row r="84529">
          <cell r="M84529" t="str">
            <v>2013</v>
          </cell>
        </row>
        <row r="84530">
          <cell r="M84530" t="str">
            <v>2013</v>
          </cell>
        </row>
        <row r="84531">
          <cell r="M84531" t="str">
            <v>2013</v>
          </cell>
        </row>
        <row r="84532">
          <cell r="M84532" t="str">
            <v>2011</v>
          </cell>
        </row>
        <row r="84533">
          <cell r="M84533" t="str">
            <v>2013</v>
          </cell>
        </row>
        <row r="84534">
          <cell r="M84534" t="str">
            <v>2013</v>
          </cell>
        </row>
        <row r="84535">
          <cell r="M84535" t="str">
            <v>2013</v>
          </cell>
        </row>
        <row r="84536">
          <cell r="M84536" t="str">
            <v>2013</v>
          </cell>
        </row>
        <row r="84537">
          <cell r="M84537" t="str">
            <v>2013</v>
          </cell>
        </row>
        <row r="84538">
          <cell r="M84538" t="str">
            <v>2013</v>
          </cell>
        </row>
        <row r="84539">
          <cell r="M84539" t="str">
            <v>2013</v>
          </cell>
        </row>
        <row r="84540">
          <cell r="M84540" t="str">
            <v>2013</v>
          </cell>
        </row>
        <row r="84541">
          <cell r="M84541" t="str">
            <v>2013</v>
          </cell>
        </row>
        <row r="84542">
          <cell r="M84542" t="str">
            <v>2013</v>
          </cell>
        </row>
        <row r="84543">
          <cell r="M84543" t="str">
            <v>2013</v>
          </cell>
        </row>
        <row r="84544">
          <cell r="M84544" t="str">
            <v>2013</v>
          </cell>
        </row>
        <row r="84545">
          <cell r="M84545" t="str">
            <v>2013</v>
          </cell>
        </row>
        <row r="84546">
          <cell r="M84546" t="str">
            <v>2013</v>
          </cell>
        </row>
        <row r="84547">
          <cell r="M84547" t="str">
            <v>2013</v>
          </cell>
        </row>
        <row r="84548">
          <cell r="M84548" t="str">
            <v>2013</v>
          </cell>
        </row>
        <row r="84549">
          <cell r="M84549" t="str">
            <v>2013</v>
          </cell>
        </row>
        <row r="84550">
          <cell r="M84550" t="str">
            <v>2013</v>
          </cell>
        </row>
        <row r="84551">
          <cell r="M84551" t="str">
            <v>2013</v>
          </cell>
        </row>
        <row r="84552">
          <cell r="M84552" t="str">
            <v>2013</v>
          </cell>
        </row>
        <row r="84553">
          <cell r="M84553" t="str">
            <v>2013</v>
          </cell>
        </row>
        <row r="84554">
          <cell r="M84554" t="str">
            <v>2013</v>
          </cell>
        </row>
        <row r="84555">
          <cell r="M84555" t="str">
            <v>2013</v>
          </cell>
        </row>
        <row r="84556">
          <cell r="M84556" t="str">
            <v>2013</v>
          </cell>
        </row>
        <row r="84557">
          <cell r="M84557" t="str">
            <v>2013</v>
          </cell>
        </row>
        <row r="84558">
          <cell r="M84558" t="str">
            <v>2013</v>
          </cell>
        </row>
        <row r="84559">
          <cell r="M84559" t="str">
            <v>2013</v>
          </cell>
        </row>
        <row r="84560">
          <cell r="M84560" t="str">
            <v>2013</v>
          </cell>
        </row>
        <row r="84561">
          <cell r="M84561" t="str">
            <v>2013</v>
          </cell>
        </row>
        <row r="84562">
          <cell r="M84562" t="str">
            <v>2013</v>
          </cell>
        </row>
        <row r="84563">
          <cell r="M84563" t="str">
            <v>2013</v>
          </cell>
        </row>
        <row r="84564">
          <cell r="M84564" t="str">
            <v>2013</v>
          </cell>
        </row>
        <row r="84565">
          <cell r="M84565" t="str">
            <v>2013</v>
          </cell>
        </row>
        <row r="84566">
          <cell r="M84566" t="str">
            <v>2013</v>
          </cell>
        </row>
        <row r="84567">
          <cell r="M84567" t="str">
            <v>2013</v>
          </cell>
        </row>
        <row r="84568">
          <cell r="M84568" t="str">
            <v>2013</v>
          </cell>
        </row>
        <row r="84569">
          <cell r="M84569" t="str">
            <v>2013</v>
          </cell>
        </row>
        <row r="84570">
          <cell r="M84570" t="str">
            <v>2013</v>
          </cell>
        </row>
        <row r="84571">
          <cell r="M84571" t="str">
            <v>2013</v>
          </cell>
        </row>
        <row r="84572">
          <cell r="M84572" t="str">
            <v>2013</v>
          </cell>
        </row>
        <row r="84573">
          <cell r="M84573" t="str">
            <v>2013</v>
          </cell>
        </row>
        <row r="84574">
          <cell r="M84574" t="str">
            <v>2013</v>
          </cell>
        </row>
        <row r="84575">
          <cell r="M84575" t="str">
            <v>2013</v>
          </cell>
        </row>
        <row r="84576">
          <cell r="M84576" t="str">
            <v>2013</v>
          </cell>
        </row>
        <row r="84577">
          <cell r="M84577" t="str">
            <v>2013</v>
          </cell>
        </row>
        <row r="84578">
          <cell r="M84578" t="str">
            <v>2013</v>
          </cell>
        </row>
        <row r="84579">
          <cell r="M84579" t="str">
            <v>2013</v>
          </cell>
        </row>
        <row r="84580">
          <cell r="M84580" t="str">
            <v>2013</v>
          </cell>
        </row>
        <row r="84581">
          <cell r="M84581" t="str">
            <v>2013</v>
          </cell>
        </row>
        <row r="84582">
          <cell r="M84582" t="str">
            <v>2013</v>
          </cell>
        </row>
        <row r="84583">
          <cell r="M84583" t="str">
            <v>2013</v>
          </cell>
        </row>
        <row r="84584">
          <cell r="M84584" t="str">
            <v>2013</v>
          </cell>
        </row>
        <row r="84585">
          <cell r="M84585" t="str">
            <v>2013</v>
          </cell>
        </row>
        <row r="84586">
          <cell r="M84586" t="str">
            <v>2013</v>
          </cell>
        </row>
        <row r="84587">
          <cell r="M84587" t="str">
            <v>2013</v>
          </cell>
        </row>
        <row r="84588">
          <cell r="M84588" t="str">
            <v>2013</v>
          </cell>
        </row>
        <row r="84589">
          <cell r="M84589" t="str">
            <v>2013</v>
          </cell>
        </row>
        <row r="84590">
          <cell r="M84590" t="str">
            <v>2013</v>
          </cell>
        </row>
        <row r="84591">
          <cell r="M84591" t="str">
            <v>2013</v>
          </cell>
        </row>
        <row r="84592">
          <cell r="M84592" t="str">
            <v>2013</v>
          </cell>
        </row>
        <row r="84593">
          <cell r="M84593" t="str">
            <v>2013</v>
          </cell>
        </row>
        <row r="84594">
          <cell r="M84594" t="str">
            <v>2013</v>
          </cell>
        </row>
        <row r="84595">
          <cell r="M84595" t="str">
            <v>2013</v>
          </cell>
        </row>
        <row r="84596">
          <cell r="M84596" t="str">
            <v>2013</v>
          </cell>
        </row>
        <row r="84597">
          <cell r="M84597" t="str">
            <v>2013</v>
          </cell>
        </row>
        <row r="84598">
          <cell r="M84598" t="str">
            <v>2013</v>
          </cell>
        </row>
        <row r="84599">
          <cell r="M84599" t="str">
            <v>2013</v>
          </cell>
        </row>
        <row r="84600">
          <cell r="M84600" t="str">
            <v>2013</v>
          </cell>
        </row>
        <row r="84601">
          <cell r="M84601" t="str">
            <v>2013</v>
          </cell>
        </row>
        <row r="84602">
          <cell r="M84602" t="str">
            <v>2013</v>
          </cell>
        </row>
        <row r="84603">
          <cell r="M84603" t="str">
            <v>2013</v>
          </cell>
        </row>
        <row r="84604">
          <cell r="M84604" t="str">
            <v>2013</v>
          </cell>
        </row>
        <row r="84605">
          <cell r="M84605" t="str">
            <v>2013</v>
          </cell>
        </row>
        <row r="84606">
          <cell r="M84606" t="str">
            <v>2013</v>
          </cell>
        </row>
        <row r="84607">
          <cell r="M84607" t="str">
            <v>2013</v>
          </cell>
        </row>
        <row r="84608">
          <cell r="M84608" t="str">
            <v>2013</v>
          </cell>
        </row>
        <row r="84609">
          <cell r="M84609" t="str">
            <v>2013</v>
          </cell>
        </row>
        <row r="84610">
          <cell r="M84610" t="str">
            <v>2013</v>
          </cell>
        </row>
        <row r="84611">
          <cell r="M84611" t="str">
            <v>2013</v>
          </cell>
        </row>
        <row r="84612">
          <cell r="M84612" t="str">
            <v>2013</v>
          </cell>
        </row>
        <row r="84613">
          <cell r="M84613" t="str">
            <v>2013</v>
          </cell>
        </row>
        <row r="84614">
          <cell r="M84614" t="str">
            <v>2013</v>
          </cell>
        </row>
        <row r="84615">
          <cell r="M84615" t="str">
            <v>2013</v>
          </cell>
        </row>
        <row r="84616">
          <cell r="M84616" t="str">
            <v>2013</v>
          </cell>
        </row>
        <row r="84617">
          <cell r="M84617" t="str">
            <v>2013</v>
          </cell>
        </row>
        <row r="84618">
          <cell r="M84618" t="str">
            <v>2013</v>
          </cell>
        </row>
        <row r="84619">
          <cell r="M84619" t="str">
            <v>2013</v>
          </cell>
        </row>
        <row r="84620">
          <cell r="M84620" t="str">
            <v>2013</v>
          </cell>
        </row>
        <row r="84621">
          <cell r="M84621" t="str">
            <v>2013</v>
          </cell>
        </row>
        <row r="84622">
          <cell r="M84622" t="str">
            <v>2013</v>
          </cell>
        </row>
        <row r="84623">
          <cell r="M84623" t="str">
            <v>2013</v>
          </cell>
        </row>
        <row r="84624">
          <cell r="M84624" t="str">
            <v>2013</v>
          </cell>
        </row>
        <row r="84625">
          <cell r="M84625" t="str">
            <v>2013</v>
          </cell>
        </row>
        <row r="84626">
          <cell r="M84626" t="str">
            <v>2013</v>
          </cell>
        </row>
        <row r="84627">
          <cell r="M84627" t="str">
            <v>2013</v>
          </cell>
        </row>
        <row r="84628">
          <cell r="M84628" t="str">
            <v>2013</v>
          </cell>
        </row>
        <row r="84629">
          <cell r="M84629" t="str">
            <v>2013</v>
          </cell>
        </row>
        <row r="84630">
          <cell r="M84630" t="str">
            <v>2013</v>
          </cell>
        </row>
        <row r="84631">
          <cell r="M84631" t="str">
            <v>2013</v>
          </cell>
        </row>
        <row r="84632">
          <cell r="M84632" t="str">
            <v>2013</v>
          </cell>
        </row>
        <row r="84633">
          <cell r="M84633" t="str">
            <v>2013</v>
          </cell>
        </row>
        <row r="84634">
          <cell r="M84634" t="str">
            <v>2013</v>
          </cell>
        </row>
        <row r="84635">
          <cell r="M84635" t="str">
            <v>2013</v>
          </cell>
        </row>
        <row r="84636">
          <cell r="M84636" t="str">
            <v>2013</v>
          </cell>
        </row>
        <row r="84637">
          <cell r="M84637" t="str">
            <v>2013</v>
          </cell>
        </row>
        <row r="84638">
          <cell r="M84638" t="str">
            <v>2013</v>
          </cell>
        </row>
        <row r="84639">
          <cell r="M84639" t="str">
            <v>2013</v>
          </cell>
        </row>
        <row r="84640">
          <cell r="M84640" t="str">
            <v>2013</v>
          </cell>
        </row>
        <row r="84641">
          <cell r="M84641" t="str">
            <v>2013</v>
          </cell>
        </row>
        <row r="84642">
          <cell r="M84642" t="str">
            <v>2013</v>
          </cell>
        </row>
        <row r="84643">
          <cell r="M84643" t="str">
            <v>2013</v>
          </cell>
        </row>
        <row r="84644">
          <cell r="M84644" t="str">
            <v>2013</v>
          </cell>
        </row>
        <row r="84645">
          <cell r="M84645" t="str">
            <v>2013</v>
          </cell>
        </row>
        <row r="84646">
          <cell r="M84646" t="str">
            <v>2013</v>
          </cell>
        </row>
        <row r="84647">
          <cell r="M84647" t="str">
            <v>2013</v>
          </cell>
        </row>
        <row r="84648">
          <cell r="M84648" t="str">
            <v>2013</v>
          </cell>
        </row>
        <row r="84649">
          <cell r="M84649" t="str">
            <v>2013</v>
          </cell>
        </row>
        <row r="84650">
          <cell r="M84650" t="str">
            <v>2013</v>
          </cell>
        </row>
        <row r="84651">
          <cell r="M84651" t="str">
            <v>2013</v>
          </cell>
        </row>
        <row r="84652">
          <cell r="M84652" t="str">
            <v>2013</v>
          </cell>
        </row>
        <row r="84653">
          <cell r="M84653" t="str">
            <v>2013</v>
          </cell>
        </row>
        <row r="84654">
          <cell r="M84654" t="str">
            <v>2013</v>
          </cell>
        </row>
        <row r="84655">
          <cell r="M84655" t="str">
            <v>2013</v>
          </cell>
        </row>
        <row r="84656">
          <cell r="M84656" t="str">
            <v>2013</v>
          </cell>
        </row>
        <row r="84657">
          <cell r="M84657" t="str">
            <v>2013</v>
          </cell>
        </row>
        <row r="84658">
          <cell r="M84658" t="str">
            <v>2013</v>
          </cell>
        </row>
        <row r="84659">
          <cell r="M84659" t="str">
            <v>2013</v>
          </cell>
        </row>
        <row r="84660">
          <cell r="M84660" t="str">
            <v>2013</v>
          </cell>
        </row>
        <row r="84661">
          <cell r="M84661" t="str">
            <v>2013</v>
          </cell>
        </row>
        <row r="84662">
          <cell r="M84662" t="str">
            <v>2013</v>
          </cell>
        </row>
        <row r="84663">
          <cell r="M84663" t="str">
            <v>2013</v>
          </cell>
        </row>
        <row r="84664">
          <cell r="M84664" t="str">
            <v>2013</v>
          </cell>
        </row>
        <row r="84665">
          <cell r="M84665" t="str">
            <v>2013</v>
          </cell>
        </row>
        <row r="84666">
          <cell r="M84666" t="str">
            <v>2013</v>
          </cell>
        </row>
        <row r="84667">
          <cell r="M84667" t="str">
            <v>2013</v>
          </cell>
        </row>
        <row r="84668">
          <cell r="M84668" t="str">
            <v>2013</v>
          </cell>
        </row>
        <row r="84669">
          <cell r="M84669" t="str">
            <v>2013</v>
          </cell>
        </row>
        <row r="84670">
          <cell r="M84670" t="str">
            <v>2011</v>
          </cell>
        </row>
        <row r="84671">
          <cell r="M84671" t="str">
            <v>2013</v>
          </cell>
        </row>
        <row r="84672">
          <cell r="M84672" t="str">
            <v>2013</v>
          </cell>
        </row>
        <row r="84673">
          <cell r="M84673" t="str">
            <v>2013</v>
          </cell>
        </row>
        <row r="84674">
          <cell r="M84674" t="str">
            <v>2013</v>
          </cell>
        </row>
        <row r="84675">
          <cell r="M84675" t="str">
            <v>2013</v>
          </cell>
        </row>
        <row r="84676">
          <cell r="M84676" t="str">
            <v>2013</v>
          </cell>
        </row>
        <row r="84677">
          <cell r="M84677" t="str">
            <v>2013</v>
          </cell>
        </row>
        <row r="84678">
          <cell r="M84678" t="str">
            <v>2013</v>
          </cell>
        </row>
        <row r="84679">
          <cell r="M84679" t="str">
            <v>2013</v>
          </cell>
        </row>
        <row r="84680">
          <cell r="M84680" t="str">
            <v>2013</v>
          </cell>
        </row>
        <row r="84681">
          <cell r="M84681" t="str">
            <v>2013</v>
          </cell>
        </row>
        <row r="84682">
          <cell r="M84682" t="str">
            <v>2013</v>
          </cell>
        </row>
        <row r="84683">
          <cell r="M84683" t="str">
            <v>2013</v>
          </cell>
        </row>
        <row r="84684">
          <cell r="M84684" t="str">
            <v>2013</v>
          </cell>
        </row>
        <row r="84685">
          <cell r="M84685" t="str">
            <v>2013</v>
          </cell>
        </row>
        <row r="84686">
          <cell r="M84686" t="str">
            <v>2013</v>
          </cell>
        </row>
        <row r="84687">
          <cell r="M84687" t="str">
            <v>2013</v>
          </cell>
        </row>
        <row r="84688">
          <cell r="M84688" t="str">
            <v>2013</v>
          </cell>
        </row>
        <row r="84689">
          <cell r="M84689" t="str">
            <v>2013</v>
          </cell>
        </row>
        <row r="84690">
          <cell r="M84690" t="str">
            <v>2013</v>
          </cell>
        </row>
        <row r="84691">
          <cell r="M84691" t="str">
            <v>2013</v>
          </cell>
        </row>
        <row r="84692">
          <cell r="M84692" t="str">
            <v>2013</v>
          </cell>
        </row>
        <row r="84693">
          <cell r="M84693" t="str">
            <v>2013</v>
          </cell>
        </row>
        <row r="84694">
          <cell r="M84694" t="str">
            <v>2013</v>
          </cell>
        </row>
        <row r="84695">
          <cell r="M84695" t="str">
            <v>2013</v>
          </cell>
        </row>
        <row r="84696">
          <cell r="M84696" t="str">
            <v>2013</v>
          </cell>
        </row>
        <row r="84697">
          <cell r="M84697" t="str">
            <v>2013</v>
          </cell>
        </row>
        <row r="84698">
          <cell r="M84698" t="str">
            <v>2013</v>
          </cell>
        </row>
        <row r="84699">
          <cell r="M84699" t="str">
            <v>2013</v>
          </cell>
        </row>
        <row r="84700">
          <cell r="M84700" t="str">
            <v>2013</v>
          </cell>
        </row>
        <row r="84701">
          <cell r="M84701" t="str">
            <v>2013</v>
          </cell>
        </row>
        <row r="84702">
          <cell r="M84702" t="str">
            <v>2013</v>
          </cell>
        </row>
        <row r="84703">
          <cell r="M84703" t="str">
            <v>2013</v>
          </cell>
        </row>
        <row r="84704">
          <cell r="M84704" t="str">
            <v>2013</v>
          </cell>
        </row>
        <row r="84705">
          <cell r="M84705" t="str">
            <v>2013</v>
          </cell>
        </row>
        <row r="84706">
          <cell r="M84706" t="str">
            <v>2013</v>
          </cell>
        </row>
        <row r="84707">
          <cell r="M84707" t="str">
            <v>2013</v>
          </cell>
        </row>
        <row r="84708">
          <cell r="M84708" t="str">
            <v>2013</v>
          </cell>
        </row>
        <row r="84709">
          <cell r="M84709" t="str">
            <v>2013</v>
          </cell>
        </row>
        <row r="84710">
          <cell r="M84710" t="str">
            <v>2013</v>
          </cell>
        </row>
        <row r="84711">
          <cell r="M84711" t="str">
            <v>2013</v>
          </cell>
        </row>
        <row r="84712">
          <cell r="M84712" t="str">
            <v>2013</v>
          </cell>
        </row>
        <row r="84713">
          <cell r="M84713" t="str">
            <v>2013</v>
          </cell>
        </row>
        <row r="84714">
          <cell r="M84714" t="str">
            <v>2013</v>
          </cell>
        </row>
        <row r="84715">
          <cell r="M84715" t="str">
            <v>2013</v>
          </cell>
        </row>
        <row r="84716">
          <cell r="M84716" t="str">
            <v>2013</v>
          </cell>
        </row>
        <row r="84717">
          <cell r="M84717" t="str">
            <v>2013</v>
          </cell>
        </row>
        <row r="84718">
          <cell r="M84718" t="str">
            <v>2013</v>
          </cell>
        </row>
        <row r="84719">
          <cell r="M84719" t="str">
            <v>2013</v>
          </cell>
        </row>
        <row r="84720">
          <cell r="M84720" t="str">
            <v>2013</v>
          </cell>
        </row>
        <row r="84721">
          <cell r="M84721" t="str">
            <v>2013</v>
          </cell>
        </row>
        <row r="84722">
          <cell r="M84722" t="str">
            <v>2013</v>
          </cell>
        </row>
        <row r="84723">
          <cell r="M84723" t="str">
            <v>2013</v>
          </cell>
        </row>
        <row r="84724">
          <cell r="M84724" t="str">
            <v>2013</v>
          </cell>
        </row>
        <row r="84725">
          <cell r="M84725" t="str">
            <v>2013</v>
          </cell>
        </row>
        <row r="84726">
          <cell r="M84726" t="str">
            <v>2013</v>
          </cell>
        </row>
        <row r="84727">
          <cell r="M84727" t="str">
            <v>2013</v>
          </cell>
        </row>
        <row r="84728">
          <cell r="M84728" t="str">
            <v>2013</v>
          </cell>
        </row>
        <row r="84729">
          <cell r="M84729" t="str">
            <v>2013</v>
          </cell>
        </row>
        <row r="84730">
          <cell r="M84730" t="str">
            <v>2013</v>
          </cell>
        </row>
        <row r="84731">
          <cell r="M84731" t="str">
            <v>2013</v>
          </cell>
        </row>
        <row r="84732">
          <cell r="M84732" t="str">
            <v>2013</v>
          </cell>
        </row>
        <row r="84733">
          <cell r="M84733" t="str">
            <v>2013</v>
          </cell>
        </row>
        <row r="84734">
          <cell r="M84734" t="str">
            <v>2013</v>
          </cell>
        </row>
        <row r="84735">
          <cell r="M84735" t="str">
            <v>2013</v>
          </cell>
        </row>
        <row r="84736">
          <cell r="M84736" t="str">
            <v>2013</v>
          </cell>
        </row>
        <row r="84737">
          <cell r="M84737" t="str">
            <v>2013</v>
          </cell>
        </row>
        <row r="84738">
          <cell r="M84738" t="str">
            <v>2013</v>
          </cell>
        </row>
        <row r="84739">
          <cell r="M84739" t="str">
            <v>2013</v>
          </cell>
        </row>
        <row r="84740">
          <cell r="M84740" t="str">
            <v>2013</v>
          </cell>
        </row>
        <row r="84741">
          <cell r="M84741" t="str">
            <v>2013</v>
          </cell>
        </row>
        <row r="84742">
          <cell r="M84742" t="str">
            <v>2013</v>
          </cell>
        </row>
        <row r="84743">
          <cell r="M84743" t="str">
            <v>2013</v>
          </cell>
        </row>
        <row r="84744">
          <cell r="M84744" t="str">
            <v>2013</v>
          </cell>
        </row>
        <row r="84745">
          <cell r="M84745" t="str">
            <v>2013</v>
          </cell>
        </row>
        <row r="84746">
          <cell r="M84746" t="str">
            <v>2013</v>
          </cell>
        </row>
        <row r="84747">
          <cell r="M84747" t="str">
            <v>2013</v>
          </cell>
        </row>
        <row r="84748">
          <cell r="M84748" t="str">
            <v>2013</v>
          </cell>
        </row>
        <row r="84749">
          <cell r="M84749" t="str">
            <v>2013</v>
          </cell>
        </row>
        <row r="84750">
          <cell r="M84750" t="str">
            <v>2013</v>
          </cell>
        </row>
        <row r="84751">
          <cell r="M84751" t="str">
            <v>2013</v>
          </cell>
        </row>
        <row r="84752">
          <cell r="M84752" t="str">
            <v>2013</v>
          </cell>
        </row>
        <row r="84753">
          <cell r="M84753" t="str">
            <v>2013</v>
          </cell>
        </row>
        <row r="84754">
          <cell r="M84754" t="str">
            <v>2013</v>
          </cell>
        </row>
        <row r="84755">
          <cell r="M84755" t="str">
            <v>2013</v>
          </cell>
        </row>
        <row r="84756">
          <cell r="M84756" t="str">
            <v>2013</v>
          </cell>
        </row>
        <row r="84757">
          <cell r="M84757" t="str">
            <v>2013</v>
          </cell>
        </row>
        <row r="84758">
          <cell r="M84758" t="str">
            <v>2013</v>
          </cell>
        </row>
        <row r="84759">
          <cell r="M84759" t="str">
            <v>2013</v>
          </cell>
        </row>
        <row r="84760">
          <cell r="M84760" t="str">
            <v>2013</v>
          </cell>
        </row>
        <row r="84761">
          <cell r="M84761" t="str">
            <v>2013</v>
          </cell>
        </row>
        <row r="84762">
          <cell r="M84762" t="str">
            <v>2013</v>
          </cell>
        </row>
        <row r="84763">
          <cell r="M84763" t="str">
            <v>2013</v>
          </cell>
        </row>
        <row r="84764">
          <cell r="M84764" t="str">
            <v>2013</v>
          </cell>
        </row>
        <row r="84765">
          <cell r="M84765" t="str">
            <v>2013</v>
          </cell>
        </row>
        <row r="84766">
          <cell r="M84766" t="str">
            <v>2013</v>
          </cell>
        </row>
        <row r="84767">
          <cell r="M84767" t="str">
            <v>2013</v>
          </cell>
        </row>
        <row r="84768">
          <cell r="M84768" t="str">
            <v>2013</v>
          </cell>
        </row>
        <row r="84769">
          <cell r="M84769" t="str">
            <v>2013</v>
          </cell>
        </row>
        <row r="84770">
          <cell r="M84770" t="str">
            <v>2013</v>
          </cell>
        </row>
        <row r="84771">
          <cell r="M84771" t="str">
            <v>2013</v>
          </cell>
        </row>
        <row r="84772">
          <cell r="M84772" t="str">
            <v>2013</v>
          </cell>
        </row>
        <row r="84773">
          <cell r="M84773" t="str">
            <v>2013</v>
          </cell>
        </row>
        <row r="84774">
          <cell r="M84774" t="str">
            <v>2013</v>
          </cell>
        </row>
        <row r="84775">
          <cell r="M84775" t="str">
            <v>2013</v>
          </cell>
        </row>
        <row r="84776">
          <cell r="M84776" t="str">
            <v>2013</v>
          </cell>
        </row>
        <row r="84777">
          <cell r="M84777" t="str">
            <v>2013</v>
          </cell>
        </row>
        <row r="84778">
          <cell r="M84778" t="str">
            <v>2013</v>
          </cell>
        </row>
        <row r="84779">
          <cell r="M84779" t="str">
            <v>2013</v>
          </cell>
        </row>
        <row r="84780">
          <cell r="M84780" t="str">
            <v>2013</v>
          </cell>
        </row>
        <row r="84781">
          <cell r="M84781" t="str">
            <v>2013</v>
          </cell>
        </row>
        <row r="84782">
          <cell r="M84782" t="str">
            <v>2013</v>
          </cell>
        </row>
        <row r="84783">
          <cell r="M84783" t="str">
            <v>2013</v>
          </cell>
        </row>
        <row r="84784">
          <cell r="M84784" t="str">
            <v>2013</v>
          </cell>
        </row>
        <row r="84785">
          <cell r="M84785" t="str">
            <v>2013</v>
          </cell>
        </row>
        <row r="84786">
          <cell r="M84786" t="str">
            <v>2013</v>
          </cell>
        </row>
        <row r="84787">
          <cell r="M84787" t="str">
            <v>2013</v>
          </cell>
        </row>
        <row r="84788">
          <cell r="M84788" t="str">
            <v>2013</v>
          </cell>
        </row>
        <row r="84789">
          <cell r="M84789" t="str">
            <v>2013</v>
          </cell>
        </row>
        <row r="84790">
          <cell r="M84790" t="str">
            <v>2013</v>
          </cell>
        </row>
        <row r="84791">
          <cell r="M84791" t="str">
            <v>2013</v>
          </cell>
        </row>
        <row r="84792">
          <cell r="M84792" t="str">
            <v>2013</v>
          </cell>
        </row>
        <row r="84793">
          <cell r="M84793" t="str">
            <v>2013</v>
          </cell>
        </row>
        <row r="84794">
          <cell r="M84794" t="str">
            <v>2013</v>
          </cell>
        </row>
        <row r="84795">
          <cell r="M84795" t="str">
            <v>2013</v>
          </cell>
        </row>
        <row r="84796">
          <cell r="M84796" t="str">
            <v>2013</v>
          </cell>
        </row>
        <row r="84797">
          <cell r="M84797" t="str">
            <v>2013</v>
          </cell>
        </row>
        <row r="84798">
          <cell r="M84798" t="str">
            <v>2013</v>
          </cell>
        </row>
        <row r="84799">
          <cell r="M84799" t="str">
            <v>2013</v>
          </cell>
        </row>
        <row r="84800">
          <cell r="M84800" t="str">
            <v>2013</v>
          </cell>
        </row>
        <row r="84801">
          <cell r="M84801" t="str">
            <v>2013</v>
          </cell>
        </row>
        <row r="84802">
          <cell r="M84802" t="str">
            <v>2013</v>
          </cell>
        </row>
        <row r="84803">
          <cell r="M84803" t="str">
            <v>2013</v>
          </cell>
        </row>
        <row r="84804">
          <cell r="M84804" t="str">
            <v>2013</v>
          </cell>
        </row>
        <row r="84805">
          <cell r="M84805" t="str">
            <v>2013</v>
          </cell>
        </row>
        <row r="84806">
          <cell r="M84806" t="str">
            <v>2013</v>
          </cell>
        </row>
        <row r="84807">
          <cell r="M84807" t="str">
            <v>2013</v>
          </cell>
        </row>
        <row r="84808">
          <cell r="M84808" t="str">
            <v>2013</v>
          </cell>
        </row>
        <row r="84809">
          <cell r="M84809" t="str">
            <v>2013</v>
          </cell>
        </row>
        <row r="84810">
          <cell r="M84810" t="str">
            <v>2013</v>
          </cell>
        </row>
        <row r="84811">
          <cell r="M84811" t="str">
            <v>2013</v>
          </cell>
        </row>
        <row r="84812">
          <cell r="M84812" t="str">
            <v>2013</v>
          </cell>
        </row>
        <row r="84813">
          <cell r="M84813" t="str">
            <v>2013</v>
          </cell>
        </row>
        <row r="84814">
          <cell r="M84814" t="str">
            <v>2013</v>
          </cell>
        </row>
        <row r="84815">
          <cell r="M84815" t="str">
            <v>2013</v>
          </cell>
        </row>
        <row r="84816">
          <cell r="M84816" t="str">
            <v>2013</v>
          </cell>
        </row>
        <row r="84817">
          <cell r="M84817" t="str">
            <v>2013</v>
          </cell>
        </row>
        <row r="84818">
          <cell r="M84818" t="str">
            <v>2013</v>
          </cell>
        </row>
        <row r="84819">
          <cell r="M84819" t="str">
            <v>2013</v>
          </cell>
        </row>
        <row r="84820">
          <cell r="M84820" t="str">
            <v>2013</v>
          </cell>
        </row>
        <row r="84821">
          <cell r="M84821" t="str">
            <v>2013</v>
          </cell>
        </row>
        <row r="84822">
          <cell r="M84822" t="str">
            <v>2013</v>
          </cell>
        </row>
        <row r="84823">
          <cell r="M84823" t="str">
            <v>2013</v>
          </cell>
        </row>
        <row r="84824">
          <cell r="M84824" t="str">
            <v>2013</v>
          </cell>
        </row>
        <row r="84825">
          <cell r="M84825" t="str">
            <v>2013</v>
          </cell>
        </row>
        <row r="84826">
          <cell r="M84826" t="str">
            <v>2013</v>
          </cell>
        </row>
        <row r="84827">
          <cell r="M84827" t="str">
            <v>2013</v>
          </cell>
        </row>
        <row r="84828">
          <cell r="M84828" t="str">
            <v>2013</v>
          </cell>
        </row>
        <row r="84829">
          <cell r="M84829" t="str">
            <v>2013</v>
          </cell>
        </row>
        <row r="84830">
          <cell r="M84830" t="str">
            <v>2013</v>
          </cell>
        </row>
        <row r="84831">
          <cell r="M84831" t="str">
            <v>2013</v>
          </cell>
        </row>
        <row r="84832">
          <cell r="M84832" t="str">
            <v>2013</v>
          </cell>
        </row>
        <row r="84833">
          <cell r="M84833" t="str">
            <v>2013</v>
          </cell>
        </row>
        <row r="84834">
          <cell r="M84834" t="str">
            <v>2013</v>
          </cell>
        </row>
        <row r="84835">
          <cell r="M84835" t="str">
            <v>2013</v>
          </cell>
        </row>
        <row r="84836">
          <cell r="M84836" t="str">
            <v>2013</v>
          </cell>
        </row>
        <row r="84837">
          <cell r="M84837" t="str">
            <v>2013</v>
          </cell>
        </row>
        <row r="84838">
          <cell r="M84838" t="str">
            <v>2013</v>
          </cell>
        </row>
        <row r="84839">
          <cell r="M84839" t="str">
            <v>2013</v>
          </cell>
        </row>
        <row r="84840">
          <cell r="M84840" t="str">
            <v>2013</v>
          </cell>
        </row>
        <row r="84841">
          <cell r="M84841" t="str">
            <v>2013</v>
          </cell>
        </row>
        <row r="84842">
          <cell r="M84842" t="str">
            <v>2013</v>
          </cell>
        </row>
        <row r="84843">
          <cell r="M84843" t="str">
            <v>2013</v>
          </cell>
        </row>
        <row r="84844">
          <cell r="M84844" t="str">
            <v>2013</v>
          </cell>
        </row>
        <row r="84845">
          <cell r="M84845" t="str">
            <v>2013</v>
          </cell>
        </row>
        <row r="84846">
          <cell r="M84846" t="str">
            <v>2013</v>
          </cell>
        </row>
        <row r="84847">
          <cell r="M84847" t="str">
            <v>2013</v>
          </cell>
        </row>
        <row r="84848">
          <cell r="M84848" t="str">
            <v>2013</v>
          </cell>
        </row>
        <row r="84849">
          <cell r="M84849" t="str">
            <v>2013</v>
          </cell>
        </row>
        <row r="84850">
          <cell r="M84850" t="str">
            <v>2013</v>
          </cell>
        </row>
        <row r="84851">
          <cell r="M84851" t="str">
            <v>2013</v>
          </cell>
        </row>
        <row r="84852">
          <cell r="M84852" t="str">
            <v>2013</v>
          </cell>
        </row>
        <row r="84853">
          <cell r="M84853" t="str">
            <v>2013</v>
          </cell>
        </row>
        <row r="84854">
          <cell r="M84854" t="str">
            <v>2013</v>
          </cell>
        </row>
        <row r="84855">
          <cell r="M84855" t="str">
            <v>2013</v>
          </cell>
        </row>
        <row r="84856">
          <cell r="M84856" t="str">
            <v>2013</v>
          </cell>
        </row>
        <row r="84857">
          <cell r="M84857" t="str">
            <v>2013</v>
          </cell>
        </row>
        <row r="84858">
          <cell r="M84858" t="str">
            <v>2013</v>
          </cell>
        </row>
        <row r="84859">
          <cell r="M84859" t="str">
            <v>2013</v>
          </cell>
        </row>
        <row r="84860">
          <cell r="M84860" t="str">
            <v>2013</v>
          </cell>
        </row>
        <row r="84861">
          <cell r="M84861" t="str">
            <v>2013</v>
          </cell>
        </row>
        <row r="84862">
          <cell r="M84862" t="str">
            <v>2013</v>
          </cell>
        </row>
        <row r="84863">
          <cell r="M84863" t="str">
            <v>2013</v>
          </cell>
        </row>
        <row r="84864">
          <cell r="M84864" t="str">
            <v>2013</v>
          </cell>
        </row>
        <row r="84865">
          <cell r="M84865" t="str">
            <v>2013</v>
          </cell>
        </row>
        <row r="84866">
          <cell r="M84866" t="str">
            <v>2013</v>
          </cell>
        </row>
        <row r="84867">
          <cell r="M84867" t="str">
            <v>2013</v>
          </cell>
        </row>
        <row r="84868">
          <cell r="M84868" t="str">
            <v>2013</v>
          </cell>
        </row>
        <row r="84869">
          <cell r="M84869" t="str">
            <v>2013</v>
          </cell>
        </row>
        <row r="84870">
          <cell r="M84870" t="str">
            <v>2013</v>
          </cell>
        </row>
        <row r="84871">
          <cell r="M84871" t="str">
            <v>2013</v>
          </cell>
        </row>
        <row r="84872">
          <cell r="M84872" t="str">
            <v>2013</v>
          </cell>
        </row>
        <row r="84873">
          <cell r="M84873" t="str">
            <v>2013</v>
          </cell>
        </row>
        <row r="84874">
          <cell r="M84874" t="str">
            <v>2013</v>
          </cell>
        </row>
        <row r="84875">
          <cell r="M84875" t="str">
            <v>2013</v>
          </cell>
        </row>
        <row r="84876">
          <cell r="M84876" t="str">
            <v>2013</v>
          </cell>
        </row>
        <row r="84877">
          <cell r="M84877" t="str">
            <v>2013</v>
          </cell>
        </row>
        <row r="84878">
          <cell r="M84878" t="str">
            <v>2013</v>
          </cell>
        </row>
        <row r="84879">
          <cell r="M84879" t="str">
            <v>2013</v>
          </cell>
        </row>
        <row r="84880">
          <cell r="M84880" t="str">
            <v>2013</v>
          </cell>
        </row>
        <row r="84881">
          <cell r="M84881" t="str">
            <v>2013</v>
          </cell>
        </row>
        <row r="84882">
          <cell r="M84882" t="str">
            <v>2013</v>
          </cell>
        </row>
        <row r="84883">
          <cell r="M84883" t="str">
            <v>2013</v>
          </cell>
        </row>
        <row r="84884">
          <cell r="M84884" t="str">
            <v>2013</v>
          </cell>
        </row>
        <row r="84885">
          <cell r="M84885" t="str">
            <v>2013</v>
          </cell>
        </row>
        <row r="84886">
          <cell r="M84886" t="str">
            <v>2013</v>
          </cell>
        </row>
        <row r="84887">
          <cell r="M84887" t="str">
            <v>2013</v>
          </cell>
        </row>
        <row r="84888">
          <cell r="M84888" t="str">
            <v>2013</v>
          </cell>
        </row>
        <row r="84889">
          <cell r="M84889" t="str">
            <v>2013</v>
          </cell>
        </row>
        <row r="84890">
          <cell r="M84890" t="str">
            <v>2013</v>
          </cell>
        </row>
        <row r="84891">
          <cell r="M84891" t="str">
            <v>2013</v>
          </cell>
        </row>
        <row r="84892">
          <cell r="M84892" t="str">
            <v>2013</v>
          </cell>
        </row>
        <row r="84893">
          <cell r="M84893" t="str">
            <v>2013</v>
          </cell>
        </row>
        <row r="84894">
          <cell r="M84894" t="str">
            <v>2013</v>
          </cell>
        </row>
        <row r="84895">
          <cell r="M84895" t="str">
            <v>2013</v>
          </cell>
        </row>
        <row r="84896">
          <cell r="M84896" t="str">
            <v>2013</v>
          </cell>
        </row>
        <row r="84897">
          <cell r="M84897" t="str">
            <v>2013</v>
          </cell>
        </row>
        <row r="84898">
          <cell r="M84898" t="str">
            <v>2013</v>
          </cell>
        </row>
        <row r="84899">
          <cell r="M84899" t="str">
            <v>2013</v>
          </cell>
        </row>
        <row r="84900">
          <cell r="M84900" t="str">
            <v>2013</v>
          </cell>
        </row>
        <row r="84901">
          <cell r="M84901" t="str">
            <v>2013</v>
          </cell>
        </row>
        <row r="84902">
          <cell r="M84902" t="str">
            <v>2013</v>
          </cell>
        </row>
        <row r="84903">
          <cell r="M84903" t="str">
            <v>2013</v>
          </cell>
        </row>
        <row r="84904">
          <cell r="M84904" t="str">
            <v>2013</v>
          </cell>
        </row>
        <row r="84905">
          <cell r="M84905" t="str">
            <v>2013</v>
          </cell>
        </row>
        <row r="84906">
          <cell r="M84906" t="str">
            <v>2013</v>
          </cell>
        </row>
        <row r="84907">
          <cell r="M84907" t="str">
            <v>2013</v>
          </cell>
        </row>
        <row r="84908">
          <cell r="M84908" t="str">
            <v>2013</v>
          </cell>
        </row>
        <row r="84909">
          <cell r="M84909" t="str">
            <v>2013</v>
          </cell>
        </row>
        <row r="84910">
          <cell r="M84910" t="str">
            <v>2013</v>
          </cell>
        </row>
        <row r="84911">
          <cell r="M84911" t="str">
            <v>2013</v>
          </cell>
        </row>
        <row r="84912">
          <cell r="M84912" t="str">
            <v>2013</v>
          </cell>
        </row>
        <row r="84913">
          <cell r="M84913" t="str">
            <v>2013</v>
          </cell>
        </row>
        <row r="84914">
          <cell r="M84914" t="str">
            <v>2013</v>
          </cell>
        </row>
        <row r="84915">
          <cell r="M84915" t="str">
            <v>2013</v>
          </cell>
        </row>
        <row r="84916">
          <cell r="M84916" t="str">
            <v>2013</v>
          </cell>
        </row>
        <row r="84917">
          <cell r="M84917" t="str">
            <v>2013</v>
          </cell>
        </row>
        <row r="84918">
          <cell r="M84918" t="str">
            <v>2013</v>
          </cell>
        </row>
        <row r="84919">
          <cell r="M84919" t="str">
            <v>2013</v>
          </cell>
        </row>
        <row r="84920">
          <cell r="M84920" t="str">
            <v>2013</v>
          </cell>
        </row>
        <row r="84921">
          <cell r="M84921" t="str">
            <v>2013</v>
          </cell>
        </row>
        <row r="84922">
          <cell r="M84922" t="str">
            <v>2013</v>
          </cell>
        </row>
        <row r="84923">
          <cell r="M84923" t="str">
            <v>2013</v>
          </cell>
        </row>
        <row r="84924">
          <cell r="M84924" t="str">
            <v>2013</v>
          </cell>
        </row>
        <row r="84925">
          <cell r="M84925" t="str">
            <v>2013</v>
          </cell>
        </row>
        <row r="84926">
          <cell r="M84926" t="str">
            <v>2013</v>
          </cell>
        </row>
        <row r="84927">
          <cell r="M84927" t="str">
            <v>2013</v>
          </cell>
        </row>
        <row r="84928">
          <cell r="M84928" t="str">
            <v>2013</v>
          </cell>
        </row>
        <row r="84929">
          <cell r="M84929" t="str">
            <v>2013</v>
          </cell>
        </row>
        <row r="84930">
          <cell r="M84930" t="str">
            <v>2013</v>
          </cell>
        </row>
        <row r="84931">
          <cell r="M84931" t="str">
            <v>2013</v>
          </cell>
        </row>
        <row r="84932">
          <cell r="M84932" t="str">
            <v>2013</v>
          </cell>
        </row>
        <row r="84933">
          <cell r="M84933" t="str">
            <v>2013</v>
          </cell>
        </row>
        <row r="84934">
          <cell r="M84934" t="str">
            <v>2013</v>
          </cell>
        </row>
        <row r="84935">
          <cell r="M84935" t="str">
            <v>2013</v>
          </cell>
        </row>
        <row r="84936">
          <cell r="M84936" t="str">
            <v>2013</v>
          </cell>
        </row>
        <row r="84937">
          <cell r="M84937" t="str">
            <v>2013</v>
          </cell>
        </row>
        <row r="84938">
          <cell r="M84938" t="str">
            <v>2013</v>
          </cell>
        </row>
        <row r="84939">
          <cell r="M84939" t="str">
            <v>2013</v>
          </cell>
        </row>
        <row r="84940">
          <cell r="M84940" t="str">
            <v>2013</v>
          </cell>
        </row>
        <row r="84941">
          <cell r="M84941" t="str">
            <v>2013</v>
          </cell>
        </row>
        <row r="84942">
          <cell r="M84942" t="str">
            <v>2013</v>
          </cell>
        </row>
        <row r="84943">
          <cell r="M84943" t="str">
            <v>2013</v>
          </cell>
        </row>
        <row r="84944">
          <cell r="M84944" t="str">
            <v>2013</v>
          </cell>
        </row>
        <row r="84945">
          <cell r="M84945" t="str">
            <v>2013</v>
          </cell>
        </row>
        <row r="84946">
          <cell r="M84946" t="str">
            <v>2013</v>
          </cell>
        </row>
        <row r="84947">
          <cell r="M84947" t="str">
            <v>2013</v>
          </cell>
        </row>
        <row r="84948">
          <cell r="M84948" t="str">
            <v>2013</v>
          </cell>
        </row>
        <row r="84949">
          <cell r="M84949" t="str">
            <v>2013</v>
          </cell>
        </row>
        <row r="84950">
          <cell r="M84950" t="str">
            <v>2013</v>
          </cell>
        </row>
        <row r="84951">
          <cell r="M84951" t="str">
            <v>2013</v>
          </cell>
        </row>
        <row r="84952">
          <cell r="M84952" t="str">
            <v>2013</v>
          </cell>
        </row>
        <row r="84953">
          <cell r="M84953" t="str">
            <v>2013</v>
          </cell>
        </row>
        <row r="84954">
          <cell r="M84954" t="str">
            <v>2013</v>
          </cell>
        </row>
        <row r="84955">
          <cell r="M84955" t="str">
            <v>2013</v>
          </cell>
        </row>
        <row r="84956">
          <cell r="M84956" t="str">
            <v>2013</v>
          </cell>
        </row>
        <row r="84957">
          <cell r="M84957" t="str">
            <v>2013</v>
          </cell>
        </row>
        <row r="84958">
          <cell r="M84958" t="str">
            <v>2013</v>
          </cell>
        </row>
        <row r="84959">
          <cell r="M84959" t="str">
            <v>2013</v>
          </cell>
        </row>
        <row r="84960">
          <cell r="M84960" t="str">
            <v>2013</v>
          </cell>
        </row>
        <row r="84961">
          <cell r="M84961" t="str">
            <v>2013</v>
          </cell>
        </row>
        <row r="84962">
          <cell r="M84962" t="str">
            <v>2013</v>
          </cell>
        </row>
        <row r="84963">
          <cell r="M84963" t="str">
            <v>2013</v>
          </cell>
        </row>
        <row r="84964">
          <cell r="M84964" t="str">
            <v>2013</v>
          </cell>
        </row>
        <row r="84965">
          <cell r="M84965" t="str">
            <v>2013</v>
          </cell>
        </row>
        <row r="84966">
          <cell r="M84966" t="str">
            <v>2013</v>
          </cell>
        </row>
        <row r="84967">
          <cell r="M84967" t="str">
            <v>2013</v>
          </cell>
        </row>
        <row r="84968">
          <cell r="M84968" t="str">
            <v>2013</v>
          </cell>
        </row>
        <row r="84969">
          <cell r="M84969" t="str">
            <v>2013</v>
          </cell>
        </row>
        <row r="84970">
          <cell r="M84970" t="str">
            <v>2013</v>
          </cell>
        </row>
        <row r="84971">
          <cell r="M84971" t="str">
            <v>2013</v>
          </cell>
        </row>
        <row r="84972">
          <cell r="M84972" t="str">
            <v>2013</v>
          </cell>
        </row>
        <row r="84973">
          <cell r="M84973" t="str">
            <v>2013</v>
          </cell>
        </row>
        <row r="84974">
          <cell r="M84974" t="str">
            <v>2013</v>
          </cell>
        </row>
        <row r="84975">
          <cell r="M84975" t="str">
            <v>2013</v>
          </cell>
        </row>
        <row r="84976">
          <cell r="M84976" t="str">
            <v>2013</v>
          </cell>
        </row>
        <row r="84977">
          <cell r="M84977" t="str">
            <v>2013</v>
          </cell>
        </row>
        <row r="84978">
          <cell r="M84978" t="str">
            <v>2013</v>
          </cell>
        </row>
        <row r="84979">
          <cell r="M84979" t="str">
            <v>2013</v>
          </cell>
        </row>
        <row r="84980">
          <cell r="M84980" t="str">
            <v>2013</v>
          </cell>
        </row>
        <row r="84981">
          <cell r="M84981" t="str">
            <v>2013</v>
          </cell>
        </row>
        <row r="84982">
          <cell r="M84982" t="str">
            <v>2013</v>
          </cell>
        </row>
        <row r="84983">
          <cell r="M84983" t="str">
            <v>2013</v>
          </cell>
        </row>
        <row r="84984">
          <cell r="M84984" t="str">
            <v>2013</v>
          </cell>
        </row>
        <row r="84985">
          <cell r="M84985" t="str">
            <v>2013</v>
          </cell>
        </row>
        <row r="84986">
          <cell r="M84986" t="str">
            <v>2013</v>
          </cell>
        </row>
        <row r="84987">
          <cell r="M84987" t="str">
            <v>2013</v>
          </cell>
        </row>
        <row r="84988">
          <cell r="M84988" t="str">
            <v>2013</v>
          </cell>
        </row>
        <row r="84989">
          <cell r="M84989" t="str">
            <v>2013</v>
          </cell>
        </row>
        <row r="84990">
          <cell r="M84990" t="str">
            <v>2013</v>
          </cell>
        </row>
        <row r="84991">
          <cell r="M84991" t="str">
            <v>2013</v>
          </cell>
        </row>
        <row r="84992">
          <cell r="M84992" t="str">
            <v>2013</v>
          </cell>
        </row>
        <row r="84993">
          <cell r="M84993" t="str">
            <v>2013</v>
          </cell>
        </row>
        <row r="84994">
          <cell r="M84994" t="str">
            <v>2013</v>
          </cell>
        </row>
        <row r="84995">
          <cell r="M84995" t="str">
            <v>2013</v>
          </cell>
        </row>
        <row r="84996">
          <cell r="M84996" t="str">
            <v>2013</v>
          </cell>
        </row>
        <row r="84997">
          <cell r="M84997" t="str">
            <v>2013</v>
          </cell>
        </row>
        <row r="84998">
          <cell r="M84998" t="str">
            <v>2013</v>
          </cell>
        </row>
        <row r="84999">
          <cell r="M84999" t="str">
            <v>2013</v>
          </cell>
        </row>
        <row r="85000">
          <cell r="M85000" t="str">
            <v>2013</v>
          </cell>
        </row>
        <row r="85001">
          <cell r="M85001" t="str">
            <v>2013</v>
          </cell>
        </row>
        <row r="85002">
          <cell r="M85002" t="str">
            <v>2013</v>
          </cell>
        </row>
        <row r="85003">
          <cell r="M85003" t="str">
            <v>2013</v>
          </cell>
        </row>
        <row r="85004">
          <cell r="M85004" t="str">
            <v>2013</v>
          </cell>
        </row>
        <row r="85005">
          <cell r="M85005" t="str">
            <v>2013</v>
          </cell>
        </row>
        <row r="85006">
          <cell r="M85006" t="str">
            <v>2013</v>
          </cell>
        </row>
        <row r="85007">
          <cell r="M85007" t="str">
            <v>2013</v>
          </cell>
        </row>
        <row r="85008">
          <cell r="M85008" t="str">
            <v>2013</v>
          </cell>
        </row>
        <row r="85009">
          <cell r="M85009" t="str">
            <v>2013</v>
          </cell>
        </row>
        <row r="85010">
          <cell r="M85010" t="str">
            <v>2013</v>
          </cell>
        </row>
        <row r="85011">
          <cell r="M85011" t="str">
            <v>2013</v>
          </cell>
        </row>
        <row r="85012">
          <cell r="M85012" t="str">
            <v>2013</v>
          </cell>
        </row>
        <row r="85013">
          <cell r="M85013" t="str">
            <v>2013</v>
          </cell>
        </row>
        <row r="85014">
          <cell r="M85014" t="str">
            <v>2013</v>
          </cell>
        </row>
        <row r="85015">
          <cell r="M85015" t="str">
            <v>2013</v>
          </cell>
        </row>
        <row r="85016">
          <cell r="M85016" t="str">
            <v>2013</v>
          </cell>
        </row>
        <row r="85017">
          <cell r="M85017" t="str">
            <v>2013</v>
          </cell>
        </row>
        <row r="85018">
          <cell r="M85018" t="str">
            <v>2013</v>
          </cell>
        </row>
        <row r="85019">
          <cell r="M85019" t="str">
            <v>2013</v>
          </cell>
        </row>
        <row r="85020">
          <cell r="M85020" t="str">
            <v>2013</v>
          </cell>
        </row>
        <row r="85021">
          <cell r="M85021" t="str">
            <v>2013</v>
          </cell>
        </row>
        <row r="85022">
          <cell r="M85022" t="str">
            <v>2013</v>
          </cell>
        </row>
        <row r="85023">
          <cell r="M85023" t="str">
            <v>2013</v>
          </cell>
        </row>
        <row r="85024">
          <cell r="M85024" t="str">
            <v>2013</v>
          </cell>
        </row>
        <row r="85025">
          <cell r="M85025" t="str">
            <v>2013</v>
          </cell>
        </row>
        <row r="85026">
          <cell r="M85026" t="str">
            <v>2013</v>
          </cell>
        </row>
        <row r="85027">
          <cell r="M85027" t="str">
            <v>2013</v>
          </cell>
        </row>
        <row r="85028">
          <cell r="M85028" t="str">
            <v>2013</v>
          </cell>
        </row>
        <row r="85029">
          <cell r="M85029" t="str">
            <v>2013</v>
          </cell>
        </row>
        <row r="85030">
          <cell r="M85030" t="str">
            <v>2013</v>
          </cell>
        </row>
        <row r="85031">
          <cell r="M85031" t="str">
            <v>2013</v>
          </cell>
        </row>
        <row r="85032">
          <cell r="M85032" t="str">
            <v>2013</v>
          </cell>
        </row>
        <row r="85033">
          <cell r="M85033" t="str">
            <v>2013</v>
          </cell>
        </row>
        <row r="85034">
          <cell r="M85034" t="str">
            <v>2013</v>
          </cell>
        </row>
        <row r="85035">
          <cell r="M85035" t="str">
            <v>2013</v>
          </cell>
        </row>
        <row r="85036">
          <cell r="M85036" t="str">
            <v>2013</v>
          </cell>
        </row>
        <row r="85037">
          <cell r="M85037" t="str">
            <v>2013</v>
          </cell>
        </row>
        <row r="85038">
          <cell r="M85038" t="str">
            <v>2013</v>
          </cell>
        </row>
        <row r="85039">
          <cell r="M85039" t="str">
            <v>2013</v>
          </cell>
        </row>
        <row r="85040">
          <cell r="M85040" t="str">
            <v>2013</v>
          </cell>
        </row>
        <row r="85041">
          <cell r="M85041" t="str">
            <v>2013</v>
          </cell>
        </row>
        <row r="85042">
          <cell r="M85042" t="str">
            <v>2013</v>
          </cell>
        </row>
        <row r="85043">
          <cell r="M85043" t="str">
            <v>2013</v>
          </cell>
        </row>
        <row r="85044">
          <cell r="M85044" t="str">
            <v>2013</v>
          </cell>
        </row>
        <row r="85045">
          <cell r="M85045" t="str">
            <v>2013</v>
          </cell>
        </row>
        <row r="85046">
          <cell r="M85046" t="str">
            <v>2013</v>
          </cell>
        </row>
        <row r="85047">
          <cell r="M85047" t="str">
            <v>2013</v>
          </cell>
        </row>
        <row r="85048">
          <cell r="M85048" t="str">
            <v>2013</v>
          </cell>
        </row>
        <row r="85049">
          <cell r="M85049" t="str">
            <v>2013</v>
          </cell>
        </row>
        <row r="85050">
          <cell r="M85050" t="str">
            <v>2013</v>
          </cell>
        </row>
        <row r="85051">
          <cell r="M85051" t="str">
            <v>2013</v>
          </cell>
        </row>
        <row r="85052">
          <cell r="M85052" t="str">
            <v>2013</v>
          </cell>
        </row>
        <row r="85053">
          <cell r="M85053" t="str">
            <v>2013</v>
          </cell>
        </row>
        <row r="85054">
          <cell r="M85054" t="str">
            <v>2013</v>
          </cell>
        </row>
        <row r="85055">
          <cell r="M85055" t="str">
            <v>2013</v>
          </cell>
        </row>
        <row r="85056">
          <cell r="M85056" t="str">
            <v>2013</v>
          </cell>
        </row>
        <row r="85057">
          <cell r="M85057" t="str">
            <v>2013</v>
          </cell>
        </row>
        <row r="85058">
          <cell r="M85058" t="str">
            <v>2013</v>
          </cell>
        </row>
        <row r="85059">
          <cell r="M85059" t="str">
            <v>2013</v>
          </cell>
        </row>
        <row r="85060">
          <cell r="M85060" t="str">
            <v>2013</v>
          </cell>
        </row>
        <row r="85061">
          <cell r="M85061" t="str">
            <v>2013</v>
          </cell>
        </row>
        <row r="85062">
          <cell r="M85062" t="str">
            <v>2013</v>
          </cell>
        </row>
        <row r="85063">
          <cell r="M85063" t="str">
            <v>2013</v>
          </cell>
        </row>
        <row r="85064">
          <cell r="M85064" t="str">
            <v>2013</v>
          </cell>
        </row>
        <row r="85065">
          <cell r="M85065" t="str">
            <v>2013</v>
          </cell>
        </row>
        <row r="85066">
          <cell r="M85066" t="str">
            <v>2013</v>
          </cell>
        </row>
        <row r="85067">
          <cell r="M85067" t="str">
            <v>2013</v>
          </cell>
        </row>
        <row r="85068">
          <cell r="M85068" t="str">
            <v>2013</v>
          </cell>
        </row>
        <row r="85069">
          <cell r="M85069" t="str">
            <v>2013</v>
          </cell>
        </row>
        <row r="85070">
          <cell r="M85070" t="str">
            <v>2013</v>
          </cell>
        </row>
        <row r="85071">
          <cell r="M85071" t="str">
            <v>2013</v>
          </cell>
        </row>
        <row r="85072">
          <cell r="M85072" t="str">
            <v>2013</v>
          </cell>
        </row>
        <row r="85073">
          <cell r="M85073" t="str">
            <v>2013</v>
          </cell>
        </row>
        <row r="85074">
          <cell r="M85074" t="str">
            <v>2013</v>
          </cell>
        </row>
        <row r="85075">
          <cell r="M85075" t="str">
            <v>2013</v>
          </cell>
        </row>
        <row r="85076">
          <cell r="M85076" t="str">
            <v>2013</v>
          </cell>
        </row>
        <row r="85077">
          <cell r="M85077" t="str">
            <v>2010</v>
          </cell>
        </row>
        <row r="85078">
          <cell r="M85078" t="str">
            <v>2010</v>
          </cell>
        </row>
        <row r="85079">
          <cell r="M85079" t="str">
            <v>2010</v>
          </cell>
        </row>
        <row r="85080">
          <cell r="M85080" t="str">
            <v>2010</v>
          </cell>
        </row>
        <row r="85081">
          <cell r="M85081" t="str">
            <v>2010</v>
          </cell>
        </row>
        <row r="85082">
          <cell r="M85082" t="str">
            <v>2010</v>
          </cell>
        </row>
        <row r="85083">
          <cell r="M85083" t="str">
            <v>2010</v>
          </cell>
        </row>
        <row r="85084">
          <cell r="M85084" t="str">
            <v>2010</v>
          </cell>
        </row>
        <row r="85085">
          <cell r="M85085" t="str">
            <v>2010</v>
          </cell>
        </row>
        <row r="85086">
          <cell r="M85086" t="str">
            <v>2010</v>
          </cell>
        </row>
        <row r="85087">
          <cell r="M85087" t="str">
            <v>2010</v>
          </cell>
        </row>
        <row r="85088">
          <cell r="M85088" t="str">
            <v>2010</v>
          </cell>
        </row>
        <row r="85089">
          <cell r="M85089" t="str">
            <v>2010</v>
          </cell>
        </row>
        <row r="85090">
          <cell r="M85090" t="str">
            <v>2010</v>
          </cell>
        </row>
        <row r="85091">
          <cell r="M85091" t="str">
            <v>2010</v>
          </cell>
        </row>
        <row r="85092">
          <cell r="M85092" t="str">
            <v>2010</v>
          </cell>
        </row>
        <row r="85093">
          <cell r="M85093" t="str">
            <v>2010</v>
          </cell>
        </row>
        <row r="85094">
          <cell r="M85094" t="str">
            <v>2010</v>
          </cell>
        </row>
        <row r="85095">
          <cell r="M85095" t="str">
            <v>2010</v>
          </cell>
        </row>
        <row r="85096">
          <cell r="M85096" t="str">
            <v>2010</v>
          </cell>
        </row>
        <row r="85097">
          <cell r="M85097" t="str">
            <v>2010</v>
          </cell>
        </row>
        <row r="85098">
          <cell r="M85098" t="str">
            <v>2010</v>
          </cell>
        </row>
        <row r="85099">
          <cell r="M85099" t="str">
            <v>2010</v>
          </cell>
        </row>
        <row r="85100">
          <cell r="M85100" t="str">
            <v>2010</v>
          </cell>
        </row>
        <row r="85101">
          <cell r="M85101" t="str">
            <v>2010</v>
          </cell>
        </row>
        <row r="85102">
          <cell r="M85102" t="str">
            <v>2010</v>
          </cell>
        </row>
        <row r="85103">
          <cell r="M85103" t="str">
            <v>2010</v>
          </cell>
        </row>
        <row r="85104">
          <cell r="M85104" t="str">
            <v>2010</v>
          </cell>
        </row>
        <row r="85105">
          <cell r="M85105" t="str">
            <v>2010</v>
          </cell>
        </row>
        <row r="85106">
          <cell r="M85106" t="str">
            <v>2010</v>
          </cell>
        </row>
        <row r="85107">
          <cell r="M85107" t="str">
            <v>2010</v>
          </cell>
        </row>
        <row r="85108">
          <cell r="M85108" t="str">
            <v>2010</v>
          </cell>
        </row>
        <row r="85109">
          <cell r="M85109" t="str">
            <v>2010</v>
          </cell>
        </row>
        <row r="85110">
          <cell r="M85110" t="str">
            <v>2010</v>
          </cell>
        </row>
        <row r="85111">
          <cell r="M85111" t="str">
            <v>2010</v>
          </cell>
        </row>
        <row r="85112">
          <cell r="M85112" t="str">
            <v>2010</v>
          </cell>
        </row>
        <row r="85113">
          <cell r="M85113" t="str">
            <v>2010</v>
          </cell>
        </row>
        <row r="85114">
          <cell r="M85114" t="str">
            <v>2010</v>
          </cell>
        </row>
        <row r="85115">
          <cell r="M85115" t="str">
            <v>2010</v>
          </cell>
        </row>
        <row r="85116">
          <cell r="M85116" t="str">
            <v>2010</v>
          </cell>
        </row>
        <row r="85117">
          <cell r="M85117" t="str">
            <v>2010</v>
          </cell>
        </row>
        <row r="85118">
          <cell r="M85118" t="str">
            <v>2010</v>
          </cell>
        </row>
        <row r="85119">
          <cell r="M85119" t="str">
            <v>2010</v>
          </cell>
        </row>
        <row r="85120">
          <cell r="M85120" t="str">
            <v>2010</v>
          </cell>
        </row>
        <row r="85121">
          <cell r="M85121" t="str">
            <v>2010</v>
          </cell>
        </row>
        <row r="85122">
          <cell r="M85122" t="str">
            <v>2010</v>
          </cell>
        </row>
        <row r="85123">
          <cell r="M85123" t="str">
            <v>2010</v>
          </cell>
        </row>
        <row r="85124">
          <cell r="M85124" t="str">
            <v>2010</v>
          </cell>
        </row>
        <row r="85125">
          <cell r="M85125" t="str">
            <v>2010</v>
          </cell>
        </row>
        <row r="85126">
          <cell r="M85126" t="str">
            <v>2010</v>
          </cell>
        </row>
        <row r="85127">
          <cell r="M85127" t="str">
            <v>2010</v>
          </cell>
        </row>
        <row r="85128">
          <cell r="M85128" t="str">
            <v>2010</v>
          </cell>
        </row>
        <row r="85129">
          <cell r="M85129" t="str">
            <v>2010</v>
          </cell>
        </row>
        <row r="85130">
          <cell r="M85130" t="str">
            <v>2010</v>
          </cell>
        </row>
        <row r="85131">
          <cell r="M85131" t="str">
            <v>2010</v>
          </cell>
        </row>
        <row r="85132">
          <cell r="M85132" t="str">
            <v>2010</v>
          </cell>
        </row>
        <row r="85133">
          <cell r="M85133" t="str">
            <v>2010</v>
          </cell>
        </row>
        <row r="85134">
          <cell r="M85134" t="str">
            <v>2010</v>
          </cell>
        </row>
        <row r="85135">
          <cell r="M85135" t="str">
            <v>2010</v>
          </cell>
        </row>
        <row r="85136">
          <cell r="M85136" t="str">
            <v>2012</v>
          </cell>
        </row>
        <row r="85137">
          <cell r="M85137" t="str">
            <v>2012</v>
          </cell>
        </row>
        <row r="85138">
          <cell r="M85138" t="str">
            <v>2012</v>
          </cell>
        </row>
        <row r="85139">
          <cell r="M85139" t="str">
            <v>2012</v>
          </cell>
        </row>
        <row r="85140">
          <cell r="M85140" t="str">
            <v>2012</v>
          </cell>
        </row>
        <row r="85141">
          <cell r="M85141" t="str">
            <v>2012</v>
          </cell>
        </row>
        <row r="85142">
          <cell r="M85142" t="str">
            <v>2012</v>
          </cell>
        </row>
        <row r="85143">
          <cell r="M85143" t="str">
            <v>2012</v>
          </cell>
        </row>
        <row r="85144">
          <cell r="M85144" t="str">
            <v>2012</v>
          </cell>
        </row>
        <row r="85145">
          <cell r="M85145" t="str">
            <v>2012</v>
          </cell>
        </row>
        <row r="85146">
          <cell r="M85146" t="str">
            <v>2012</v>
          </cell>
        </row>
        <row r="85147">
          <cell r="M85147" t="str">
            <v>2012</v>
          </cell>
        </row>
        <row r="85148">
          <cell r="M85148" t="str">
            <v>2012</v>
          </cell>
        </row>
        <row r="85149">
          <cell r="M85149" t="str">
            <v>2013</v>
          </cell>
        </row>
        <row r="85150">
          <cell r="M85150" t="str">
            <v>2013</v>
          </cell>
        </row>
        <row r="85151">
          <cell r="M85151" t="str">
            <v>2013</v>
          </cell>
        </row>
        <row r="85152">
          <cell r="M85152" t="str">
            <v>2013</v>
          </cell>
        </row>
        <row r="85153">
          <cell r="M85153" t="str">
            <v>2013</v>
          </cell>
        </row>
        <row r="85154">
          <cell r="M85154" t="str">
            <v>2013</v>
          </cell>
        </row>
        <row r="85155">
          <cell r="M85155" t="str">
            <v>2013</v>
          </cell>
        </row>
        <row r="85156">
          <cell r="M85156" t="str">
            <v>2013</v>
          </cell>
        </row>
        <row r="85157">
          <cell r="M85157" t="str">
            <v>2013</v>
          </cell>
        </row>
        <row r="85158">
          <cell r="M85158" t="str">
            <v>2013</v>
          </cell>
        </row>
        <row r="85159">
          <cell r="M85159" t="str">
            <v>2013</v>
          </cell>
        </row>
        <row r="85160">
          <cell r="M85160" t="str">
            <v>2013</v>
          </cell>
        </row>
        <row r="85161">
          <cell r="M85161" t="str">
            <v>2013</v>
          </cell>
        </row>
        <row r="85162">
          <cell r="M85162" t="str">
            <v>2013</v>
          </cell>
        </row>
        <row r="85163">
          <cell r="M85163" t="str">
            <v>2013</v>
          </cell>
        </row>
        <row r="85164">
          <cell r="M85164" t="str">
            <v>2013</v>
          </cell>
        </row>
        <row r="85165">
          <cell r="M85165" t="str">
            <v>2013</v>
          </cell>
        </row>
        <row r="85166">
          <cell r="M85166" t="str">
            <v>2013</v>
          </cell>
        </row>
        <row r="85167">
          <cell r="M85167" t="str">
            <v>2013</v>
          </cell>
        </row>
        <row r="85168">
          <cell r="M85168" t="str">
            <v>2013</v>
          </cell>
        </row>
        <row r="85169">
          <cell r="M85169" t="str">
            <v>2013</v>
          </cell>
        </row>
        <row r="85170">
          <cell r="M85170" t="str">
            <v>2013</v>
          </cell>
        </row>
        <row r="85171">
          <cell r="M85171" t="str">
            <v>2013</v>
          </cell>
        </row>
        <row r="85172">
          <cell r="M85172" t="str">
            <v>2013</v>
          </cell>
        </row>
        <row r="85173">
          <cell r="M85173" t="str">
            <v>2013</v>
          </cell>
        </row>
        <row r="85174">
          <cell r="M85174" t="str">
            <v>2013</v>
          </cell>
        </row>
        <row r="85175">
          <cell r="M85175" t="str">
            <v>2013</v>
          </cell>
        </row>
        <row r="85176">
          <cell r="M85176" t="str">
            <v>2013</v>
          </cell>
        </row>
        <row r="85177">
          <cell r="M85177" t="str">
            <v>2013</v>
          </cell>
        </row>
        <row r="85178">
          <cell r="M85178" t="str">
            <v>2013</v>
          </cell>
        </row>
        <row r="85179">
          <cell r="M85179" t="str">
            <v>2013</v>
          </cell>
        </row>
        <row r="85180">
          <cell r="M85180" t="str">
            <v>2013</v>
          </cell>
        </row>
        <row r="85181">
          <cell r="M85181" t="str">
            <v>2013</v>
          </cell>
        </row>
        <row r="85182">
          <cell r="M85182" t="str">
            <v>2013</v>
          </cell>
        </row>
        <row r="85183">
          <cell r="M85183" t="str">
            <v>2013</v>
          </cell>
        </row>
        <row r="85184">
          <cell r="M85184" t="str">
            <v>2013</v>
          </cell>
        </row>
        <row r="85185">
          <cell r="M85185" t="str">
            <v>2013</v>
          </cell>
        </row>
        <row r="85186">
          <cell r="M85186" t="str">
            <v>2013</v>
          </cell>
        </row>
        <row r="85187">
          <cell r="M85187" t="str">
            <v>2013</v>
          </cell>
        </row>
        <row r="85188">
          <cell r="M85188" t="str">
            <v>2013</v>
          </cell>
        </row>
        <row r="85189">
          <cell r="M85189" t="str">
            <v>2013</v>
          </cell>
        </row>
        <row r="85190">
          <cell r="M85190" t="str">
            <v>2013</v>
          </cell>
        </row>
        <row r="85191">
          <cell r="M85191" t="str">
            <v>2013</v>
          </cell>
        </row>
        <row r="85192">
          <cell r="M85192" t="str">
            <v>2013</v>
          </cell>
        </row>
        <row r="85193">
          <cell r="M85193" t="str">
            <v>2013</v>
          </cell>
        </row>
        <row r="85194">
          <cell r="M85194" t="str">
            <v>2013</v>
          </cell>
        </row>
        <row r="85195">
          <cell r="M85195" t="str">
            <v>2013</v>
          </cell>
        </row>
        <row r="85196">
          <cell r="M85196" t="str">
            <v>2013</v>
          </cell>
        </row>
        <row r="85197">
          <cell r="M85197" t="str">
            <v>2013</v>
          </cell>
        </row>
        <row r="85198">
          <cell r="M85198" t="str">
            <v>2013</v>
          </cell>
        </row>
        <row r="85199">
          <cell r="M85199" t="str">
            <v>2013</v>
          </cell>
        </row>
        <row r="85200">
          <cell r="M85200" t="str">
            <v>2013</v>
          </cell>
        </row>
        <row r="85201">
          <cell r="M85201" t="str">
            <v>2010</v>
          </cell>
        </row>
        <row r="85202">
          <cell r="M85202" t="str">
            <v>2010</v>
          </cell>
        </row>
        <row r="85203">
          <cell r="M85203" t="str">
            <v>2010</v>
          </cell>
        </row>
        <row r="85204">
          <cell r="M85204" t="str">
            <v>2010</v>
          </cell>
        </row>
        <row r="85205">
          <cell r="M85205" t="str">
            <v>2010</v>
          </cell>
        </row>
        <row r="85206">
          <cell r="M85206" t="str">
            <v>2010</v>
          </cell>
        </row>
        <row r="85207">
          <cell r="M85207" t="str">
            <v>2010</v>
          </cell>
        </row>
        <row r="85208">
          <cell r="M85208" t="str">
            <v>2010</v>
          </cell>
        </row>
        <row r="85209">
          <cell r="M85209" t="str">
            <v>2010</v>
          </cell>
        </row>
        <row r="85210">
          <cell r="M85210" t="str">
            <v>2010</v>
          </cell>
        </row>
        <row r="85211">
          <cell r="M85211" t="str">
            <v>2011</v>
          </cell>
        </row>
        <row r="85212">
          <cell r="M85212" t="str">
            <v>2011</v>
          </cell>
        </row>
        <row r="85213">
          <cell r="M85213" t="str">
            <v>2011</v>
          </cell>
        </row>
        <row r="85214">
          <cell r="M85214" t="str">
            <v>2011</v>
          </cell>
        </row>
        <row r="85215">
          <cell r="M85215" t="str">
            <v>2011</v>
          </cell>
        </row>
        <row r="85216">
          <cell r="M85216" t="str">
            <v>2011</v>
          </cell>
        </row>
        <row r="85217">
          <cell r="M85217" t="str">
            <v>2011</v>
          </cell>
        </row>
        <row r="85218">
          <cell r="M85218" t="str">
            <v>2011</v>
          </cell>
        </row>
        <row r="85219">
          <cell r="M85219" t="str">
            <v>2011</v>
          </cell>
        </row>
        <row r="85220">
          <cell r="M85220" t="str">
            <v>2011</v>
          </cell>
        </row>
        <row r="85221">
          <cell r="M85221" t="str">
            <v>2011</v>
          </cell>
        </row>
        <row r="85222">
          <cell r="M85222" t="str">
            <v>2011</v>
          </cell>
        </row>
        <row r="85223">
          <cell r="M85223" t="str">
            <v>2011</v>
          </cell>
        </row>
        <row r="85224">
          <cell r="M85224" t="str">
            <v>2011</v>
          </cell>
        </row>
        <row r="85225">
          <cell r="M85225" t="str">
            <v>2011</v>
          </cell>
        </row>
        <row r="85226">
          <cell r="M85226" t="str">
            <v>2011</v>
          </cell>
        </row>
        <row r="85227">
          <cell r="M85227" t="str">
            <v>2012</v>
          </cell>
        </row>
        <row r="85228">
          <cell r="M85228" t="str">
            <v>2012</v>
          </cell>
        </row>
        <row r="85229">
          <cell r="M85229" t="str">
            <v>2012</v>
          </cell>
        </row>
        <row r="85230">
          <cell r="M85230" t="str">
            <v>2012</v>
          </cell>
        </row>
        <row r="85231">
          <cell r="M85231" t="str">
            <v>2012</v>
          </cell>
        </row>
        <row r="85232">
          <cell r="M85232" t="str">
            <v>2012</v>
          </cell>
        </row>
        <row r="85233">
          <cell r="M85233" t="str">
            <v>2012</v>
          </cell>
        </row>
        <row r="85234">
          <cell r="M85234" t="str">
            <v>2012</v>
          </cell>
        </row>
        <row r="85235">
          <cell r="M85235" t="str">
            <v>2012</v>
          </cell>
        </row>
        <row r="85236">
          <cell r="M85236" t="str">
            <v>2012</v>
          </cell>
        </row>
        <row r="85237">
          <cell r="M85237" t="str">
            <v>2012</v>
          </cell>
        </row>
        <row r="85238">
          <cell r="M85238" t="str">
            <v>2012</v>
          </cell>
        </row>
        <row r="85239">
          <cell r="M85239" t="str">
            <v>2012</v>
          </cell>
        </row>
        <row r="85240">
          <cell r="M85240" t="str">
            <v>2012</v>
          </cell>
        </row>
        <row r="85241">
          <cell r="M85241" t="str">
            <v>2012</v>
          </cell>
        </row>
        <row r="85242">
          <cell r="M85242" t="str">
            <v>2012</v>
          </cell>
        </row>
        <row r="85243">
          <cell r="M85243" t="str">
            <v>2012</v>
          </cell>
        </row>
        <row r="85244">
          <cell r="M85244" t="str">
            <v>2012</v>
          </cell>
        </row>
        <row r="85245">
          <cell r="M85245" t="str">
            <v>2012</v>
          </cell>
        </row>
        <row r="85246">
          <cell r="M85246" t="str">
            <v>2012</v>
          </cell>
        </row>
        <row r="85247">
          <cell r="M85247" t="str">
            <v>2012</v>
          </cell>
        </row>
        <row r="85248">
          <cell r="M85248" t="str">
            <v>2012</v>
          </cell>
        </row>
        <row r="85249">
          <cell r="M85249" t="str">
            <v>2012</v>
          </cell>
        </row>
        <row r="85250">
          <cell r="M85250" t="str">
            <v>2013</v>
          </cell>
        </row>
        <row r="85251">
          <cell r="M85251" t="str">
            <v>2013</v>
          </cell>
        </row>
        <row r="85252">
          <cell r="M85252" t="str">
            <v>2013</v>
          </cell>
        </row>
        <row r="85253">
          <cell r="M85253" t="str">
            <v>2013</v>
          </cell>
        </row>
        <row r="85254">
          <cell r="M85254" t="str">
            <v>2013</v>
          </cell>
        </row>
        <row r="85255">
          <cell r="M85255" t="str">
            <v>2013</v>
          </cell>
        </row>
        <row r="85256">
          <cell r="M85256" t="str">
            <v>2013</v>
          </cell>
        </row>
        <row r="85257">
          <cell r="M85257" t="str">
            <v>2013</v>
          </cell>
        </row>
        <row r="85258">
          <cell r="M85258" t="str">
            <v>2013</v>
          </cell>
        </row>
        <row r="85259">
          <cell r="M85259" t="str">
            <v>2013</v>
          </cell>
        </row>
        <row r="85260">
          <cell r="M85260" t="str">
            <v>2013</v>
          </cell>
        </row>
        <row r="85261">
          <cell r="M85261" t="str">
            <v>2013</v>
          </cell>
        </row>
        <row r="85262">
          <cell r="M85262" t="str">
            <v>2013</v>
          </cell>
        </row>
        <row r="85263">
          <cell r="M85263" t="str">
            <v>2013</v>
          </cell>
        </row>
        <row r="85264">
          <cell r="M85264" t="str">
            <v>2013</v>
          </cell>
        </row>
        <row r="85265">
          <cell r="M85265" t="str">
            <v>2013</v>
          </cell>
        </row>
        <row r="85266">
          <cell r="M85266" t="str">
            <v>2013</v>
          </cell>
        </row>
        <row r="85267">
          <cell r="M85267" t="str">
            <v>2013</v>
          </cell>
        </row>
        <row r="85268">
          <cell r="M85268" t="str">
            <v>2013</v>
          </cell>
        </row>
        <row r="85269">
          <cell r="M85269" t="str">
            <v>2013</v>
          </cell>
        </row>
        <row r="85270">
          <cell r="M85270" t="str">
            <v>2013</v>
          </cell>
        </row>
        <row r="85271">
          <cell r="M85271" t="str">
            <v>2013</v>
          </cell>
        </row>
        <row r="85272">
          <cell r="M85272" t="str">
            <v>2013</v>
          </cell>
        </row>
        <row r="85273">
          <cell r="M85273" t="str">
            <v>2013</v>
          </cell>
        </row>
        <row r="85274">
          <cell r="M85274" t="str">
            <v>2013</v>
          </cell>
        </row>
        <row r="85275">
          <cell r="M85275" t="str">
            <v>2013</v>
          </cell>
        </row>
        <row r="85276">
          <cell r="M85276" t="str">
            <v>2013</v>
          </cell>
        </row>
        <row r="85277">
          <cell r="M85277" t="str">
            <v>2013</v>
          </cell>
        </row>
        <row r="85278">
          <cell r="M85278" t="str">
            <v>2013</v>
          </cell>
        </row>
        <row r="85279">
          <cell r="M85279" t="str">
            <v>2013</v>
          </cell>
        </row>
        <row r="85280">
          <cell r="M85280" t="str">
            <v>2013</v>
          </cell>
        </row>
        <row r="85281">
          <cell r="M85281" t="str">
            <v>2013</v>
          </cell>
        </row>
        <row r="85282">
          <cell r="M85282" t="str">
            <v>2013</v>
          </cell>
        </row>
        <row r="85283">
          <cell r="M85283" t="str">
            <v>2013</v>
          </cell>
        </row>
        <row r="85284">
          <cell r="M85284" t="str">
            <v>2013</v>
          </cell>
        </row>
        <row r="85285">
          <cell r="M85285" t="str">
            <v>2013</v>
          </cell>
        </row>
        <row r="85286">
          <cell r="M85286" t="str">
            <v>2013</v>
          </cell>
        </row>
        <row r="85287">
          <cell r="M85287" t="str">
            <v>2013</v>
          </cell>
        </row>
        <row r="85288">
          <cell r="M85288" t="str">
            <v>2013</v>
          </cell>
        </row>
        <row r="85289">
          <cell r="M85289" t="str">
            <v>2013</v>
          </cell>
        </row>
        <row r="85290">
          <cell r="M85290" t="str">
            <v>2013</v>
          </cell>
        </row>
        <row r="85291">
          <cell r="M85291" t="str">
            <v>2013</v>
          </cell>
        </row>
        <row r="85292">
          <cell r="M85292" t="str">
            <v>2013</v>
          </cell>
        </row>
        <row r="85293">
          <cell r="M85293" t="str">
            <v>2013</v>
          </cell>
        </row>
        <row r="85294">
          <cell r="M85294" t="str">
            <v>2013</v>
          </cell>
        </row>
        <row r="85295">
          <cell r="M85295" t="str">
            <v>2013</v>
          </cell>
        </row>
        <row r="85296">
          <cell r="M85296" t="str">
            <v>2013</v>
          </cell>
        </row>
        <row r="85297">
          <cell r="M85297" t="str">
            <v>2013</v>
          </cell>
        </row>
        <row r="85298">
          <cell r="M85298" t="str">
            <v>2013</v>
          </cell>
        </row>
        <row r="85299">
          <cell r="M85299" t="str">
            <v>2013</v>
          </cell>
        </row>
        <row r="85300">
          <cell r="M85300" t="str">
            <v>2013</v>
          </cell>
        </row>
        <row r="85301">
          <cell r="M85301" t="str">
            <v>2013</v>
          </cell>
        </row>
        <row r="85302">
          <cell r="M85302" t="str">
            <v>2013</v>
          </cell>
        </row>
        <row r="85303">
          <cell r="M85303" t="str">
            <v>2013</v>
          </cell>
        </row>
        <row r="85304">
          <cell r="M85304" t="str">
            <v>2013</v>
          </cell>
        </row>
        <row r="85305">
          <cell r="M85305" t="str">
            <v>2013</v>
          </cell>
        </row>
        <row r="85306">
          <cell r="M85306" t="str">
            <v>2013</v>
          </cell>
        </row>
        <row r="85307">
          <cell r="M85307" t="str">
            <v>2013</v>
          </cell>
        </row>
        <row r="85308">
          <cell r="M85308" t="str">
            <v>2013</v>
          </cell>
        </row>
        <row r="85309">
          <cell r="M85309" t="str">
            <v>2013</v>
          </cell>
        </row>
        <row r="85310">
          <cell r="M85310" t="str">
            <v>2013</v>
          </cell>
        </row>
        <row r="85311">
          <cell r="M85311" t="str">
            <v>2013</v>
          </cell>
        </row>
        <row r="85312">
          <cell r="M85312" t="str">
            <v>2013</v>
          </cell>
        </row>
        <row r="85313">
          <cell r="M85313" t="str">
            <v>2013</v>
          </cell>
        </row>
        <row r="85314">
          <cell r="M85314" t="str">
            <v>2013</v>
          </cell>
        </row>
        <row r="85315">
          <cell r="M85315" t="str">
            <v>2013</v>
          </cell>
        </row>
        <row r="85316">
          <cell r="M85316" t="str">
            <v>2013</v>
          </cell>
        </row>
        <row r="85317">
          <cell r="M85317" t="str">
            <v>2013</v>
          </cell>
        </row>
        <row r="85318">
          <cell r="M85318" t="str">
            <v>2011</v>
          </cell>
        </row>
        <row r="85319">
          <cell r="M85319" t="str">
            <v>2011</v>
          </cell>
        </row>
        <row r="85320">
          <cell r="M85320" t="str">
            <v>2011</v>
          </cell>
        </row>
        <row r="85321">
          <cell r="M85321" t="str">
            <v>2012</v>
          </cell>
        </row>
        <row r="85322">
          <cell r="M85322" t="str">
            <v>2013</v>
          </cell>
        </row>
        <row r="85323">
          <cell r="M85323" t="str">
            <v>2013</v>
          </cell>
        </row>
        <row r="85324">
          <cell r="M85324" t="str">
            <v>2013</v>
          </cell>
        </row>
        <row r="85325">
          <cell r="M85325" t="str">
            <v>2013</v>
          </cell>
        </row>
        <row r="85326">
          <cell r="M85326" t="str">
            <v>2013</v>
          </cell>
        </row>
        <row r="85327">
          <cell r="M85327" t="str">
            <v>2013</v>
          </cell>
        </row>
        <row r="85328">
          <cell r="M85328" t="str">
            <v>2013</v>
          </cell>
        </row>
        <row r="85329">
          <cell r="M85329" t="str">
            <v>2013</v>
          </cell>
        </row>
        <row r="85330">
          <cell r="M85330" t="str">
            <v>2013</v>
          </cell>
        </row>
        <row r="85331">
          <cell r="M85331" t="str">
            <v>2013</v>
          </cell>
        </row>
        <row r="85332">
          <cell r="M85332" t="str">
            <v>2013</v>
          </cell>
        </row>
        <row r="85333">
          <cell r="M85333" t="str">
            <v>2013</v>
          </cell>
        </row>
        <row r="85334">
          <cell r="M85334" t="str">
            <v>2013</v>
          </cell>
        </row>
        <row r="85335">
          <cell r="M85335" t="str">
            <v>2013</v>
          </cell>
        </row>
        <row r="85336">
          <cell r="M85336" t="str">
            <v>2013</v>
          </cell>
        </row>
        <row r="85337">
          <cell r="M85337" t="str">
            <v>2013</v>
          </cell>
        </row>
        <row r="85338">
          <cell r="M85338" t="str">
            <v>2013</v>
          </cell>
        </row>
        <row r="85339">
          <cell r="M85339" t="str">
            <v>2013</v>
          </cell>
        </row>
        <row r="85340">
          <cell r="M85340" t="str">
            <v>2013</v>
          </cell>
        </row>
        <row r="85341">
          <cell r="M85341" t="str">
            <v>2013</v>
          </cell>
        </row>
        <row r="85342">
          <cell r="M85342" t="str">
            <v>2013</v>
          </cell>
        </row>
        <row r="85343">
          <cell r="M85343" t="str">
            <v>2013</v>
          </cell>
        </row>
        <row r="85344">
          <cell r="M85344" t="str">
            <v>2013</v>
          </cell>
        </row>
        <row r="85345">
          <cell r="M85345" t="str">
            <v>2013</v>
          </cell>
        </row>
        <row r="85346">
          <cell r="M85346" t="str">
            <v>2013</v>
          </cell>
        </row>
        <row r="85347">
          <cell r="M85347" t="str">
            <v>2011</v>
          </cell>
        </row>
        <row r="85348">
          <cell r="M85348" t="str">
            <v>2011</v>
          </cell>
        </row>
        <row r="85349">
          <cell r="M85349" t="str">
            <v>2011</v>
          </cell>
        </row>
        <row r="85350">
          <cell r="M85350" t="str">
            <v>2012</v>
          </cell>
        </row>
        <row r="85351">
          <cell r="M85351" t="str">
            <v>2012</v>
          </cell>
        </row>
        <row r="85352">
          <cell r="M85352" t="str">
            <v>2012</v>
          </cell>
        </row>
        <row r="85353">
          <cell r="M85353" t="str">
            <v>2012</v>
          </cell>
        </row>
        <row r="85354">
          <cell r="M85354" t="str">
            <v>2012</v>
          </cell>
        </row>
        <row r="85355">
          <cell r="M85355" t="str">
            <v>2012</v>
          </cell>
        </row>
        <row r="85356">
          <cell r="M85356" t="str">
            <v>2012</v>
          </cell>
        </row>
        <row r="85357">
          <cell r="M85357" t="str">
            <v>2012</v>
          </cell>
        </row>
        <row r="85358">
          <cell r="M85358" t="str">
            <v>2012</v>
          </cell>
        </row>
        <row r="85359">
          <cell r="M85359" t="str">
            <v>2012</v>
          </cell>
        </row>
        <row r="85360">
          <cell r="M85360" t="str">
            <v>2012</v>
          </cell>
        </row>
        <row r="85361">
          <cell r="M85361" t="str">
            <v>2012</v>
          </cell>
        </row>
        <row r="85362">
          <cell r="M85362" t="str">
            <v>2012</v>
          </cell>
        </row>
        <row r="85363">
          <cell r="M85363" t="str">
            <v>2012</v>
          </cell>
        </row>
        <row r="85364">
          <cell r="M85364" t="str">
            <v>2012</v>
          </cell>
        </row>
        <row r="85365">
          <cell r="M85365" t="str">
            <v>2012</v>
          </cell>
        </row>
        <row r="85366">
          <cell r="M85366" t="str">
            <v>2012</v>
          </cell>
        </row>
        <row r="85367">
          <cell r="M85367" t="str">
            <v>2012</v>
          </cell>
        </row>
        <row r="85368">
          <cell r="M85368" t="str">
            <v>2012</v>
          </cell>
        </row>
        <row r="85369">
          <cell r="M85369" t="str">
            <v>2012</v>
          </cell>
        </row>
        <row r="85370">
          <cell r="M85370" t="str">
            <v>2012</v>
          </cell>
        </row>
        <row r="85371">
          <cell r="M85371" t="str">
            <v>2012</v>
          </cell>
        </row>
        <row r="85372">
          <cell r="M85372" t="str">
            <v>2012</v>
          </cell>
        </row>
        <row r="85373">
          <cell r="M85373" t="str">
            <v>2012</v>
          </cell>
        </row>
        <row r="85374">
          <cell r="M85374" t="str">
            <v>2013</v>
          </cell>
        </row>
        <row r="85375">
          <cell r="M85375" t="str">
            <v>2013</v>
          </cell>
        </row>
        <row r="85376">
          <cell r="M85376" t="str">
            <v>2013</v>
          </cell>
        </row>
        <row r="85377">
          <cell r="M85377" t="str">
            <v>2013</v>
          </cell>
        </row>
        <row r="85378">
          <cell r="M85378" t="str">
            <v>2013</v>
          </cell>
        </row>
        <row r="85379">
          <cell r="M85379" t="str">
            <v>2013</v>
          </cell>
        </row>
        <row r="85380">
          <cell r="M85380" t="str">
            <v>2013</v>
          </cell>
        </row>
        <row r="85381">
          <cell r="M85381" t="str">
            <v>2013</v>
          </cell>
        </row>
        <row r="85382">
          <cell r="M85382" t="str">
            <v>2013</v>
          </cell>
        </row>
        <row r="85383">
          <cell r="M85383" t="str">
            <v>2013</v>
          </cell>
        </row>
        <row r="85384">
          <cell r="M85384" t="str">
            <v>2013</v>
          </cell>
        </row>
        <row r="85385">
          <cell r="M85385" t="str">
            <v>2013</v>
          </cell>
        </row>
        <row r="85386">
          <cell r="M85386" t="str">
            <v>2013</v>
          </cell>
        </row>
        <row r="85387">
          <cell r="M85387" t="str">
            <v>2013</v>
          </cell>
        </row>
        <row r="85388">
          <cell r="M85388" t="str">
            <v>2013</v>
          </cell>
        </row>
        <row r="85389">
          <cell r="M85389" t="str">
            <v>2013</v>
          </cell>
        </row>
        <row r="85390">
          <cell r="M85390" t="str">
            <v>2013</v>
          </cell>
        </row>
        <row r="85391">
          <cell r="M85391" t="str">
            <v>2013</v>
          </cell>
        </row>
        <row r="85392">
          <cell r="M85392" t="str">
            <v>2013</v>
          </cell>
        </row>
        <row r="85393">
          <cell r="M85393" t="str">
            <v>2013</v>
          </cell>
        </row>
        <row r="85394">
          <cell r="M85394" t="str">
            <v>2013</v>
          </cell>
        </row>
        <row r="85395">
          <cell r="M85395" t="str">
            <v>2013</v>
          </cell>
        </row>
        <row r="85396">
          <cell r="M85396" t="str">
            <v>2013</v>
          </cell>
        </row>
        <row r="85397">
          <cell r="M85397" t="str">
            <v>2013</v>
          </cell>
        </row>
        <row r="85398">
          <cell r="M85398" t="str">
            <v>2013</v>
          </cell>
        </row>
        <row r="85399">
          <cell r="M85399" t="str">
            <v>2013</v>
          </cell>
        </row>
        <row r="85400">
          <cell r="M85400" t="str">
            <v>2013</v>
          </cell>
        </row>
        <row r="85401">
          <cell r="M85401" t="str">
            <v>2013</v>
          </cell>
        </row>
        <row r="85402">
          <cell r="M85402" t="str">
            <v>2013</v>
          </cell>
        </row>
        <row r="85403">
          <cell r="M85403" t="str">
            <v>2013</v>
          </cell>
        </row>
        <row r="85404">
          <cell r="M85404" t="str">
            <v>2013</v>
          </cell>
        </row>
        <row r="85405">
          <cell r="M85405" t="str">
            <v>2013</v>
          </cell>
        </row>
        <row r="85406">
          <cell r="M85406" t="str">
            <v>2013</v>
          </cell>
        </row>
        <row r="85407">
          <cell r="M85407" t="str">
            <v>2013</v>
          </cell>
        </row>
        <row r="85408">
          <cell r="M85408" t="str">
            <v>2013</v>
          </cell>
        </row>
        <row r="85409">
          <cell r="M85409" t="str">
            <v>2013</v>
          </cell>
        </row>
        <row r="85410">
          <cell r="M85410" t="str">
            <v>2013</v>
          </cell>
        </row>
        <row r="85411">
          <cell r="M85411" t="str">
            <v>2013</v>
          </cell>
        </row>
        <row r="85412">
          <cell r="M85412" t="str">
            <v>2013</v>
          </cell>
        </row>
        <row r="85413">
          <cell r="M85413" t="str">
            <v>2013</v>
          </cell>
        </row>
        <row r="85414">
          <cell r="M85414" t="str">
            <v>2013</v>
          </cell>
        </row>
        <row r="85415">
          <cell r="M85415" t="str">
            <v>2013</v>
          </cell>
        </row>
        <row r="85416">
          <cell r="M85416" t="str">
            <v>2013</v>
          </cell>
        </row>
        <row r="85417">
          <cell r="M85417" t="str">
            <v>2013</v>
          </cell>
        </row>
        <row r="85418">
          <cell r="M85418" t="str">
            <v>2013</v>
          </cell>
        </row>
        <row r="85419">
          <cell r="M85419" t="str">
            <v>2013</v>
          </cell>
        </row>
        <row r="85420">
          <cell r="M85420" t="str">
            <v>2013</v>
          </cell>
        </row>
        <row r="85421">
          <cell r="M85421" t="str">
            <v>2013</v>
          </cell>
        </row>
        <row r="85422">
          <cell r="M85422" t="str">
            <v>2013</v>
          </cell>
        </row>
        <row r="85423">
          <cell r="M85423" t="str">
            <v>2013</v>
          </cell>
        </row>
        <row r="85424">
          <cell r="M85424" t="str">
            <v>2011</v>
          </cell>
        </row>
        <row r="85425">
          <cell r="M85425" t="str">
            <v>2011</v>
          </cell>
        </row>
        <row r="85426">
          <cell r="M85426" t="str">
            <v>2011</v>
          </cell>
        </row>
        <row r="85427">
          <cell r="M85427" t="str">
            <v>2011</v>
          </cell>
        </row>
        <row r="85428">
          <cell r="M85428" t="str">
            <v>2011</v>
          </cell>
        </row>
        <row r="85429">
          <cell r="M85429" t="str">
            <v>2011</v>
          </cell>
        </row>
        <row r="85430">
          <cell r="M85430" t="str">
            <v>2011</v>
          </cell>
        </row>
        <row r="85431">
          <cell r="M85431" t="str">
            <v>2013</v>
          </cell>
        </row>
        <row r="85432">
          <cell r="M85432" t="str">
            <v>2013</v>
          </cell>
        </row>
        <row r="85433">
          <cell r="M85433" t="str">
            <v>2013</v>
          </cell>
        </row>
        <row r="85434">
          <cell r="M85434" t="str">
            <v>2013</v>
          </cell>
        </row>
        <row r="85435">
          <cell r="M85435" t="str">
            <v>2013</v>
          </cell>
        </row>
        <row r="85436">
          <cell r="M85436" t="str">
            <v>2013</v>
          </cell>
        </row>
        <row r="85437">
          <cell r="M85437" t="str">
            <v>2013</v>
          </cell>
        </row>
        <row r="85438">
          <cell r="M85438" t="str">
            <v>2013</v>
          </cell>
        </row>
        <row r="85439">
          <cell r="M85439" t="str">
            <v>2013</v>
          </cell>
        </row>
        <row r="85440">
          <cell r="M85440" t="str">
            <v>2013</v>
          </cell>
        </row>
        <row r="85441">
          <cell r="M85441" t="str">
            <v>2013</v>
          </cell>
        </row>
        <row r="85442">
          <cell r="M85442" t="str">
            <v>2013</v>
          </cell>
        </row>
        <row r="85443">
          <cell r="M85443" t="str">
            <v>2013</v>
          </cell>
        </row>
        <row r="85444">
          <cell r="M85444" t="str">
            <v>2013</v>
          </cell>
        </row>
        <row r="85445">
          <cell r="M85445" t="str">
            <v>2013</v>
          </cell>
        </row>
        <row r="85446">
          <cell r="M85446" t="str">
            <v>2013</v>
          </cell>
        </row>
        <row r="85447">
          <cell r="M85447" t="str">
            <v>2013</v>
          </cell>
        </row>
        <row r="85448">
          <cell r="M85448" t="str">
            <v>2013</v>
          </cell>
        </row>
        <row r="85449">
          <cell r="M85449" t="str">
            <v>2013</v>
          </cell>
        </row>
        <row r="85450">
          <cell r="M85450" t="str">
            <v>2013</v>
          </cell>
        </row>
        <row r="85451">
          <cell r="M85451" t="str">
            <v>2013</v>
          </cell>
        </row>
        <row r="85452">
          <cell r="M85452" t="str">
            <v>2013</v>
          </cell>
        </row>
        <row r="85453">
          <cell r="M85453" t="str">
            <v>2013</v>
          </cell>
        </row>
        <row r="85454">
          <cell r="M85454" t="str">
            <v>2013</v>
          </cell>
        </row>
        <row r="85455">
          <cell r="M85455" t="str">
            <v>2013</v>
          </cell>
        </row>
        <row r="85456">
          <cell r="M85456" t="str">
            <v>2013</v>
          </cell>
        </row>
        <row r="85457">
          <cell r="M85457" t="str">
            <v>2013</v>
          </cell>
        </row>
        <row r="85458">
          <cell r="M85458" t="str">
            <v>2013</v>
          </cell>
        </row>
        <row r="85459">
          <cell r="M85459" t="str">
            <v>2013</v>
          </cell>
        </row>
        <row r="85460">
          <cell r="M85460" t="str">
            <v>2013</v>
          </cell>
        </row>
        <row r="85461">
          <cell r="M85461" t="str">
            <v>2013</v>
          </cell>
        </row>
        <row r="85462">
          <cell r="M85462" t="str">
            <v>2013</v>
          </cell>
        </row>
        <row r="85463">
          <cell r="M85463" t="str">
            <v>2013</v>
          </cell>
        </row>
        <row r="85464">
          <cell r="M85464" t="str">
            <v>2013</v>
          </cell>
        </row>
        <row r="85465">
          <cell r="M85465" t="str">
            <v>2013</v>
          </cell>
        </row>
        <row r="85466">
          <cell r="M85466" t="str">
            <v>2013</v>
          </cell>
        </row>
        <row r="85467">
          <cell r="M85467" t="str">
            <v>2013</v>
          </cell>
        </row>
        <row r="85468">
          <cell r="M85468" t="str">
            <v>2013</v>
          </cell>
        </row>
        <row r="85469">
          <cell r="M85469" t="str">
            <v>2013</v>
          </cell>
        </row>
        <row r="85470">
          <cell r="M85470" t="str">
            <v>2013</v>
          </cell>
        </row>
        <row r="85471">
          <cell r="M85471" t="str">
            <v>2013</v>
          </cell>
        </row>
        <row r="85472">
          <cell r="M85472" t="str">
            <v>2013</v>
          </cell>
        </row>
        <row r="85473">
          <cell r="M85473" t="str">
            <v>2013</v>
          </cell>
        </row>
        <row r="85474">
          <cell r="M85474" t="str">
            <v>2013</v>
          </cell>
        </row>
        <row r="85475">
          <cell r="M85475" t="str">
            <v>2013</v>
          </cell>
        </row>
        <row r="85476">
          <cell r="M85476" t="str">
            <v>2013</v>
          </cell>
        </row>
        <row r="85477">
          <cell r="M85477" t="str">
            <v>2013</v>
          </cell>
        </row>
        <row r="85478">
          <cell r="M85478" t="str">
            <v>2013</v>
          </cell>
        </row>
        <row r="85479">
          <cell r="M85479" t="str">
            <v>2013</v>
          </cell>
        </row>
        <row r="85480">
          <cell r="M85480" t="str">
            <v>2013</v>
          </cell>
        </row>
        <row r="85481">
          <cell r="M85481" t="str">
            <v>2013</v>
          </cell>
        </row>
        <row r="85482">
          <cell r="M85482" t="str">
            <v>2013</v>
          </cell>
        </row>
        <row r="85483">
          <cell r="M85483" t="str">
            <v>2013</v>
          </cell>
        </row>
        <row r="85484">
          <cell r="M85484" t="str">
            <v>2013</v>
          </cell>
        </row>
        <row r="85485">
          <cell r="M85485" t="str">
            <v>2013</v>
          </cell>
        </row>
        <row r="85486">
          <cell r="M85486" t="str">
            <v>2013</v>
          </cell>
        </row>
        <row r="85487">
          <cell r="M85487" t="str">
            <v>2013</v>
          </cell>
        </row>
        <row r="85488">
          <cell r="M85488" t="str">
            <v>2013</v>
          </cell>
        </row>
        <row r="85489">
          <cell r="M85489" t="str">
            <v>2013</v>
          </cell>
        </row>
        <row r="85490">
          <cell r="M85490" t="str">
            <v>2013</v>
          </cell>
        </row>
        <row r="85491">
          <cell r="M85491" t="str">
            <v>2013</v>
          </cell>
        </row>
        <row r="85492">
          <cell r="M85492" t="str">
            <v>2013</v>
          </cell>
        </row>
        <row r="85493">
          <cell r="M85493" t="str">
            <v>2013</v>
          </cell>
        </row>
        <row r="85494">
          <cell r="M85494" t="str">
            <v>2013</v>
          </cell>
        </row>
        <row r="85495">
          <cell r="M85495" t="str">
            <v>2013</v>
          </cell>
        </row>
        <row r="85496">
          <cell r="M85496" t="str">
            <v>2013</v>
          </cell>
        </row>
        <row r="85497">
          <cell r="M85497" t="str">
            <v>2013</v>
          </cell>
        </row>
        <row r="85498">
          <cell r="M85498" t="str">
            <v>2013</v>
          </cell>
        </row>
        <row r="85499">
          <cell r="M85499" t="str">
            <v>2013</v>
          </cell>
        </row>
        <row r="85500">
          <cell r="M85500" t="str">
            <v>2013</v>
          </cell>
        </row>
        <row r="85501">
          <cell r="M85501" t="str">
            <v>2013</v>
          </cell>
        </row>
        <row r="85502">
          <cell r="M85502" t="str">
            <v>2013</v>
          </cell>
        </row>
        <row r="85503">
          <cell r="M85503" t="str">
            <v>2013</v>
          </cell>
        </row>
        <row r="85504">
          <cell r="M85504" t="str">
            <v>2013</v>
          </cell>
        </row>
        <row r="85505">
          <cell r="M85505" t="str">
            <v>2013</v>
          </cell>
        </row>
        <row r="85506">
          <cell r="M85506" t="str">
            <v>2013</v>
          </cell>
        </row>
        <row r="85507">
          <cell r="M85507" t="str">
            <v>2013</v>
          </cell>
        </row>
        <row r="85508">
          <cell r="M85508" t="str">
            <v>2013</v>
          </cell>
        </row>
        <row r="85509">
          <cell r="M85509" t="str">
            <v>2013</v>
          </cell>
        </row>
        <row r="85510">
          <cell r="M85510" t="str">
            <v>2013</v>
          </cell>
        </row>
        <row r="85511">
          <cell r="M85511" t="str">
            <v>2013</v>
          </cell>
        </row>
        <row r="85512">
          <cell r="M85512" t="str">
            <v>2013</v>
          </cell>
        </row>
        <row r="85513">
          <cell r="M85513" t="str">
            <v>2013</v>
          </cell>
        </row>
        <row r="85514">
          <cell r="M85514" t="str">
            <v>2013</v>
          </cell>
        </row>
        <row r="85515">
          <cell r="M85515" t="str">
            <v>2013</v>
          </cell>
        </row>
        <row r="85516">
          <cell r="M85516" t="str">
            <v>2013</v>
          </cell>
        </row>
        <row r="85517">
          <cell r="M85517" t="str">
            <v>2013</v>
          </cell>
        </row>
        <row r="85518">
          <cell r="M85518" t="str">
            <v>2013</v>
          </cell>
        </row>
        <row r="85519">
          <cell r="M85519" t="str">
            <v>2013</v>
          </cell>
        </row>
        <row r="85520">
          <cell r="M85520" t="str">
            <v>2013</v>
          </cell>
        </row>
        <row r="85521">
          <cell r="M85521" t="str">
            <v>2013</v>
          </cell>
        </row>
        <row r="85522">
          <cell r="M85522" t="str">
            <v>2013</v>
          </cell>
        </row>
        <row r="85523">
          <cell r="M85523" t="str">
            <v>2013</v>
          </cell>
        </row>
        <row r="85524">
          <cell r="M85524" t="str">
            <v>2013</v>
          </cell>
        </row>
        <row r="85525">
          <cell r="M85525" t="str">
            <v>2013</v>
          </cell>
        </row>
        <row r="85526">
          <cell r="M85526" t="str">
            <v>2013</v>
          </cell>
        </row>
        <row r="85527">
          <cell r="M85527" t="str">
            <v>2013</v>
          </cell>
        </row>
        <row r="85528">
          <cell r="M85528" t="str">
            <v>2013</v>
          </cell>
        </row>
        <row r="85529">
          <cell r="M85529" t="str">
            <v>2013</v>
          </cell>
        </row>
        <row r="85530">
          <cell r="M85530" t="str">
            <v>2013</v>
          </cell>
        </row>
        <row r="85531">
          <cell r="M85531" t="str">
            <v>2013</v>
          </cell>
        </row>
        <row r="85532">
          <cell r="M85532" t="str">
            <v>2013</v>
          </cell>
        </row>
        <row r="85533">
          <cell r="M85533" t="str">
            <v>2013</v>
          </cell>
        </row>
        <row r="85534">
          <cell r="M85534" t="str">
            <v>2013</v>
          </cell>
        </row>
        <row r="85535">
          <cell r="M85535" t="str">
            <v>2013</v>
          </cell>
        </row>
        <row r="85536">
          <cell r="M85536" t="str">
            <v>2013</v>
          </cell>
        </row>
        <row r="85537">
          <cell r="M85537" t="str">
            <v>2013</v>
          </cell>
        </row>
        <row r="85538">
          <cell r="M85538" t="str">
            <v>2013</v>
          </cell>
        </row>
        <row r="85539">
          <cell r="M85539" t="str">
            <v>2013</v>
          </cell>
        </row>
        <row r="85540">
          <cell r="M85540" t="str">
            <v>2013</v>
          </cell>
        </row>
        <row r="85541">
          <cell r="M85541" t="str">
            <v>2013</v>
          </cell>
        </row>
        <row r="85542">
          <cell r="M85542" t="str">
            <v>2013</v>
          </cell>
        </row>
        <row r="85543">
          <cell r="M85543" t="str">
            <v>2013</v>
          </cell>
        </row>
        <row r="85544">
          <cell r="M85544" t="str">
            <v>2013</v>
          </cell>
        </row>
        <row r="85545">
          <cell r="M85545" t="str">
            <v>2013</v>
          </cell>
        </row>
        <row r="85546">
          <cell r="M85546" t="str">
            <v>2013</v>
          </cell>
        </row>
        <row r="85547">
          <cell r="M85547" t="str">
            <v>2013</v>
          </cell>
        </row>
        <row r="85548">
          <cell r="M85548" t="str">
            <v>2013</v>
          </cell>
        </row>
        <row r="85549">
          <cell r="M85549" t="str">
            <v>2013</v>
          </cell>
        </row>
        <row r="85550">
          <cell r="M85550" t="str">
            <v>2013</v>
          </cell>
        </row>
        <row r="85551">
          <cell r="M85551" t="str">
            <v>2013</v>
          </cell>
        </row>
        <row r="85552">
          <cell r="M85552" t="str">
            <v>2013</v>
          </cell>
        </row>
        <row r="85553">
          <cell r="M85553" t="str">
            <v>2013</v>
          </cell>
        </row>
        <row r="85554">
          <cell r="M85554" t="str">
            <v>2013</v>
          </cell>
        </row>
        <row r="85555">
          <cell r="M85555" t="str">
            <v>2013</v>
          </cell>
        </row>
        <row r="85556">
          <cell r="M85556" t="str">
            <v>2013</v>
          </cell>
        </row>
        <row r="85557">
          <cell r="M85557" t="str">
            <v>2013</v>
          </cell>
        </row>
        <row r="85558">
          <cell r="M85558" t="str">
            <v>2013</v>
          </cell>
        </row>
        <row r="85559">
          <cell r="M85559" t="str">
            <v>2013</v>
          </cell>
        </row>
        <row r="85560">
          <cell r="M85560" t="str">
            <v>2013</v>
          </cell>
        </row>
        <row r="85561">
          <cell r="M85561" t="str">
            <v>2013</v>
          </cell>
        </row>
        <row r="85562">
          <cell r="M85562" t="str">
            <v>2013</v>
          </cell>
        </row>
        <row r="85563">
          <cell r="M85563" t="str">
            <v>2013</v>
          </cell>
        </row>
        <row r="85564">
          <cell r="M85564" t="str">
            <v>2013</v>
          </cell>
        </row>
        <row r="85565">
          <cell r="M85565" t="str">
            <v>2013</v>
          </cell>
        </row>
        <row r="85566">
          <cell r="M85566" t="str">
            <v>2013</v>
          </cell>
        </row>
        <row r="85567">
          <cell r="M85567" t="str">
            <v>2013</v>
          </cell>
        </row>
        <row r="85568">
          <cell r="M85568" t="str">
            <v>2013</v>
          </cell>
        </row>
        <row r="85569">
          <cell r="M85569" t="str">
            <v>2013</v>
          </cell>
        </row>
        <row r="85570">
          <cell r="M85570" t="str">
            <v>2013</v>
          </cell>
        </row>
        <row r="85571">
          <cell r="M85571" t="str">
            <v>2013</v>
          </cell>
        </row>
        <row r="85572">
          <cell r="M85572" t="str">
            <v>2013</v>
          </cell>
        </row>
        <row r="85573">
          <cell r="M85573" t="str">
            <v>2013</v>
          </cell>
        </row>
        <row r="85574">
          <cell r="M85574" t="str">
            <v>2013</v>
          </cell>
        </row>
        <row r="85575">
          <cell r="M85575" t="str">
            <v>2013</v>
          </cell>
        </row>
        <row r="85576">
          <cell r="M85576" t="str">
            <v>2013</v>
          </cell>
        </row>
        <row r="85577">
          <cell r="M85577" t="str">
            <v>2013</v>
          </cell>
        </row>
        <row r="85578">
          <cell r="M85578" t="str">
            <v>2013</v>
          </cell>
        </row>
        <row r="85579">
          <cell r="M85579" t="str">
            <v>2013</v>
          </cell>
        </row>
        <row r="85580">
          <cell r="M85580" t="str">
            <v>2013</v>
          </cell>
        </row>
        <row r="85581">
          <cell r="M85581" t="str">
            <v>2013</v>
          </cell>
        </row>
        <row r="85582">
          <cell r="M85582" t="str">
            <v>2013</v>
          </cell>
        </row>
        <row r="85583">
          <cell r="M85583" t="str">
            <v>2013</v>
          </cell>
        </row>
        <row r="85584">
          <cell r="M85584" t="str">
            <v>2013</v>
          </cell>
        </row>
        <row r="85585">
          <cell r="M85585" t="str">
            <v>2013</v>
          </cell>
        </row>
        <row r="85586">
          <cell r="M85586" t="str">
            <v>2013</v>
          </cell>
        </row>
        <row r="85587">
          <cell r="M85587" t="str">
            <v>2013</v>
          </cell>
        </row>
        <row r="85588">
          <cell r="M85588" t="str">
            <v>2013</v>
          </cell>
        </row>
        <row r="85589">
          <cell r="M85589" t="str">
            <v>2013</v>
          </cell>
        </row>
        <row r="85590">
          <cell r="M85590" t="str">
            <v>2013</v>
          </cell>
        </row>
        <row r="85591">
          <cell r="M85591" t="str">
            <v>2013</v>
          </cell>
        </row>
        <row r="85592">
          <cell r="M85592" t="str">
            <v>2013</v>
          </cell>
        </row>
        <row r="85593">
          <cell r="M85593" t="str">
            <v>2013</v>
          </cell>
        </row>
        <row r="85594">
          <cell r="M85594" t="str">
            <v>2012</v>
          </cell>
        </row>
        <row r="85595">
          <cell r="M85595" t="str">
            <v>2012</v>
          </cell>
        </row>
        <row r="85596">
          <cell r="M85596" t="str">
            <v>2012</v>
          </cell>
        </row>
        <row r="85597">
          <cell r="M85597" t="str">
            <v>2012</v>
          </cell>
        </row>
        <row r="85598">
          <cell r="M85598" t="str">
            <v>2012</v>
          </cell>
        </row>
        <row r="85599">
          <cell r="M85599" t="str">
            <v>2012</v>
          </cell>
        </row>
        <row r="85600">
          <cell r="M85600" t="str">
            <v>2012</v>
          </cell>
        </row>
        <row r="85601">
          <cell r="M85601" t="str">
            <v>2012</v>
          </cell>
        </row>
        <row r="85602">
          <cell r="M85602" t="str">
            <v>2012</v>
          </cell>
        </row>
        <row r="85603">
          <cell r="M85603" t="str">
            <v>2012</v>
          </cell>
        </row>
        <row r="85604">
          <cell r="M85604" t="str">
            <v>2012</v>
          </cell>
        </row>
        <row r="85605">
          <cell r="M85605" t="str">
            <v>2012</v>
          </cell>
        </row>
        <row r="85606">
          <cell r="M85606" t="str">
            <v>2012</v>
          </cell>
        </row>
        <row r="85607">
          <cell r="M85607" t="str">
            <v>2012</v>
          </cell>
        </row>
        <row r="85608">
          <cell r="M85608" t="str">
            <v>2012</v>
          </cell>
        </row>
        <row r="85609">
          <cell r="M85609" t="str">
            <v>2012</v>
          </cell>
        </row>
        <row r="85610">
          <cell r="M85610" t="str">
            <v>2012</v>
          </cell>
        </row>
        <row r="85611">
          <cell r="M85611" t="str">
            <v>2012</v>
          </cell>
        </row>
        <row r="85612">
          <cell r="M85612" t="str">
            <v>2012</v>
          </cell>
        </row>
        <row r="85613">
          <cell r="M85613" t="str">
            <v>2012</v>
          </cell>
        </row>
        <row r="85614">
          <cell r="M85614" t="str">
            <v>2012</v>
          </cell>
        </row>
        <row r="85615">
          <cell r="M85615" t="str">
            <v>2012</v>
          </cell>
        </row>
        <row r="85616">
          <cell r="M85616" t="str">
            <v>2012</v>
          </cell>
        </row>
        <row r="85617">
          <cell r="M85617" t="str">
            <v>2012</v>
          </cell>
        </row>
        <row r="85618">
          <cell r="M85618" t="str">
            <v>2012</v>
          </cell>
        </row>
        <row r="85619">
          <cell r="M85619" t="str">
            <v>2012</v>
          </cell>
        </row>
        <row r="85620">
          <cell r="M85620" t="str">
            <v>2012</v>
          </cell>
        </row>
        <row r="85621">
          <cell r="M85621" t="str">
            <v>2012</v>
          </cell>
        </row>
        <row r="85622">
          <cell r="M85622" t="str">
            <v>2012</v>
          </cell>
        </row>
        <row r="85623">
          <cell r="M85623" t="str">
            <v>2012</v>
          </cell>
        </row>
        <row r="85624">
          <cell r="M85624" t="str">
            <v>2012</v>
          </cell>
        </row>
        <row r="85625">
          <cell r="M85625" t="str">
            <v>2012</v>
          </cell>
        </row>
        <row r="85626">
          <cell r="M85626" t="str">
            <v>2012</v>
          </cell>
        </row>
        <row r="85627">
          <cell r="M85627" t="str">
            <v>2012</v>
          </cell>
        </row>
        <row r="85628">
          <cell r="M85628" t="str">
            <v>2012</v>
          </cell>
        </row>
        <row r="85629">
          <cell r="M85629" t="str">
            <v>2012</v>
          </cell>
        </row>
        <row r="85630">
          <cell r="M85630" t="str">
            <v>2012</v>
          </cell>
        </row>
        <row r="85631">
          <cell r="M85631" t="str">
            <v>2012</v>
          </cell>
        </row>
        <row r="85632">
          <cell r="M85632" t="str">
            <v>2012</v>
          </cell>
        </row>
        <row r="85633">
          <cell r="M85633" t="str">
            <v>2012</v>
          </cell>
        </row>
        <row r="85634">
          <cell r="M85634" t="str">
            <v>2012</v>
          </cell>
        </row>
        <row r="85635">
          <cell r="M85635" t="str">
            <v>2012</v>
          </cell>
        </row>
        <row r="85636">
          <cell r="M85636" t="str">
            <v>2012</v>
          </cell>
        </row>
        <row r="85637">
          <cell r="M85637" t="str">
            <v>2012</v>
          </cell>
        </row>
        <row r="85638">
          <cell r="M85638" t="str">
            <v>2012</v>
          </cell>
        </row>
        <row r="85639">
          <cell r="M85639" t="str">
            <v>2012</v>
          </cell>
        </row>
        <row r="85640">
          <cell r="M85640" t="str">
            <v>2012</v>
          </cell>
        </row>
        <row r="85641">
          <cell r="M85641" t="str">
            <v>2012</v>
          </cell>
        </row>
        <row r="85642">
          <cell r="M85642" t="str">
            <v>2012</v>
          </cell>
        </row>
        <row r="85643">
          <cell r="M85643" t="str">
            <v>2012</v>
          </cell>
        </row>
        <row r="85644">
          <cell r="M85644" t="str">
            <v>2012</v>
          </cell>
        </row>
        <row r="85645">
          <cell r="M85645" t="str">
            <v>2012</v>
          </cell>
        </row>
        <row r="85646">
          <cell r="M85646" t="str">
            <v>2012</v>
          </cell>
        </row>
        <row r="85647">
          <cell r="M85647" t="str">
            <v>2012</v>
          </cell>
        </row>
        <row r="85648">
          <cell r="M85648" t="str">
            <v>2012</v>
          </cell>
        </row>
        <row r="85649">
          <cell r="M85649" t="str">
            <v>2012</v>
          </cell>
        </row>
        <row r="85650">
          <cell r="M85650" t="str">
            <v>2012</v>
          </cell>
        </row>
        <row r="85651">
          <cell r="M85651" t="str">
            <v>2012</v>
          </cell>
        </row>
        <row r="85652">
          <cell r="M85652" t="str">
            <v>2012</v>
          </cell>
        </row>
        <row r="85653">
          <cell r="M85653" t="str">
            <v>2012</v>
          </cell>
        </row>
        <row r="85654">
          <cell r="M85654" t="str">
            <v>2012</v>
          </cell>
        </row>
        <row r="85655">
          <cell r="M85655" t="str">
            <v>2012</v>
          </cell>
        </row>
        <row r="85656">
          <cell r="M85656" t="str">
            <v>2012</v>
          </cell>
        </row>
        <row r="85657">
          <cell r="M85657" t="str">
            <v>2012</v>
          </cell>
        </row>
        <row r="85658">
          <cell r="M85658" t="str">
            <v>2012</v>
          </cell>
        </row>
        <row r="85659">
          <cell r="M85659" t="str">
            <v>2012</v>
          </cell>
        </row>
        <row r="85660">
          <cell r="M85660" t="str">
            <v>2012</v>
          </cell>
        </row>
        <row r="85661">
          <cell r="M85661" t="str">
            <v>2012</v>
          </cell>
        </row>
        <row r="85662">
          <cell r="M85662" t="str">
            <v>2012</v>
          </cell>
        </row>
        <row r="85663">
          <cell r="M85663" t="str">
            <v>2012</v>
          </cell>
        </row>
        <row r="85664">
          <cell r="M85664" t="str">
            <v>2012</v>
          </cell>
        </row>
        <row r="85665">
          <cell r="M85665" t="str">
            <v>2012</v>
          </cell>
        </row>
        <row r="85666">
          <cell r="M85666" t="str">
            <v>2012</v>
          </cell>
        </row>
        <row r="85667">
          <cell r="M85667" t="str">
            <v>2012</v>
          </cell>
        </row>
        <row r="85668">
          <cell r="M85668" t="str">
            <v>2012</v>
          </cell>
        </row>
        <row r="85669">
          <cell r="M85669" t="str">
            <v>2012</v>
          </cell>
        </row>
        <row r="85670">
          <cell r="M85670" t="str">
            <v>2012</v>
          </cell>
        </row>
        <row r="85671">
          <cell r="M85671" t="str">
            <v>2012</v>
          </cell>
        </row>
        <row r="85672">
          <cell r="M85672" t="str">
            <v>2012</v>
          </cell>
        </row>
        <row r="85673">
          <cell r="M85673" t="str">
            <v>2012</v>
          </cell>
        </row>
        <row r="85674">
          <cell r="M85674" t="str">
            <v>2012</v>
          </cell>
        </row>
        <row r="85675">
          <cell r="M85675" t="str">
            <v>2012</v>
          </cell>
        </row>
        <row r="85676">
          <cell r="M85676" t="str">
            <v>2012</v>
          </cell>
        </row>
        <row r="85677">
          <cell r="M85677" t="str">
            <v>2012</v>
          </cell>
        </row>
        <row r="85678">
          <cell r="M85678" t="str">
            <v>2012</v>
          </cell>
        </row>
        <row r="85679">
          <cell r="M85679" t="str">
            <v>2012</v>
          </cell>
        </row>
        <row r="85680">
          <cell r="M85680" t="str">
            <v>2012</v>
          </cell>
        </row>
        <row r="85681">
          <cell r="M85681" t="str">
            <v>2012</v>
          </cell>
        </row>
        <row r="85682">
          <cell r="M85682" t="str">
            <v>2012</v>
          </cell>
        </row>
        <row r="85683">
          <cell r="M85683" t="str">
            <v>2012</v>
          </cell>
        </row>
        <row r="85684">
          <cell r="M85684" t="str">
            <v>2012</v>
          </cell>
        </row>
        <row r="85685">
          <cell r="M85685" t="str">
            <v>2012</v>
          </cell>
        </row>
        <row r="85686">
          <cell r="M85686" t="str">
            <v>2012</v>
          </cell>
        </row>
        <row r="85687">
          <cell r="M85687" t="str">
            <v>2012</v>
          </cell>
        </row>
        <row r="85688">
          <cell r="M85688" t="str">
            <v>2012</v>
          </cell>
        </row>
        <row r="85689">
          <cell r="M85689" t="str">
            <v>2012</v>
          </cell>
        </row>
        <row r="85690">
          <cell r="M85690" t="str">
            <v>2012</v>
          </cell>
        </row>
        <row r="85691">
          <cell r="M85691" t="str">
            <v>2012</v>
          </cell>
        </row>
        <row r="85692">
          <cell r="M85692" t="str">
            <v>2012</v>
          </cell>
        </row>
        <row r="85693">
          <cell r="M85693" t="str">
            <v>2012</v>
          </cell>
        </row>
        <row r="85694">
          <cell r="M85694" t="str">
            <v>2012</v>
          </cell>
        </row>
        <row r="85695">
          <cell r="M85695" t="str">
            <v>2012</v>
          </cell>
        </row>
        <row r="85696">
          <cell r="M85696" t="str">
            <v>2012</v>
          </cell>
        </row>
        <row r="85697">
          <cell r="M85697" t="str">
            <v>2012</v>
          </cell>
        </row>
        <row r="85698">
          <cell r="M85698" t="str">
            <v>2012</v>
          </cell>
        </row>
        <row r="85699">
          <cell r="M85699" t="str">
            <v>2012</v>
          </cell>
        </row>
        <row r="85700">
          <cell r="M85700" t="str">
            <v>2012</v>
          </cell>
        </row>
        <row r="85701">
          <cell r="M85701" t="str">
            <v>2012</v>
          </cell>
        </row>
        <row r="85702">
          <cell r="M85702" t="str">
            <v>2013</v>
          </cell>
        </row>
        <row r="85703">
          <cell r="M85703" t="str">
            <v>2013</v>
          </cell>
        </row>
        <row r="85704">
          <cell r="M85704" t="str">
            <v>2013</v>
          </cell>
        </row>
        <row r="85705">
          <cell r="M85705" t="str">
            <v>2013</v>
          </cell>
        </row>
        <row r="85706">
          <cell r="M85706" t="str">
            <v>2013</v>
          </cell>
        </row>
        <row r="85707">
          <cell r="M85707" t="str">
            <v>2013</v>
          </cell>
        </row>
        <row r="85708">
          <cell r="M85708" t="str">
            <v>2013</v>
          </cell>
        </row>
        <row r="85709">
          <cell r="M85709" t="str">
            <v>2013</v>
          </cell>
        </row>
        <row r="85710">
          <cell r="M85710" t="str">
            <v>2013</v>
          </cell>
        </row>
        <row r="85711">
          <cell r="M85711" t="str">
            <v>2013</v>
          </cell>
        </row>
        <row r="85712">
          <cell r="M85712" t="str">
            <v>2013</v>
          </cell>
        </row>
        <row r="85713">
          <cell r="M85713" t="str">
            <v>2013</v>
          </cell>
        </row>
        <row r="85714">
          <cell r="M85714" t="str">
            <v>2013</v>
          </cell>
        </row>
        <row r="85715">
          <cell r="M85715" t="str">
            <v>2013</v>
          </cell>
        </row>
        <row r="85716">
          <cell r="M85716" t="str">
            <v>2013</v>
          </cell>
        </row>
        <row r="85717">
          <cell r="M85717" t="str">
            <v>2013</v>
          </cell>
        </row>
        <row r="85718">
          <cell r="M85718" t="str">
            <v>2013</v>
          </cell>
        </row>
        <row r="85719">
          <cell r="M85719" t="str">
            <v>2013</v>
          </cell>
        </row>
        <row r="85720">
          <cell r="M85720" t="str">
            <v>2013</v>
          </cell>
        </row>
        <row r="85721">
          <cell r="M85721" t="str">
            <v>2013</v>
          </cell>
        </row>
        <row r="85722">
          <cell r="M85722" t="str">
            <v>2013</v>
          </cell>
        </row>
        <row r="85723">
          <cell r="M85723" t="str">
            <v>2013</v>
          </cell>
        </row>
        <row r="85724">
          <cell r="M85724" t="str">
            <v>2013</v>
          </cell>
        </row>
        <row r="85725">
          <cell r="M85725" t="str">
            <v>2013</v>
          </cell>
        </row>
        <row r="85726">
          <cell r="M85726" t="str">
            <v>2013</v>
          </cell>
        </row>
        <row r="85727">
          <cell r="M85727" t="str">
            <v>2013</v>
          </cell>
        </row>
        <row r="85728">
          <cell r="M85728" t="str">
            <v>2013</v>
          </cell>
        </row>
        <row r="85729">
          <cell r="M85729" t="str">
            <v>2013</v>
          </cell>
        </row>
        <row r="85730">
          <cell r="M85730" t="str">
            <v>2013</v>
          </cell>
        </row>
        <row r="85731">
          <cell r="M85731" t="str">
            <v>2013</v>
          </cell>
        </row>
        <row r="85732">
          <cell r="M85732" t="str">
            <v>2013</v>
          </cell>
        </row>
        <row r="85733">
          <cell r="M85733" t="str">
            <v>2013</v>
          </cell>
        </row>
        <row r="85734">
          <cell r="M85734" t="str">
            <v>2013</v>
          </cell>
        </row>
        <row r="85735">
          <cell r="M85735" t="str">
            <v>2013</v>
          </cell>
        </row>
        <row r="85736">
          <cell r="M85736" t="str">
            <v>2013</v>
          </cell>
        </row>
        <row r="85737">
          <cell r="M85737" t="str">
            <v>2010</v>
          </cell>
        </row>
        <row r="85738">
          <cell r="M85738" t="str">
            <v>2011</v>
          </cell>
        </row>
        <row r="85739">
          <cell r="M85739" t="str">
            <v>2011</v>
          </cell>
        </row>
        <row r="85740">
          <cell r="M85740" t="str">
            <v>2012</v>
          </cell>
        </row>
        <row r="85741">
          <cell r="M85741" t="str">
            <v>2012</v>
          </cell>
        </row>
        <row r="85742">
          <cell r="M85742" t="str">
            <v>2012</v>
          </cell>
        </row>
        <row r="85743">
          <cell r="M85743" t="str">
            <v>2013</v>
          </cell>
        </row>
        <row r="85744">
          <cell r="M85744" t="str">
            <v>2013</v>
          </cell>
        </row>
        <row r="85745">
          <cell r="M85745" t="str">
            <v>2013</v>
          </cell>
        </row>
        <row r="85746">
          <cell r="M85746" t="str">
            <v>2013</v>
          </cell>
        </row>
        <row r="85747">
          <cell r="M85747" t="str">
            <v>2013</v>
          </cell>
        </row>
        <row r="85748">
          <cell r="M85748" t="str">
            <v>2013</v>
          </cell>
        </row>
        <row r="85749">
          <cell r="M85749" t="str">
            <v>2013</v>
          </cell>
        </row>
        <row r="85750">
          <cell r="M85750" t="str">
            <v>2013</v>
          </cell>
        </row>
        <row r="85751">
          <cell r="M85751" t="str">
            <v>2013</v>
          </cell>
        </row>
        <row r="85752">
          <cell r="M85752" t="str">
            <v>2013</v>
          </cell>
        </row>
        <row r="85753">
          <cell r="M85753" t="str">
            <v>2013</v>
          </cell>
        </row>
        <row r="85754">
          <cell r="M85754" t="str">
            <v>2013</v>
          </cell>
        </row>
        <row r="85755">
          <cell r="M85755" t="str">
            <v>2013</v>
          </cell>
        </row>
        <row r="85756">
          <cell r="M85756" t="str">
            <v>2013</v>
          </cell>
        </row>
        <row r="85757">
          <cell r="M85757" t="str">
            <v>2013</v>
          </cell>
        </row>
        <row r="85758">
          <cell r="M85758" t="str">
            <v>2013</v>
          </cell>
        </row>
        <row r="85759">
          <cell r="M85759" t="str">
            <v>2013</v>
          </cell>
        </row>
        <row r="85760">
          <cell r="M85760" t="str">
            <v>2013</v>
          </cell>
        </row>
        <row r="85761">
          <cell r="M85761" t="str">
            <v>2013</v>
          </cell>
        </row>
        <row r="85762">
          <cell r="M85762" t="str">
            <v>2013</v>
          </cell>
        </row>
        <row r="85763">
          <cell r="M85763" t="str">
            <v>2013</v>
          </cell>
        </row>
        <row r="85764">
          <cell r="M85764" t="str">
            <v>2013</v>
          </cell>
        </row>
        <row r="85765">
          <cell r="M85765" t="str">
            <v>2013</v>
          </cell>
        </row>
        <row r="85766">
          <cell r="M85766" t="str">
            <v>2013</v>
          </cell>
        </row>
        <row r="85767">
          <cell r="M85767" t="str">
            <v>2013</v>
          </cell>
        </row>
        <row r="85768">
          <cell r="M85768" t="str">
            <v>2013</v>
          </cell>
        </row>
        <row r="85769">
          <cell r="M85769" t="str">
            <v>2013</v>
          </cell>
        </row>
        <row r="85770">
          <cell r="M85770" t="str">
            <v>2013</v>
          </cell>
        </row>
        <row r="85771">
          <cell r="M85771" t="str">
            <v>2013</v>
          </cell>
        </row>
        <row r="85772">
          <cell r="M85772" t="str">
            <v>2013</v>
          </cell>
        </row>
        <row r="85773">
          <cell r="M85773" t="str">
            <v>2013</v>
          </cell>
        </row>
        <row r="85774">
          <cell r="M85774" t="str">
            <v>2013</v>
          </cell>
        </row>
        <row r="85775">
          <cell r="M85775" t="str">
            <v>2013</v>
          </cell>
        </row>
        <row r="85776">
          <cell r="M85776" t="str">
            <v>2013</v>
          </cell>
        </row>
        <row r="85777">
          <cell r="M85777" t="str">
            <v>2013</v>
          </cell>
        </row>
        <row r="85778">
          <cell r="M85778" t="str">
            <v>2013</v>
          </cell>
        </row>
        <row r="85779">
          <cell r="M85779" t="str">
            <v>2013</v>
          </cell>
        </row>
        <row r="85780">
          <cell r="M85780" t="str">
            <v>2013</v>
          </cell>
        </row>
        <row r="85781">
          <cell r="M85781" t="str">
            <v>2013</v>
          </cell>
        </row>
        <row r="85782">
          <cell r="M85782" t="str">
            <v>2013</v>
          </cell>
        </row>
        <row r="85783">
          <cell r="M85783" t="str">
            <v>2013</v>
          </cell>
        </row>
        <row r="85784">
          <cell r="M85784" t="str">
            <v>2013</v>
          </cell>
        </row>
        <row r="85785">
          <cell r="M85785" t="str">
            <v>2013</v>
          </cell>
        </row>
        <row r="85786">
          <cell r="M85786" t="str">
            <v>2013</v>
          </cell>
        </row>
        <row r="85787">
          <cell r="M85787" t="str">
            <v>2013</v>
          </cell>
        </row>
        <row r="85788">
          <cell r="M85788" t="str">
            <v>2013</v>
          </cell>
        </row>
        <row r="85789">
          <cell r="M85789" t="str">
            <v>2013</v>
          </cell>
        </row>
        <row r="85790">
          <cell r="M85790" t="str">
            <v>2013</v>
          </cell>
        </row>
        <row r="85791">
          <cell r="M85791" t="str">
            <v>2013</v>
          </cell>
        </row>
        <row r="85792">
          <cell r="M85792" t="str">
            <v>2013</v>
          </cell>
        </row>
        <row r="85793">
          <cell r="M85793" t="str">
            <v>2013</v>
          </cell>
        </row>
        <row r="85794">
          <cell r="M85794" t="str">
            <v>2013</v>
          </cell>
        </row>
        <row r="85795">
          <cell r="M85795" t="str">
            <v>2013</v>
          </cell>
        </row>
        <row r="85796">
          <cell r="M85796" t="str">
            <v>2013</v>
          </cell>
        </row>
        <row r="85797">
          <cell r="M85797" t="str">
            <v>2013</v>
          </cell>
        </row>
        <row r="85798">
          <cell r="M85798" t="str">
            <v>2013</v>
          </cell>
        </row>
        <row r="85799">
          <cell r="M85799" t="str">
            <v>2013</v>
          </cell>
        </row>
        <row r="85800">
          <cell r="M85800" t="str">
            <v>2013</v>
          </cell>
        </row>
        <row r="85801">
          <cell r="M85801" t="str">
            <v>2013</v>
          </cell>
        </row>
        <row r="85802">
          <cell r="M85802" t="str">
            <v>2013</v>
          </cell>
        </row>
        <row r="85803">
          <cell r="M85803" t="str">
            <v>2013</v>
          </cell>
        </row>
        <row r="85804">
          <cell r="M85804" t="str">
            <v>2013</v>
          </cell>
        </row>
        <row r="85805">
          <cell r="M85805" t="str">
            <v>2013</v>
          </cell>
        </row>
        <row r="85806">
          <cell r="M85806" t="str">
            <v>2013</v>
          </cell>
        </row>
        <row r="85807">
          <cell r="M85807" t="str">
            <v>2013</v>
          </cell>
        </row>
        <row r="85808">
          <cell r="M85808" t="str">
            <v>2013</v>
          </cell>
        </row>
        <row r="85809">
          <cell r="M85809" t="str">
            <v>2013</v>
          </cell>
        </row>
        <row r="85810">
          <cell r="M85810" t="str">
            <v>2013</v>
          </cell>
        </row>
        <row r="85811">
          <cell r="M85811" t="str">
            <v>2013</v>
          </cell>
        </row>
        <row r="85812">
          <cell r="M85812" t="str">
            <v>2013</v>
          </cell>
        </row>
        <row r="85813">
          <cell r="M85813" t="str">
            <v>2013</v>
          </cell>
        </row>
        <row r="85814">
          <cell r="M85814" t="str">
            <v>2013</v>
          </cell>
        </row>
        <row r="85815">
          <cell r="M85815" t="str">
            <v>2013</v>
          </cell>
        </row>
        <row r="85816">
          <cell r="M85816" t="str">
            <v>2013</v>
          </cell>
        </row>
        <row r="85817">
          <cell r="M85817" t="str">
            <v>2013</v>
          </cell>
        </row>
        <row r="85818">
          <cell r="M85818" t="str">
            <v>2013</v>
          </cell>
        </row>
        <row r="85819">
          <cell r="M85819" t="str">
            <v>2013</v>
          </cell>
        </row>
        <row r="85820">
          <cell r="M85820" t="str">
            <v>2013</v>
          </cell>
        </row>
        <row r="85821">
          <cell r="M85821" t="str">
            <v>2013</v>
          </cell>
        </row>
        <row r="85822">
          <cell r="M85822" t="str">
            <v>2013</v>
          </cell>
        </row>
        <row r="85823">
          <cell r="M85823" t="str">
            <v>2013</v>
          </cell>
        </row>
        <row r="85824">
          <cell r="M85824" t="str">
            <v>2013</v>
          </cell>
        </row>
        <row r="85825">
          <cell r="M85825" t="str">
            <v>2013</v>
          </cell>
        </row>
        <row r="85826">
          <cell r="M85826" t="str">
            <v>2013</v>
          </cell>
        </row>
        <row r="85827">
          <cell r="M85827" t="str">
            <v>2013</v>
          </cell>
        </row>
        <row r="85828">
          <cell r="M85828" t="str">
            <v>2013</v>
          </cell>
        </row>
        <row r="85829">
          <cell r="M85829" t="str">
            <v>2013</v>
          </cell>
        </row>
        <row r="85830">
          <cell r="M85830" t="str">
            <v>2013</v>
          </cell>
        </row>
        <row r="85831">
          <cell r="M85831" t="str">
            <v>2013</v>
          </cell>
        </row>
        <row r="85832">
          <cell r="M85832" t="str">
            <v>2013</v>
          </cell>
        </row>
        <row r="85833">
          <cell r="M85833" t="str">
            <v>2013</v>
          </cell>
        </row>
        <row r="85834">
          <cell r="M85834" t="str">
            <v>2013</v>
          </cell>
        </row>
        <row r="85835">
          <cell r="M85835" t="str">
            <v>2013</v>
          </cell>
        </row>
        <row r="85836">
          <cell r="M85836" t="str">
            <v>2013</v>
          </cell>
        </row>
        <row r="85837">
          <cell r="M85837" t="str">
            <v>2013</v>
          </cell>
        </row>
        <row r="85838">
          <cell r="M85838" t="str">
            <v>2013</v>
          </cell>
        </row>
        <row r="85839">
          <cell r="M85839" t="str">
            <v>2013</v>
          </cell>
        </row>
        <row r="85840">
          <cell r="M85840" t="str">
            <v>2013</v>
          </cell>
        </row>
        <row r="85841">
          <cell r="M85841" t="str">
            <v>2013</v>
          </cell>
        </row>
        <row r="85842">
          <cell r="M85842" t="str">
            <v>2013</v>
          </cell>
        </row>
        <row r="85843">
          <cell r="M85843" t="str">
            <v>2013</v>
          </cell>
        </row>
        <row r="85844">
          <cell r="M85844" t="str">
            <v>2013</v>
          </cell>
        </row>
        <row r="85845">
          <cell r="M85845" t="str">
            <v>2013</v>
          </cell>
        </row>
        <row r="85846">
          <cell r="M85846" t="str">
            <v>2013</v>
          </cell>
        </row>
        <row r="85847">
          <cell r="M85847" t="str">
            <v>2013</v>
          </cell>
        </row>
        <row r="85848">
          <cell r="M85848" t="str">
            <v>2013</v>
          </cell>
        </row>
        <row r="85849">
          <cell r="M85849" t="str">
            <v>2013</v>
          </cell>
        </row>
        <row r="85850">
          <cell r="M85850" t="str">
            <v>2013</v>
          </cell>
        </row>
        <row r="85851">
          <cell r="M85851" t="str">
            <v>2013</v>
          </cell>
        </row>
        <row r="85852">
          <cell r="M85852" t="str">
            <v>2013</v>
          </cell>
        </row>
        <row r="85853">
          <cell r="M85853" t="str">
            <v>2013</v>
          </cell>
        </row>
        <row r="85854">
          <cell r="M85854" t="str">
            <v>2013</v>
          </cell>
        </row>
        <row r="85855">
          <cell r="M85855" t="str">
            <v>2013</v>
          </cell>
        </row>
        <row r="85856">
          <cell r="M85856" t="str">
            <v>2013</v>
          </cell>
        </row>
        <row r="85857">
          <cell r="M85857" t="str">
            <v>2013</v>
          </cell>
        </row>
        <row r="85858">
          <cell r="M85858" t="str">
            <v>2013</v>
          </cell>
        </row>
        <row r="85859">
          <cell r="M85859" t="str">
            <v>2013</v>
          </cell>
        </row>
        <row r="85860">
          <cell r="M85860" t="str">
            <v>2013</v>
          </cell>
        </row>
        <row r="85861">
          <cell r="M85861" t="str">
            <v>2013</v>
          </cell>
        </row>
        <row r="85862">
          <cell r="M85862" t="str">
            <v>2013</v>
          </cell>
        </row>
        <row r="85863">
          <cell r="M85863" t="str">
            <v>2013</v>
          </cell>
        </row>
        <row r="85864">
          <cell r="M85864" t="str">
            <v>2013</v>
          </cell>
        </row>
        <row r="85865">
          <cell r="M85865" t="str">
            <v>2011</v>
          </cell>
        </row>
        <row r="85866">
          <cell r="M85866" t="str">
            <v>2011</v>
          </cell>
        </row>
        <row r="85867">
          <cell r="M85867" t="str">
            <v>2011</v>
          </cell>
        </row>
        <row r="85868">
          <cell r="M85868" t="str">
            <v>2011</v>
          </cell>
        </row>
        <row r="85869">
          <cell r="M85869" t="str">
            <v>2011</v>
          </cell>
        </row>
        <row r="85870">
          <cell r="M85870" t="str">
            <v>2011</v>
          </cell>
        </row>
        <row r="85871">
          <cell r="M85871" t="str">
            <v>2011</v>
          </cell>
        </row>
        <row r="85872">
          <cell r="M85872" t="str">
            <v>2011</v>
          </cell>
        </row>
        <row r="85873">
          <cell r="M85873" t="str">
            <v>2012</v>
          </cell>
        </row>
        <row r="85874">
          <cell r="M85874" t="str">
            <v>2012</v>
          </cell>
        </row>
        <row r="85875">
          <cell r="M85875" t="str">
            <v>2012</v>
          </cell>
        </row>
        <row r="85876">
          <cell r="M85876" t="str">
            <v>2012</v>
          </cell>
        </row>
        <row r="85877">
          <cell r="M85877" t="str">
            <v>2012</v>
          </cell>
        </row>
        <row r="85878">
          <cell r="M85878" t="str">
            <v>2012</v>
          </cell>
        </row>
        <row r="85879">
          <cell r="M85879" t="str">
            <v>2012</v>
          </cell>
        </row>
        <row r="85880">
          <cell r="M85880" t="str">
            <v>2012</v>
          </cell>
        </row>
        <row r="85881">
          <cell r="M85881" t="str">
            <v>2012</v>
          </cell>
        </row>
        <row r="85882">
          <cell r="M85882" t="str">
            <v>2012</v>
          </cell>
        </row>
        <row r="85883">
          <cell r="M85883" t="str">
            <v>2012</v>
          </cell>
        </row>
        <row r="85884">
          <cell r="M85884" t="str">
            <v>2012</v>
          </cell>
        </row>
        <row r="85885">
          <cell r="M85885" t="str">
            <v>2012</v>
          </cell>
        </row>
        <row r="85886">
          <cell r="M85886" t="str">
            <v>2012</v>
          </cell>
        </row>
        <row r="85887">
          <cell r="M85887" t="str">
            <v>2012</v>
          </cell>
        </row>
        <row r="85888">
          <cell r="M85888" t="str">
            <v>2012</v>
          </cell>
        </row>
        <row r="85889">
          <cell r="M85889" t="str">
            <v>2012</v>
          </cell>
        </row>
        <row r="85890">
          <cell r="M85890" t="str">
            <v>2012</v>
          </cell>
        </row>
        <row r="85891">
          <cell r="M85891" t="str">
            <v>2012</v>
          </cell>
        </row>
        <row r="85892">
          <cell r="M85892" t="str">
            <v>2012</v>
          </cell>
        </row>
        <row r="85893">
          <cell r="M85893" t="str">
            <v>2012</v>
          </cell>
        </row>
        <row r="85894">
          <cell r="M85894" t="str">
            <v>2012</v>
          </cell>
        </row>
        <row r="85895">
          <cell r="M85895" t="str">
            <v>2012</v>
          </cell>
        </row>
        <row r="85896">
          <cell r="M85896" t="str">
            <v>2012</v>
          </cell>
        </row>
        <row r="85897">
          <cell r="M85897" t="str">
            <v>2012</v>
          </cell>
        </row>
        <row r="85898">
          <cell r="M85898" t="str">
            <v>2012</v>
          </cell>
        </row>
        <row r="85899">
          <cell r="M85899" t="str">
            <v>2012</v>
          </cell>
        </row>
        <row r="85900">
          <cell r="M85900" t="str">
            <v>2012</v>
          </cell>
        </row>
        <row r="85901">
          <cell r="M85901" t="str">
            <v>2012</v>
          </cell>
        </row>
        <row r="85902">
          <cell r="M85902" t="str">
            <v>2012</v>
          </cell>
        </row>
        <row r="85903">
          <cell r="M85903" t="str">
            <v>2012</v>
          </cell>
        </row>
        <row r="85904">
          <cell r="M85904" t="str">
            <v>2013</v>
          </cell>
        </row>
        <row r="85905">
          <cell r="M85905" t="str">
            <v>2013</v>
          </cell>
        </row>
        <row r="85906">
          <cell r="M85906" t="str">
            <v>2013</v>
          </cell>
        </row>
        <row r="85907">
          <cell r="M85907" t="str">
            <v>2013</v>
          </cell>
        </row>
        <row r="85908">
          <cell r="M85908" t="str">
            <v>2013</v>
          </cell>
        </row>
        <row r="85909">
          <cell r="M85909" t="str">
            <v>2013</v>
          </cell>
        </row>
        <row r="85910">
          <cell r="M85910" t="str">
            <v>2013</v>
          </cell>
        </row>
        <row r="85911">
          <cell r="M85911" t="str">
            <v>2013</v>
          </cell>
        </row>
        <row r="85912">
          <cell r="M85912" t="str">
            <v>2013</v>
          </cell>
        </row>
        <row r="85913">
          <cell r="M85913" t="str">
            <v>2013</v>
          </cell>
        </row>
        <row r="85914">
          <cell r="M85914" t="str">
            <v>2013</v>
          </cell>
        </row>
        <row r="85915">
          <cell r="M85915" t="str">
            <v>2013</v>
          </cell>
        </row>
        <row r="85916">
          <cell r="M85916" t="str">
            <v>2013</v>
          </cell>
        </row>
        <row r="85917">
          <cell r="M85917" t="str">
            <v>2013</v>
          </cell>
        </row>
        <row r="85918">
          <cell r="M85918" t="str">
            <v>2013</v>
          </cell>
        </row>
        <row r="85919">
          <cell r="M85919" t="str">
            <v>2013</v>
          </cell>
        </row>
        <row r="85920">
          <cell r="M85920" t="str">
            <v>2013</v>
          </cell>
        </row>
        <row r="85921">
          <cell r="M85921" t="str">
            <v>2013</v>
          </cell>
        </row>
        <row r="85922">
          <cell r="M85922" t="str">
            <v>2013</v>
          </cell>
        </row>
        <row r="85923">
          <cell r="M85923" t="str">
            <v>2013</v>
          </cell>
        </row>
        <row r="85924">
          <cell r="M85924" t="str">
            <v>2013</v>
          </cell>
        </row>
        <row r="85925">
          <cell r="M85925" t="str">
            <v>2013</v>
          </cell>
        </row>
        <row r="85926">
          <cell r="M85926" t="str">
            <v>2013</v>
          </cell>
        </row>
        <row r="85927">
          <cell r="M85927" t="str">
            <v>2013</v>
          </cell>
        </row>
        <row r="85928">
          <cell r="M85928" t="str">
            <v>2013</v>
          </cell>
        </row>
        <row r="85929">
          <cell r="M85929" t="str">
            <v>2013</v>
          </cell>
        </row>
        <row r="85930">
          <cell r="M85930" t="str">
            <v>2013</v>
          </cell>
        </row>
        <row r="85931">
          <cell r="M85931" t="str">
            <v>2013</v>
          </cell>
        </row>
        <row r="85932">
          <cell r="M85932" t="str">
            <v>2013</v>
          </cell>
        </row>
        <row r="85933">
          <cell r="M85933" t="str">
            <v>2013</v>
          </cell>
        </row>
        <row r="85934">
          <cell r="M85934" t="str">
            <v>2013</v>
          </cell>
        </row>
        <row r="85935">
          <cell r="M85935" t="str">
            <v>2013</v>
          </cell>
        </row>
        <row r="85936">
          <cell r="M85936" t="str">
            <v>2013</v>
          </cell>
        </row>
        <row r="85937">
          <cell r="M85937" t="str">
            <v>2013</v>
          </cell>
        </row>
        <row r="85938">
          <cell r="M85938" t="str">
            <v>2013</v>
          </cell>
        </row>
        <row r="85939">
          <cell r="M85939" t="str">
            <v>2013</v>
          </cell>
        </row>
        <row r="85940">
          <cell r="M85940" t="str">
            <v>2013</v>
          </cell>
        </row>
        <row r="85941">
          <cell r="M85941" t="str">
            <v>2013</v>
          </cell>
        </row>
        <row r="85942">
          <cell r="M85942" t="str">
            <v>2013</v>
          </cell>
        </row>
        <row r="85943">
          <cell r="M85943" t="str">
            <v>2013</v>
          </cell>
        </row>
        <row r="85944">
          <cell r="M85944" t="str">
            <v>2013</v>
          </cell>
        </row>
        <row r="85945">
          <cell r="M85945" t="str">
            <v>2013</v>
          </cell>
        </row>
        <row r="85946">
          <cell r="M85946" t="str">
            <v>2013</v>
          </cell>
        </row>
        <row r="85947">
          <cell r="M85947" t="str">
            <v>2013</v>
          </cell>
        </row>
        <row r="85948">
          <cell r="M85948" t="str">
            <v>2013</v>
          </cell>
        </row>
        <row r="85949">
          <cell r="M85949" t="str">
            <v>2013</v>
          </cell>
        </row>
        <row r="85950">
          <cell r="M85950" t="str">
            <v>2013</v>
          </cell>
        </row>
        <row r="85951">
          <cell r="M85951" t="str">
            <v>2013</v>
          </cell>
        </row>
        <row r="85952">
          <cell r="M85952" t="str">
            <v>2013</v>
          </cell>
        </row>
        <row r="85953">
          <cell r="M85953" t="str">
            <v>2013</v>
          </cell>
        </row>
        <row r="85954">
          <cell r="M85954" t="str">
            <v>2013</v>
          </cell>
        </row>
        <row r="85955">
          <cell r="M85955" t="str">
            <v>2013</v>
          </cell>
        </row>
        <row r="85956">
          <cell r="M85956" t="str">
            <v>2013</v>
          </cell>
        </row>
        <row r="85957">
          <cell r="M85957" t="str">
            <v>2013</v>
          </cell>
        </row>
        <row r="85958">
          <cell r="M85958" t="str">
            <v>2013</v>
          </cell>
        </row>
        <row r="85959">
          <cell r="M85959" t="str">
            <v>2013</v>
          </cell>
        </row>
        <row r="85960">
          <cell r="M85960" t="str">
            <v>2013</v>
          </cell>
        </row>
        <row r="85961">
          <cell r="M85961" t="str">
            <v>2013</v>
          </cell>
        </row>
        <row r="85962">
          <cell r="M85962" t="str">
            <v>2013</v>
          </cell>
        </row>
        <row r="85963">
          <cell r="M85963" t="str">
            <v>2013</v>
          </cell>
        </row>
        <row r="85964">
          <cell r="M85964" t="str">
            <v>2013</v>
          </cell>
        </row>
        <row r="85965">
          <cell r="M85965" t="str">
            <v>2013</v>
          </cell>
        </row>
        <row r="85966">
          <cell r="M85966" t="str">
            <v>2013</v>
          </cell>
        </row>
        <row r="85967">
          <cell r="M85967" t="str">
            <v>2013</v>
          </cell>
        </row>
        <row r="85968">
          <cell r="M85968" t="str">
            <v>2013</v>
          </cell>
        </row>
        <row r="85969">
          <cell r="M85969" t="str">
            <v>2013</v>
          </cell>
        </row>
        <row r="85970">
          <cell r="M85970" t="str">
            <v>2013</v>
          </cell>
        </row>
        <row r="85971">
          <cell r="M85971" t="str">
            <v>2013</v>
          </cell>
        </row>
        <row r="85972">
          <cell r="M85972" t="str">
            <v>2013</v>
          </cell>
        </row>
        <row r="85973">
          <cell r="M85973" t="str">
            <v>2013</v>
          </cell>
        </row>
        <row r="85974">
          <cell r="M85974" t="str">
            <v>2013</v>
          </cell>
        </row>
        <row r="85975">
          <cell r="M85975" t="str">
            <v>2013</v>
          </cell>
        </row>
        <row r="85976">
          <cell r="M85976" t="str">
            <v>2013</v>
          </cell>
        </row>
        <row r="85977">
          <cell r="M85977" t="str">
            <v>2013</v>
          </cell>
        </row>
        <row r="85978">
          <cell r="M85978" t="str">
            <v>2013</v>
          </cell>
        </row>
        <row r="85979">
          <cell r="M85979" t="str">
            <v>2013</v>
          </cell>
        </row>
        <row r="85980">
          <cell r="M85980" t="str">
            <v>2013</v>
          </cell>
        </row>
        <row r="85981">
          <cell r="M85981" t="str">
            <v>2013</v>
          </cell>
        </row>
        <row r="85982">
          <cell r="M85982" t="str">
            <v>2013</v>
          </cell>
        </row>
        <row r="85983">
          <cell r="M85983" t="str">
            <v>2013</v>
          </cell>
        </row>
        <row r="85984">
          <cell r="M85984" t="str">
            <v>2013</v>
          </cell>
        </row>
        <row r="85985">
          <cell r="M85985" t="str">
            <v>2013</v>
          </cell>
        </row>
        <row r="85986">
          <cell r="M85986" t="str">
            <v>2012</v>
          </cell>
        </row>
        <row r="85987">
          <cell r="M85987" t="str">
            <v>2013</v>
          </cell>
        </row>
        <row r="85988">
          <cell r="M85988" t="str">
            <v>2013</v>
          </cell>
        </row>
        <row r="85989">
          <cell r="M85989" t="str">
            <v>2013</v>
          </cell>
        </row>
        <row r="85990">
          <cell r="M85990" t="str">
            <v>2013</v>
          </cell>
        </row>
        <row r="85991">
          <cell r="M85991" t="str">
            <v>2013</v>
          </cell>
        </row>
        <row r="85992">
          <cell r="M85992" t="str">
            <v>2013</v>
          </cell>
        </row>
        <row r="85993">
          <cell r="M85993" t="str">
            <v>2013</v>
          </cell>
        </row>
        <row r="85994">
          <cell r="M85994" t="str">
            <v>2013</v>
          </cell>
        </row>
        <row r="85995">
          <cell r="M85995" t="str">
            <v>2013</v>
          </cell>
        </row>
        <row r="85996">
          <cell r="M85996" t="str">
            <v>2013</v>
          </cell>
        </row>
        <row r="85997">
          <cell r="M85997" t="str">
            <v>2013</v>
          </cell>
        </row>
        <row r="85998">
          <cell r="M85998" t="str">
            <v>2013</v>
          </cell>
        </row>
        <row r="85999">
          <cell r="M85999" t="str">
            <v>2013</v>
          </cell>
        </row>
        <row r="86000">
          <cell r="M86000" t="str">
            <v>2013</v>
          </cell>
        </row>
        <row r="86001">
          <cell r="M86001" t="str">
            <v>2013</v>
          </cell>
        </row>
        <row r="86002">
          <cell r="M86002" t="str">
            <v>2013</v>
          </cell>
        </row>
        <row r="86003">
          <cell r="M86003" t="str">
            <v>2013</v>
          </cell>
        </row>
        <row r="86004">
          <cell r="M86004" t="str">
            <v>2013</v>
          </cell>
        </row>
        <row r="86005">
          <cell r="M86005" t="str">
            <v>2013</v>
          </cell>
        </row>
        <row r="86006">
          <cell r="M86006" t="str">
            <v>2013</v>
          </cell>
        </row>
        <row r="86007">
          <cell r="M86007" t="str">
            <v>2013</v>
          </cell>
        </row>
        <row r="86008">
          <cell r="M86008" t="str">
            <v>2013</v>
          </cell>
        </row>
        <row r="86009">
          <cell r="M86009" t="str">
            <v>2013</v>
          </cell>
        </row>
        <row r="86010">
          <cell r="M86010" t="str">
            <v>2013</v>
          </cell>
        </row>
        <row r="86011">
          <cell r="M86011" t="str">
            <v>2013</v>
          </cell>
        </row>
        <row r="86012">
          <cell r="M86012" t="str">
            <v>2013</v>
          </cell>
        </row>
        <row r="86013">
          <cell r="M86013" t="str">
            <v>2013</v>
          </cell>
        </row>
        <row r="86014">
          <cell r="M86014" t="str">
            <v>2013</v>
          </cell>
        </row>
        <row r="86015">
          <cell r="M86015" t="str">
            <v>2013</v>
          </cell>
        </row>
        <row r="86016">
          <cell r="M86016" t="str">
            <v>2013</v>
          </cell>
        </row>
        <row r="86017">
          <cell r="M86017" t="str">
            <v>2013</v>
          </cell>
        </row>
        <row r="86018">
          <cell r="M86018" t="str">
            <v>2013</v>
          </cell>
        </row>
        <row r="86019">
          <cell r="M86019" t="str">
            <v>2013</v>
          </cell>
        </row>
        <row r="86020">
          <cell r="M86020" t="str">
            <v>2013</v>
          </cell>
        </row>
        <row r="86021">
          <cell r="M86021" t="str">
            <v>2013</v>
          </cell>
        </row>
        <row r="86022">
          <cell r="M86022" t="str">
            <v>2013</v>
          </cell>
        </row>
        <row r="86023">
          <cell r="M86023" t="str">
            <v>2013</v>
          </cell>
        </row>
        <row r="86024">
          <cell r="M86024" t="str">
            <v>2013</v>
          </cell>
        </row>
        <row r="86025">
          <cell r="M86025" t="str">
            <v>2013</v>
          </cell>
        </row>
        <row r="86026">
          <cell r="M86026" t="str">
            <v>2013</v>
          </cell>
        </row>
        <row r="86027">
          <cell r="M86027" t="str">
            <v>2013</v>
          </cell>
        </row>
        <row r="86028">
          <cell r="M86028" t="str">
            <v>2013</v>
          </cell>
        </row>
        <row r="86029">
          <cell r="M86029" t="str">
            <v>2013</v>
          </cell>
        </row>
        <row r="86030">
          <cell r="M86030" t="str">
            <v>2013</v>
          </cell>
        </row>
        <row r="86031">
          <cell r="M86031" t="str">
            <v>2013</v>
          </cell>
        </row>
        <row r="86032">
          <cell r="M86032" t="str">
            <v>2013</v>
          </cell>
        </row>
        <row r="86033">
          <cell r="M86033" t="str">
            <v>2013</v>
          </cell>
        </row>
        <row r="86034">
          <cell r="M86034" t="str">
            <v>2013</v>
          </cell>
        </row>
        <row r="86035">
          <cell r="M86035" t="str">
            <v>2013</v>
          </cell>
        </row>
        <row r="86036">
          <cell r="M86036" t="str">
            <v>2013</v>
          </cell>
        </row>
        <row r="86037">
          <cell r="M86037" t="str">
            <v>2013</v>
          </cell>
        </row>
        <row r="86038">
          <cell r="M86038" t="str">
            <v>2013</v>
          </cell>
        </row>
        <row r="86039">
          <cell r="M86039" t="str">
            <v>2013</v>
          </cell>
        </row>
        <row r="86040">
          <cell r="M86040" t="str">
            <v>2013</v>
          </cell>
        </row>
        <row r="86041">
          <cell r="M86041" t="str">
            <v>2013</v>
          </cell>
        </row>
        <row r="86042">
          <cell r="M86042" t="str">
            <v>2013</v>
          </cell>
        </row>
        <row r="86043">
          <cell r="M86043" t="str">
            <v>2013</v>
          </cell>
        </row>
        <row r="86044">
          <cell r="M86044" t="str">
            <v>2013</v>
          </cell>
        </row>
        <row r="86045">
          <cell r="M86045" t="str">
            <v>2013</v>
          </cell>
        </row>
        <row r="86046">
          <cell r="M86046" t="str">
            <v>2013</v>
          </cell>
        </row>
        <row r="86047">
          <cell r="M86047" t="str">
            <v>2013</v>
          </cell>
        </row>
        <row r="86048">
          <cell r="M86048" t="str">
            <v>2013</v>
          </cell>
        </row>
        <row r="86049">
          <cell r="M86049" t="str">
            <v>2013</v>
          </cell>
        </row>
        <row r="86050">
          <cell r="M86050" t="str">
            <v>2013</v>
          </cell>
        </row>
        <row r="86051">
          <cell r="M86051" t="str">
            <v>2013</v>
          </cell>
        </row>
        <row r="86052">
          <cell r="M86052" t="str">
            <v>2013</v>
          </cell>
        </row>
        <row r="86053">
          <cell r="M86053" t="str">
            <v>2013</v>
          </cell>
        </row>
        <row r="86054">
          <cell r="M86054" t="str">
            <v>2013</v>
          </cell>
        </row>
        <row r="86055">
          <cell r="M86055" t="str">
            <v>2010</v>
          </cell>
        </row>
        <row r="86056">
          <cell r="M86056" t="str">
            <v>2010</v>
          </cell>
        </row>
        <row r="86057">
          <cell r="M86057" t="str">
            <v>2010</v>
          </cell>
        </row>
        <row r="86058">
          <cell r="M86058" t="str">
            <v>2010</v>
          </cell>
        </row>
        <row r="86059">
          <cell r="M86059" t="str">
            <v>2010</v>
          </cell>
        </row>
        <row r="86060">
          <cell r="M86060" t="str">
            <v>2010</v>
          </cell>
        </row>
        <row r="86061">
          <cell r="M86061" t="str">
            <v>2010</v>
          </cell>
        </row>
        <row r="86062">
          <cell r="M86062" t="str">
            <v>2010</v>
          </cell>
        </row>
        <row r="86063">
          <cell r="M86063" t="str">
            <v>2010</v>
          </cell>
        </row>
        <row r="86064">
          <cell r="M86064" t="str">
            <v>2010</v>
          </cell>
        </row>
        <row r="86065">
          <cell r="M86065" t="str">
            <v>2010</v>
          </cell>
        </row>
        <row r="86066">
          <cell r="M86066" t="str">
            <v>2010</v>
          </cell>
        </row>
        <row r="86067">
          <cell r="M86067" t="str">
            <v>2010</v>
          </cell>
        </row>
        <row r="86068">
          <cell r="M86068" t="str">
            <v>2010</v>
          </cell>
        </row>
        <row r="86069">
          <cell r="M86069" t="str">
            <v>2010</v>
          </cell>
        </row>
        <row r="86070">
          <cell r="M86070" t="str">
            <v>2010</v>
          </cell>
        </row>
        <row r="86071">
          <cell r="M86071" t="str">
            <v>2010</v>
          </cell>
        </row>
        <row r="86072">
          <cell r="M86072" t="str">
            <v>2010</v>
          </cell>
        </row>
        <row r="86073">
          <cell r="M86073" t="str">
            <v>2010</v>
          </cell>
        </row>
        <row r="86074">
          <cell r="M86074" t="str">
            <v>2010</v>
          </cell>
        </row>
        <row r="86075">
          <cell r="M86075" t="str">
            <v>2010</v>
          </cell>
        </row>
        <row r="86076">
          <cell r="M86076" t="str">
            <v>2010</v>
          </cell>
        </row>
        <row r="86077">
          <cell r="M86077" t="str">
            <v>2010</v>
          </cell>
        </row>
        <row r="86078">
          <cell r="M86078" t="str">
            <v>2010</v>
          </cell>
        </row>
        <row r="86079">
          <cell r="M86079" t="str">
            <v>2010</v>
          </cell>
        </row>
        <row r="86080">
          <cell r="M86080" t="str">
            <v>2010</v>
          </cell>
        </row>
        <row r="86081">
          <cell r="M86081" t="str">
            <v>2010</v>
          </cell>
        </row>
        <row r="86082">
          <cell r="M86082" t="str">
            <v>2010</v>
          </cell>
        </row>
        <row r="86083">
          <cell r="M86083" t="str">
            <v>2010</v>
          </cell>
        </row>
        <row r="86084">
          <cell r="M86084" t="str">
            <v>2010</v>
          </cell>
        </row>
        <row r="86085">
          <cell r="M86085" t="str">
            <v>2010</v>
          </cell>
        </row>
        <row r="86086">
          <cell r="M86086" t="str">
            <v>2010</v>
          </cell>
        </row>
        <row r="86087">
          <cell r="M86087" t="str">
            <v>2010</v>
          </cell>
        </row>
        <row r="86088">
          <cell r="M86088" t="str">
            <v>2010</v>
          </cell>
        </row>
        <row r="86089">
          <cell r="M86089" t="str">
            <v>2010</v>
          </cell>
        </row>
        <row r="86090">
          <cell r="M86090" t="str">
            <v>2010</v>
          </cell>
        </row>
        <row r="86091">
          <cell r="M86091" t="str">
            <v>2010</v>
          </cell>
        </row>
        <row r="86092">
          <cell r="M86092" t="str">
            <v>2010</v>
          </cell>
        </row>
        <row r="86093">
          <cell r="M86093" t="str">
            <v>2010</v>
          </cell>
        </row>
        <row r="86094">
          <cell r="M86094" t="str">
            <v>2010</v>
          </cell>
        </row>
        <row r="86095">
          <cell r="M86095" t="str">
            <v>2010</v>
          </cell>
        </row>
        <row r="86096">
          <cell r="M86096" t="str">
            <v>2010</v>
          </cell>
        </row>
        <row r="86097">
          <cell r="M86097" t="str">
            <v>2011</v>
          </cell>
        </row>
        <row r="86098">
          <cell r="M86098" t="str">
            <v>2011</v>
          </cell>
        </row>
        <row r="86099">
          <cell r="M86099" t="str">
            <v>2011</v>
          </cell>
        </row>
        <row r="86100">
          <cell r="M86100" t="str">
            <v>2011</v>
          </cell>
        </row>
        <row r="86101">
          <cell r="M86101" t="str">
            <v>2011</v>
          </cell>
        </row>
        <row r="86102">
          <cell r="M86102" t="str">
            <v>2011</v>
          </cell>
        </row>
        <row r="86103">
          <cell r="M86103" t="str">
            <v>2011</v>
          </cell>
        </row>
        <row r="86104">
          <cell r="M86104" t="str">
            <v>2011</v>
          </cell>
        </row>
        <row r="86105">
          <cell r="M86105" t="str">
            <v>2011</v>
          </cell>
        </row>
        <row r="86106">
          <cell r="M86106" t="str">
            <v>2012</v>
          </cell>
        </row>
        <row r="86107">
          <cell r="M86107" t="str">
            <v>2012</v>
          </cell>
        </row>
        <row r="86108">
          <cell r="M86108" t="str">
            <v>2012</v>
          </cell>
        </row>
        <row r="86109">
          <cell r="M86109" t="str">
            <v>2012</v>
          </cell>
        </row>
        <row r="86110">
          <cell r="M86110" t="str">
            <v>2012</v>
          </cell>
        </row>
        <row r="86111">
          <cell r="M86111" t="str">
            <v>2012</v>
          </cell>
        </row>
        <row r="86112">
          <cell r="M86112" t="str">
            <v>2012</v>
          </cell>
        </row>
        <row r="86113">
          <cell r="M86113" t="str">
            <v>2012</v>
          </cell>
        </row>
        <row r="86114">
          <cell r="M86114" t="str">
            <v>2012</v>
          </cell>
        </row>
        <row r="86115">
          <cell r="M86115" t="str">
            <v>2012</v>
          </cell>
        </row>
        <row r="86116">
          <cell r="M86116" t="str">
            <v>2012</v>
          </cell>
        </row>
        <row r="86117">
          <cell r="M86117" t="str">
            <v>2012</v>
          </cell>
        </row>
        <row r="86118">
          <cell r="M86118" t="str">
            <v>2012</v>
          </cell>
        </row>
        <row r="86119">
          <cell r="M86119" t="str">
            <v>2012</v>
          </cell>
        </row>
        <row r="86120">
          <cell r="M86120" t="str">
            <v>2012</v>
          </cell>
        </row>
        <row r="86121">
          <cell r="M86121" t="str">
            <v>2012</v>
          </cell>
        </row>
        <row r="86122">
          <cell r="M86122" t="str">
            <v>2012</v>
          </cell>
        </row>
        <row r="86123">
          <cell r="M86123" t="str">
            <v>2012</v>
          </cell>
        </row>
        <row r="86124">
          <cell r="M86124" t="str">
            <v>2012</v>
          </cell>
        </row>
        <row r="86125">
          <cell r="M86125" t="str">
            <v>2012</v>
          </cell>
        </row>
        <row r="86126">
          <cell r="M86126" t="str">
            <v>2012</v>
          </cell>
        </row>
        <row r="86127">
          <cell r="M86127" t="str">
            <v>2012</v>
          </cell>
        </row>
        <row r="86128">
          <cell r="M86128" t="str">
            <v>2012</v>
          </cell>
        </row>
        <row r="86129">
          <cell r="M86129" t="str">
            <v>2012</v>
          </cell>
        </row>
        <row r="86130">
          <cell r="M86130" t="str">
            <v>2012</v>
          </cell>
        </row>
        <row r="86131">
          <cell r="M86131" t="str">
            <v>2013</v>
          </cell>
        </row>
        <row r="86132">
          <cell r="M86132" t="str">
            <v>2013</v>
          </cell>
        </row>
        <row r="86133">
          <cell r="M86133" t="str">
            <v>2013</v>
          </cell>
        </row>
        <row r="86134">
          <cell r="M86134" t="str">
            <v>2013</v>
          </cell>
        </row>
        <row r="86135">
          <cell r="M86135" t="str">
            <v>2013</v>
          </cell>
        </row>
        <row r="86136">
          <cell r="M86136" t="str">
            <v>2013</v>
          </cell>
        </row>
        <row r="86137">
          <cell r="M86137" t="str">
            <v>2013</v>
          </cell>
        </row>
        <row r="86138">
          <cell r="M86138" t="str">
            <v>2013</v>
          </cell>
        </row>
        <row r="86139">
          <cell r="M86139" t="str">
            <v>2013</v>
          </cell>
        </row>
        <row r="86140">
          <cell r="M86140" t="str">
            <v>2013</v>
          </cell>
        </row>
        <row r="86141">
          <cell r="M86141" t="str">
            <v>2013</v>
          </cell>
        </row>
        <row r="86142">
          <cell r="M86142" t="str">
            <v>2013</v>
          </cell>
        </row>
        <row r="86143">
          <cell r="M86143" t="str">
            <v>2013</v>
          </cell>
        </row>
        <row r="86144">
          <cell r="M86144" t="str">
            <v>2013</v>
          </cell>
        </row>
        <row r="86145">
          <cell r="M86145" t="str">
            <v>2013</v>
          </cell>
        </row>
        <row r="86146">
          <cell r="M86146" t="str">
            <v>2013</v>
          </cell>
        </row>
        <row r="86147">
          <cell r="M86147" t="str">
            <v>2013</v>
          </cell>
        </row>
        <row r="86148">
          <cell r="M86148" t="str">
            <v>2013</v>
          </cell>
        </row>
        <row r="86149">
          <cell r="M86149" t="str">
            <v>2013</v>
          </cell>
        </row>
        <row r="86150">
          <cell r="M86150" t="str">
            <v>2013</v>
          </cell>
        </row>
        <row r="86151">
          <cell r="M86151" t="str">
            <v>2013</v>
          </cell>
        </row>
        <row r="86152">
          <cell r="M86152" t="str">
            <v>2013</v>
          </cell>
        </row>
        <row r="86153">
          <cell r="M86153" t="str">
            <v>2013</v>
          </cell>
        </row>
        <row r="86154">
          <cell r="M86154" t="str">
            <v>2013</v>
          </cell>
        </row>
        <row r="86155">
          <cell r="M86155" t="str">
            <v>2013</v>
          </cell>
        </row>
        <row r="86156">
          <cell r="M86156" t="str">
            <v>2013</v>
          </cell>
        </row>
        <row r="86157">
          <cell r="M86157" t="str">
            <v>2013</v>
          </cell>
        </row>
        <row r="86158">
          <cell r="M86158" t="str">
            <v>2013</v>
          </cell>
        </row>
        <row r="86159">
          <cell r="M86159" t="str">
            <v>2013</v>
          </cell>
        </row>
        <row r="86160">
          <cell r="M86160" t="str">
            <v>2013</v>
          </cell>
        </row>
        <row r="86161">
          <cell r="M86161" t="str">
            <v>2013</v>
          </cell>
        </row>
        <row r="86162">
          <cell r="M86162" t="str">
            <v>2013</v>
          </cell>
        </row>
        <row r="86163">
          <cell r="M86163" t="str">
            <v>2013</v>
          </cell>
        </row>
        <row r="86164">
          <cell r="M86164" t="str">
            <v>2013</v>
          </cell>
        </row>
        <row r="86165">
          <cell r="M86165" t="str">
            <v>2013</v>
          </cell>
        </row>
        <row r="86166">
          <cell r="M86166" t="str">
            <v>2013</v>
          </cell>
        </row>
        <row r="86167">
          <cell r="M86167" t="str">
            <v>2013</v>
          </cell>
        </row>
        <row r="86168">
          <cell r="M86168" t="str">
            <v>2013</v>
          </cell>
        </row>
        <row r="86169">
          <cell r="M86169" t="str">
            <v>2013</v>
          </cell>
        </row>
        <row r="86170">
          <cell r="M86170" t="str">
            <v>2013</v>
          </cell>
        </row>
        <row r="86171">
          <cell r="M86171" t="str">
            <v>2013</v>
          </cell>
        </row>
        <row r="86172">
          <cell r="M86172" t="str">
            <v>2013</v>
          </cell>
        </row>
        <row r="86173">
          <cell r="M86173" t="str">
            <v>2013</v>
          </cell>
        </row>
        <row r="86174">
          <cell r="M86174" t="str">
            <v>2013</v>
          </cell>
        </row>
        <row r="86175">
          <cell r="M86175" t="str">
            <v>2013</v>
          </cell>
        </row>
        <row r="86176">
          <cell r="M86176" t="str">
            <v>2013</v>
          </cell>
        </row>
        <row r="86177">
          <cell r="M86177" t="str">
            <v>2013</v>
          </cell>
        </row>
        <row r="86178">
          <cell r="M86178" t="str">
            <v>2013</v>
          </cell>
        </row>
        <row r="86179">
          <cell r="M86179" t="str">
            <v>2013</v>
          </cell>
        </row>
        <row r="86180">
          <cell r="M86180" t="str">
            <v>2013</v>
          </cell>
        </row>
        <row r="86181">
          <cell r="M86181" t="str">
            <v>2013</v>
          </cell>
        </row>
        <row r="86182">
          <cell r="M86182" t="str">
            <v>2013</v>
          </cell>
        </row>
        <row r="86183">
          <cell r="M86183" t="str">
            <v>2013</v>
          </cell>
        </row>
        <row r="86184">
          <cell r="M86184" t="str">
            <v>2013</v>
          </cell>
        </row>
        <row r="86185">
          <cell r="M86185" t="str">
            <v>2013</v>
          </cell>
        </row>
        <row r="86186">
          <cell r="M86186" t="str">
            <v>2013</v>
          </cell>
        </row>
        <row r="86187">
          <cell r="M86187" t="str">
            <v>2013</v>
          </cell>
        </row>
        <row r="86188">
          <cell r="M86188" t="str">
            <v>2013</v>
          </cell>
        </row>
        <row r="86189">
          <cell r="M86189" t="str">
            <v>2013</v>
          </cell>
        </row>
        <row r="86190">
          <cell r="M86190" t="str">
            <v>2013</v>
          </cell>
        </row>
        <row r="86191">
          <cell r="M86191" t="str">
            <v>2013</v>
          </cell>
        </row>
        <row r="86192">
          <cell r="M86192" t="str">
            <v>2013</v>
          </cell>
        </row>
        <row r="86193">
          <cell r="M86193" t="str">
            <v>2013</v>
          </cell>
        </row>
        <row r="86194">
          <cell r="M86194" t="str">
            <v>2013</v>
          </cell>
        </row>
        <row r="86195">
          <cell r="M86195" t="str">
            <v>2013</v>
          </cell>
        </row>
        <row r="86196">
          <cell r="M86196" t="str">
            <v>2013</v>
          </cell>
        </row>
        <row r="86197">
          <cell r="M86197" t="str">
            <v>2013</v>
          </cell>
        </row>
        <row r="86198">
          <cell r="M86198" t="str">
            <v>2013</v>
          </cell>
        </row>
        <row r="86199">
          <cell r="M86199" t="str">
            <v>2013</v>
          </cell>
        </row>
        <row r="86200">
          <cell r="M86200" t="str">
            <v>2013</v>
          </cell>
        </row>
        <row r="86201">
          <cell r="M86201" t="str">
            <v>2013</v>
          </cell>
        </row>
        <row r="86202">
          <cell r="M86202" t="str">
            <v>2013</v>
          </cell>
        </row>
        <row r="86203">
          <cell r="M86203" t="str">
            <v>2013</v>
          </cell>
        </row>
        <row r="86204">
          <cell r="M86204" t="str">
            <v>2013</v>
          </cell>
        </row>
        <row r="86205">
          <cell r="M86205" t="str">
            <v>2013</v>
          </cell>
        </row>
        <row r="86206">
          <cell r="M86206" t="str">
            <v>2013</v>
          </cell>
        </row>
        <row r="86207">
          <cell r="M86207" t="str">
            <v>2013</v>
          </cell>
        </row>
        <row r="86208">
          <cell r="M86208" t="str">
            <v>2013</v>
          </cell>
        </row>
        <row r="86209">
          <cell r="M86209" t="str">
            <v>2013</v>
          </cell>
        </row>
        <row r="86210">
          <cell r="M86210" t="str">
            <v>2013</v>
          </cell>
        </row>
        <row r="86211">
          <cell r="M86211" t="str">
            <v>2013</v>
          </cell>
        </row>
        <row r="86212">
          <cell r="M86212" t="str">
            <v>2013</v>
          </cell>
        </row>
        <row r="86213">
          <cell r="M86213" t="str">
            <v>2013</v>
          </cell>
        </row>
        <row r="86214">
          <cell r="M86214" t="str">
            <v>2013</v>
          </cell>
        </row>
        <row r="86215">
          <cell r="M86215" t="str">
            <v>2013</v>
          </cell>
        </row>
        <row r="86216">
          <cell r="M86216" t="str">
            <v>2013</v>
          </cell>
        </row>
        <row r="86217">
          <cell r="M86217" t="str">
            <v>2013</v>
          </cell>
        </row>
        <row r="86218">
          <cell r="M86218" t="str">
            <v>2013</v>
          </cell>
        </row>
        <row r="86219">
          <cell r="M86219" t="str">
            <v>2013</v>
          </cell>
        </row>
        <row r="86220">
          <cell r="M86220" t="str">
            <v>2013</v>
          </cell>
        </row>
        <row r="86221">
          <cell r="M86221" t="str">
            <v>2013</v>
          </cell>
        </row>
        <row r="86222">
          <cell r="M86222" t="str">
            <v>2013</v>
          </cell>
        </row>
        <row r="86223">
          <cell r="M86223" t="str">
            <v>2013</v>
          </cell>
        </row>
        <row r="86224">
          <cell r="M86224" t="str">
            <v>2011</v>
          </cell>
        </row>
        <row r="86225">
          <cell r="M86225" t="str">
            <v>2012</v>
          </cell>
        </row>
        <row r="86226">
          <cell r="M86226" t="str">
            <v>2012</v>
          </cell>
        </row>
        <row r="86227">
          <cell r="M86227" t="str">
            <v>2012</v>
          </cell>
        </row>
        <row r="86228">
          <cell r="M86228" t="str">
            <v>2012</v>
          </cell>
        </row>
        <row r="86229">
          <cell r="M86229" t="str">
            <v>2012</v>
          </cell>
        </row>
        <row r="86230">
          <cell r="M86230" t="str">
            <v>2012</v>
          </cell>
        </row>
        <row r="86231">
          <cell r="M86231" t="str">
            <v>2012</v>
          </cell>
        </row>
        <row r="86232">
          <cell r="M86232" t="str">
            <v>2013</v>
          </cell>
        </row>
        <row r="86233">
          <cell r="M86233" t="str">
            <v>2013</v>
          </cell>
        </row>
        <row r="86234">
          <cell r="M86234" t="str">
            <v>2013</v>
          </cell>
        </row>
        <row r="86235">
          <cell r="M86235" t="str">
            <v>2013</v>
          </cell>
        </row>
        <row r="86236">
          <cell r="M86236" t="str">
            <v>2013</v>
          </cell>
        </row>
        <row r="86237">
          <cell r="M86237" t="str">
            <v>2013</v>
          </cell>
        </row>
        <row r="86238">
          <cell r="M86238" t="str">
            <v>2013</v>
          </cell>
        </row>
        <row r="86239">
          <cell r="M86239" t="str">
            <v>2013</v>
          </cell>
        </row>
        <row r="86240">
          <cell r="M86240" t="str">
            <v>2013</v>
          </cell>
        </row>
        <row r="86241">
          <cell r="M86241" t="str">
            <v>2013</v>
          </cell>
        </row>
        <row r="86242">
          <cell r="M86242" t="str">
            <v>2013</v>
          </cell>
        </row>
        <row r="86243">
          <cell r="M86243" t="str">
            <v>2013</v>
          </cell>
        </row>
        <row r="86244">
          <cell r="M86244" t="str">
            <v>2013</v>
          </cell>
        </row>
        <row r="86245">
          <cell r="M86245" t="str">
            <v>2013</v>
          </cell>
        </row>
        <row r="86246">
          <cell r="M86246" t="str">
            <v>2013</v>
          </cell>
        </row>
        <row r="86247">
          <cell r="M86247" t="str">
            <v>2013</v>
          </cell>
        </row>
        <row r="86248">
          <cell r="M86248" t="str">
            <v>2013</v>
          </cell>
        </row>
        <row r="86249">
          <cell r="M86249" t="str">
            <v>2013</v>
          </cell>
        </row>
        <row r="86250">
          <cell r="M86250" t="str">
            <v>2013</v>
          </cell>
        </row>
        <row r="86251">
          <cell r="M86251" t="str">
            <v>2013</v>
          </cell>
        </row>
        <row r="86252">
          <cell r="M86252" t="str">
            <v>2013</v>
          </cell>
        </row>
        <row r="86253">
          <cell r="M86253" t="str">
            <v>2013</v>
          </cell>
        </row>
        <row r="86254">
          <cell r="M86254" t="str">
            <v>2011</v>
          </cell>
        </row>
        <row r="86255">
          <cell r="M86255" t="str">
            <v>2011</v>
          </cell>
        </row>
        <row r="86256">
          <cell r="M86256" t="str">
            <v>2011</v>
          </cell>
        </row>
        <row r="86257">
          <cell r="M86257" t="str">
            <v>2011</v>
          </cell>
        </row>
        <row r="86258">
          <cell r="M86258" t="str">
            <v>2011</v>
          </cell>
        </row>
        <row r="86259">
          <cell r="M86259" t="str">
            <v>2011</v>
          </cell>
        </row>
        <row r="86260">
          <cell r="M86260" t="str">
            <v>2011</v>
          </cell>
        </row>
        <row r="86261">
          <cell r="M86261" t="str">
            <v>2011</v>
          </cell>
        </row>
        <row r="86262">
          <cell r="M86262" t="str">
            <v>2012</v>
          </cell>
        </row>
        <row r="86263">
          <cell r="M86263" t="str">
            <v>2012</v>
          </cell>
        </row>
        <row r="86264">
          <cell r="M86264" t="str">
            <v>2012</v>
          </cell>
        </row>
        <row r="86265">
          <cell r="M86265" t="str">
            <v>2012</v>
          </cell>
        </row>
        <row r="86266">
          <cell r="M86266" t="str">
            <v>2012</v>
          </cell>
        </row>
        <row r="86267">
          <cell r="M86267" t="str">
            <v>2012</v>
          </cell>
        </row>
        <row r="86268">
          <cell r="M86268" t="str">
            <v>2012</v>
          </cell>
        </row>
        <row r="86269">
          <cell r="M86269" t="str">
            <v>2012</v>
          </cell>
        </row>
        <row r="86270">
          <cell r="M86270" t="str">
            <v>2012</v>
          </cell>
        </row>
        <row r="86271">
          <cell r="M86271" t="str">
            <v>2012</v>
          </cell>
        </row>
        <row r="86272">
          <cell r="M86272" t="str">
            <v>2012</v>
          </cell>
        </row>
        <row r="86273">
          <cell r="M86273" t="str">
            <v>2012</v>
          </cell>
        </row>
        <row r="86274">
          <cell r="M86274" t="str">
            <v>2013</v>
          </cell>
        </row>
        <row r="86275">
          <cell r="M86275" t="str">
            <v>2013</v>
          </cell>
        </row>
        <row r="86276">
          <cell r="M86276" t="str">
            <v>2013</v>
          </cell>
        </row>
        <row r="86277">
          <cell r="M86277" t="str">
            <v>2013</v>
          </cell>
        </row>
        <row r="86278">
          <cell r="M86278" t="str">
            <v>2013</v>
          </cell>
        </row>
        <row r="86279">
          <cell r="M86279" t="str">
            <v>2013</v>
          </cell>
        </row>
        <row r="86280">
          <cell r="M86280" t="str">
            <v>2013</v>
          </cell>
        </row>
        <row r="86281">
          <cell r="M86281" t="str">
            <v>2013</v>
          </cell>
        </row>
        <row r="86282">
          <cell r="M86282" t="str">
            <v>2013</v>
          </cell>
        </row>
        <row r="86283">
          <cell r="M86283" t="str">
            <v>2013</v>
          </cell>
        </row>
        <row r="86284">
          <cell r="M86284" t="str">
            <v>2013</v>
          </cell>
        </row>
        <row r="86285">
          <cell r="M86285" t="str">
            <v>2013</v>
          </cell>
        </row>
        <row r="86286">
          <cell r="M86286" t="str">
            <v>2013</v>
          </cell>
        </row>
        <row r="86287">
          <cell r="M86287" t="str">
            <v>2013</v>
          </cell>
        </row>
        <row r="86288">
          <cell r="M86288" t="str">
            <v>2013</v>
          </cell>
        </row>
        <row r="86289">
          <cell r="M86289" t="str">
            <v>2013</v>
          </cell>
        </row>
        <row r="86290">
          <cell r="M86290" t="str">
            <v>2013</v>
          </cell>
        </row>
        <row r="86291">
          <cell r="M86291" t="str">
            <v>2013</v>
          </cell>
        </row>
        <row r="86292">
          <cell r="M86292" t="str">
            <v>2013</v>
          </cell>
        </row>
        <row r="86293">
          <cell r="M86293" t="str">
            <v>2013</v>
          </cell>
        </row>
        <row r="86294">
          <cell r="M86294" t="str">
            <v>2013</v>
          </cell>
        </row>
        <row r="86295">
          <cell r="M86295" t="str">
            <v>2013</v>
          </cell>
        </row>
        <row r="86296">
          <cell r="M86296" t="str">
            <v>2013</v>
          </cell>
        </row>
        <row r="86297">
          <cell r="M86297" t="str">
            <v>2013</v>
          </cell>
        </row>
        <row r="86298">
          <cell r="M86298" t="str">
            <v>2013</v>
          </cell>
        </row>
        <row r="86299">
          <cell r="M86299" t="str">
            <v>2013</v>
          </cell>
        </row>
        <row r="86300">
          <cell r="M86300" t="str">
            <v>2013</v>
          </cell>
        </row>
        <row r="86301">
          <cell r="M86301" t="str">
            <v>2013</v>
          </cell>
        </row>
        <row r="86302">
          <cell r="M86302" t="str">
            <v>2013</v>
          </cell>
        </row>
        <row r="86303">
          <cell r="M86303" t="str">
            <v>2013</v>
          </cell>
        </row>
        <row r="86304">
          <cell r="M86304" t="str">
            <v>2013</v>
          </cell>
        </row>
        <row r="86305">
          <cell r="M86305" t="str">
            <v>2013</v>
          </cell>
        </row>
        <row r="86306">
          <cell r="M86306" t="str">
            <v>2013</v>
          </cell>
        </row>
        <row r="86307">
          <cell r="M86307" t="str">
            <v>2013</v>
          </cell>
        </row>
        <row r="86308">
          <cell r="M86308" t="str">
            <v>2013</v>
          </cell>
        </row>
        <row r="86309">
          <cell r="M86309" t="str">
            <v>2013</v>
          </cell>
        </row>
        <row r="86310">
          <cell r="M86310" t="str">
            <v>2013</v>
          </cell>
        </row>
        <row r="86311">
          <cell r="M86311" t="str">
            <v>2013</v>
          </cell>
        </row>
        <row r="86312">
          <cell r="M86312" t="str">
            <v>2013</v>
          </cell>
        </row>
        <row r="86313">
          <cell r="M86313" t="str">
            <v>2013</v>
          </cell>
        </row>
        <row r="86314">
          <cell r="M86314" t="str">
            <v>2013</v>
          </cell>
        </row>
        <row r="86315">
          <cell r="M86315" t="str">
            <v>2013</v>
          </cell>
        </row>
        <row r="86316">
          <cell r="M86316" t="str">
            <v>2013</v>
          </cell>
        </row>
        <row r="86317">
          <cell r="M86317" t="str">
            <v>2013</v>
          </cell>
        </row>
        <row r="86318">
          <cell r="M86318" t="str">
            <v>2013</v>
          </cell>
        </row>
        <row r="86319">
          <cell r="M86319" t="str">
            <v>2013</v>
          </cell>
        </row>
        <row r="86320">
          <cell r="M86320" t="str">
            <v>2013</v>
          </cell>
        </row>
        <row r="86321">
          <cell r="M86321" t="str">
            <v>2013</v>
          </cell>
        </row>
        <row r="86322">
          <cell r="M86322" t="str">
            <v>2013</v>
          </cell>
        </row>
        <row r="86323">
          <cell r="M86323" t="str">
            <v>2013</v>
          </cell>
        </row>
        <row r="86324">
          <cell r="M86324" t="str">
            <v>2013</v>
          </cell>
        </row>
        <row r="86325">
          <cell r="M86325" t="str">
            <v>2013</v>
          </cell>
        </row>
        <row r="86326">
          <cell r="M86326" t="str">
            <v>2013</v>
          </cell>
        </row>
        <row r="86327">
          <cell r="M86327" t="str">
            <v>2013</v>
          </cell>
        </row>
        <row r="86328">
          <cell r="M86328" t="str">
            <v>2013</v>
          </cell>
        </row>
        <row r="86329">
          <cell r="M86329" t="str">
            <v>2013</v>
          </cell>
        </row>
        <row r="86330">
          <cell r="M86330" t="str">
            <v>2013</v>
          </cell>
        </row>
        <row r="86331">
          <cell r="M86331" t="str">
            <v>2013</v>
          </cell>
        </row>
        <row r="86332">
          <cell r="M86332" t="str">
            <v>2013</v>
          </cell>
        </row>
        <row r="86333">
          <cell r="M86333" t="str">
            <v>2013</v>
          </cell>
        </row>
        <row r="86334">
          <cell r="M86334" t="str">
            <v>2013</v>
          </cell>
        </row>
        <row r="86335">
          <cell r="M86335" t="str">
            <v>2013</v>
          </cell>
        </row>
        <row r="86336">
          <cell r="M86336" t="str">
            <v>2013</v>
          </cell>
        </row>
        <row r="86337">
          <cell r="M86337" t="str">
            <v>2013</v>
          </cell>
        </row>
        <row r="86338">
          <cell r="M86338" t="str">
            <v>2013</v>
          </cell>
        </row>
        <row r="86339">
          <cell r="M86339" t="str">
            <v>2013</v>
          </cell>
        </row>
        <row r="86340">
          <cell r="M86340" t="str">
            <v>2013</v>
          </cell>
        </row>
        <row r="86341">
          <cell r="M86341" t="str">
            <v>2013</v>
          </cell>
        </row>
        <row r="86342">
          <cell r="M86342" t="str">
            <v>2013</v>
          </cell>
        </row>
        <row r="86343">
          <cell r="M86343" t="str">
            <v>2013</v>
          </cell>
        </row>
        <row r="86344">
          <cell r="M86344" t="str">
            <v>2013</v>
          </cell>
        </row>
        <row r="86345">
          <cell r="M86345" t="str">
            <v>2013</v>
          </cell>
        </row>
        <row r="86346">
          <cell r="M86346" t="str">
            <v>2013</v>
          </cell>
        </row>
        <row r="86347">
          <cell r="M86347" t="str">
            <v>2013</v>
          </cell>
        </row>
        <row r="86348">
          <cell r="M86348" t="str">
            <v>2013</v>
          </cell>
        </row>
        <row r="86349">
          <cell r="M86349" t="str">
            <v>2013</v>
          </cell>
        </row>
        <row r="86350">
          <cell r="M86350" t="str">
            <v>2013</v>
          </cell>
        </row>
        <row r="86351">
          <cell r="M86351" t="str">
            <v>2013</v>
          </cell>
        </row>
        <row r="86352">
          <cell r="M86352" t="str">
            <v>2013</v>
          </cell>
        </row>
        <row r="86353">
          <cell r="M86353" t="str">
            <v>2013</v>
          </cell>
        </row>
        <row r="86354">
          <cell r="M86354" t="str">
            <v>2013</v>
          </cell>
        </row>
        <row r="86355">
          <cell r="M86355" t="str">
            <v>2013</v>
          </cell>
        </row>
        <row r="86356">
          <cell r="M86356" t="str">
            <v>2013</v>
          </cell>
        </row>
        <row r="86357">
          <cell r="M86357" t="str">
            <v>2013</v>
          </cell>
        </row>
        <row r="86358">
          <cell r="M86358" t="str">
            <v>2013</v>
          </cell>
        </row>
        <row r="86359">
          <cell r="M86359" t="str">
            <v>2013</v>
          </cell>
        </row>
        <row r="86360">
          <cell r="M86360" t="str">
            <v>2013</v>
          </cell>
        </row>
        <row r="86361">
          <cell r="M86361" t="str">
            <v>2013</v>
          </cell>
        </row>
        <row r="86362">
          <cell r="M86362" t="str">
            <v>2013</v>
          </cell>
        </row>
        <row r="86363">
          <cell r="M86363" t="str">
            <v>2013</v>
          </cell>
        </row>
        <row r="86364">
          <cell r="M86364" t="str">
            <v>2013</v>
          </cell>
        </row>
        <row r="86365">
          <cell r="M86365" t="str">
            <v>2013</v>
          </cell>
        </row>
        <row r="86366">
          <cell r="M86366" t="str">
            <v>2013</v>
          </cell>
        </row>
        <row r="86367">
          <cell r="M86367" t="str">
            <v>2013</v>
          </cell>
        </row>
        <row r="86368">
          <cell r="M86368" t="str">
            <v>2013</v>
          </cell>
        </row>
        <row r="86369">
          <cell r="M86369" t="str">
            <v>2013</v>
          </cell>
        </row>
        <row r="86370">
          <cell r="M86370" t="str">
            <v>2013</v>
          </cell>
        </row>
        <row r="86371">
          <cell r="M86371" t="str">
            <v>2013</v>
          </cell>
        </row>
        <row r="86372">
          <cell r="M86372" t="str">
            <v>2013</v>
          </cell>
        </row>
        <row r="86373">
          <cell r="M86373" t="str">
            <v>2013</v>
          </cell>
        </row>
        <row r="86374">
          <cell r="M86374" t="str">
            <v>2013</v>
          </cell>
        </row>
        <row r="86375">
          <cell r="M86375" t="str">
            <v>2013</v>
          </cell>
        </row>
        <row r="86376">
          <cell r="M86376" t="str">
            <v>2013</v>
          </cell>
        </row>
        <row r="86377">
          <cell r="M86377" t="str">
            <v>2013</v>
          </cell>
        </row>
        <row r="86378">
          <cell r="M86378" t="str">
            <v>2013</v>
          </cell>
        </row>
        <row r="86379">
          <cell r="M86379" t="str">
            <v>2013</v>
          </cell>
        </row>
        <row r="86380">
          <cell r="M86380" t="str">
            <v>2013</v>
          </cell>
        </row>
        <row r="86381">
          <cell r="M86381" t="str">
            <v>2013</v>
          </cell>
        </row>
        <row r="86382">
          <cell r="M86382" t="str">
            <v>2013</v>
          </cell>
        </row>
        <row r="86383">
          <cell r="M86383" t="str">
            <v>2013</v>
          </cell>
        </row>
        <row r="86384">
          <cell r="M86384" t="str">
            <v>2013</v>
          </cell>
        </row>
        <row r="86385">
          <cell r="M86385" t="str">
            <v>2013</v>
          </cell>
        </row>
        <row r="86386">
          <cell r="M86386" t="str">
            <v>2013</v>
          </cell>
        </row>
        <row r="86387">
          <cell r="M86387" t="str">
            <v>2013</v>
          </cell>
        </row>
        <row r="86388">
          <cell r="M86388" t="str">
            <v>2013</v>
          </cell>
        </row>
        <row r="86389">
          <cell r="M86389" t="str">
            <v>2013</v>
          </cell>
        </row>
        <row r="86390">
          <cell r="M86390" t="str">
            <v>2013</v>
          </cell>
        </row>
        <row r="86391">
          <cell r="M86391" t="str">
            <v>2013</v>
          </cell>
        </row>
        <row r="86392">
          <cell r="M86392" t="str">
            <v>2013</v>
          </cell>
        </row>
        <row r="86393">
          <cell r="M86393" t="str">
            <v>2013</v>
          </cell>
        </row>
        <row r="86394">
          <cell r="M86394" t="str">
            <v>2013</v>
          </cell>
        </row>
        <row r="86395">
          <cell r="M86395" t="str">
            <v>2013</v>
          </cell>
        </row>
        <row r="86396">
          <cell r="M86396" t="str">
            <v>2013</v>
          </cell>
        </row>
        <row r="86397">
          <cell r="M86397" t="str">
            <v>2013</v>
          </cell>
        </row>
        <row r="86398">
          <cell r="M86398" t="str">
            <v>2013</v>
          </cell>
        </row>
        <row r="86399">
          <cell r="M86399" t="str">
            <v>2013</v>
          </cell>
        </row>
        <row r="86400">
          <cell r="M86400" t="str">
            <v>2013</v>
          </cell>
        </row>
        <row r="86401">
          <cell r="M86401" t="str">
            <v>2013</v>
          </cell>
        </row>
        <row r="86402">
          <cell r="M86402" t="str">
            <v>2013</v>
          </cell>
        </row>
        <row r="86403">
          <cell r="M86403" t="str">
            <v>2013</v>
          </cell>
        </row>
        <row r="86404">
          <cell r="M86404" t="str">
            <v>2013</v>
          </cell>
        </row>
        <row r="86405">
          <cell r="M86405" t="str">
            <v>2013</v>
          </cell>
        </row>
        <row r="86406">
          <cell r="M86406" t="str">
            <v>2013</v>
          </cell>
        </row>
        <row r="86407">
          <cell r="M86407" t="str">
            <v>2013</v>
          </cell>
        </row>
        <row r="86408">
          <cell r="M86408" t="str">
            <v>2013</v>
          </cell>
        </row>
        <row r="86409">
          <cell r="M86409" t="str">
            <v>2013</v>
          </cell>
        </row>
        <row r="86410">
          <cell r="M86410" t="str">
            <v>2013</v>
          </cell>
        </row>
        <row r="86411">
          <cell r="M86411" t="str">
            <v>2013</v>
          </cell>
        </row>
        <row r="86412">
          <cell r="M86412" t="str">
            <v>2013</v>
          </cell>
        </row>
        <row r="86413">
          <cell r="M86413" t="str">
            <v>2011</v>
          </cell>
        </row>
        <row r="86414">
          <cell r="M86414" t="str">
            <v>2011</v>
          </cell>
        </row>
        <row r="86415">
          <cell r="M86415" t="str">
            <v>2011</v>
          </cell>
        </row>
        <row r="86416">
          <cell r="M86416" t="str">
            <v>2011</v>
          </cell>
        </row>
        <row r="86417">
          <cell r="M86417" t="str">
            <v>2012</v>
          </cell>
        </row>
        <row r="86418">
          <cell r="M86418" t="str">
            <v>2011</v>
          </cell>
        </row>
        <row r="86419">
          <cell r="M86419" t="str">
            <v>2012</v>
          </cell>
        </row>
        <row r="86420">
          <cell r="M86420" t="str">
            <v>2012</v>
          </cell>
        </row>
        <row r="86421">
          <cell r="M86421" t="str">
            <v>2012</v>
          </cell>
        </row>
        <row r="86422">
          <cell r="M86422" t="str">
            <v>2012</v>
          </cell>
        </row>
        <row r="86423">
          <cell r="M86423" t="str">
            <v>2012</v>
          </cell>
        </row>
        <row r="86424">
          <cell r="M86424" t="str">
            <v>2012</v>
          </cell>
        </row>
        <row r="86425">
          <cell r="M86425" t="str">
            <v>2012</v>
          </cell>
        </row>
        <row r="86426">
          <cell r="M86426" t="str">
            <v>2012</v>
          </cell>
        </row>
        <row r="86427">
          <cell r="M86427" t="str">
            <v>2012</v>
          </cell>
        </row>
        <row r="86428">
          <cell r="M86428" t="str">
            <v>2012</v>
          </cell>
        </row>
        <row r="86429">
          <cell r="M86429" t="str">
            <v>2012</v>
          </cell>
        </row>
        <row r="86430">
          <cell r="M86430" t="str">
            <v>2012</v>
          </cell>
        </row>
        <row r="86431">
          <cell r="M86431" t="str">
            <v>2012</v>
          </cell>
        </row>
        <row r="86432">
          <cell r="M86432" t="str">
            <v>2012</v>
          </cell>
        </row>
        <row r="86433">
          <cell r="M86433" t="str">
            <v>2012</v>
          </cell>
        </row>
        <row r="86434">
          <cell r="M86434" t="str">
            <v>2012</v>
          </cell>
        </row>
        <row r="86435">
          <cell r="M86435" t="str">
            <v>2012</v>
          </cell>
        </row>
        <row r="86436">
          <cell r="M86436" t="str">
            <v>2012</v>
          </cell>
        </row>
        <row r="86437">
          <cell r="M86437" t="str">
            <v>2012</v>
          </cell>
        </row>
        <row r="86438">
          <cell r="M86438" t="str">
            <v>2012</v>
          </cell>
        </row>
        <row r="86439">
          <cell r="M86439" t="str">
            <v>2012</v>
          </cell>
        </row>
        <row r="86440">
          <cell r="M86440" t="str">
            <v>2012</v>
          </cell>
        </row>
        <row r="86441">
          <cell r="M86441" t="str">
            <v>2012</v>
          </cell>
        </row>
        <row r="86442">
          <cell r="M86442" t="str">
            <v>2012</v>
          </cell>
        </row>
        <row r="86443">
          <cell r="M86443" t="str">
            <v>2012</v>
          </cell>
        </row>
        <row r="86444">
          <cell r="M86444" t="str">
            <v>2013</v>
          </cell>
        </row>
        <row r="86445">
          <cell r="M86445" t="str">
            <v>2013</v>
          </cell>
        </row>
        <row r="86446">
          <cell r="M86446" t="str">
            <v>2013</v>
          </cell>
        </row>
        <row r="86447">
          <cell r="M86447" t="str">
            <v>2013</v>
          </cell>
        </row>
        <row r="86448">
          <cell r="M86448" t="str">
            <v>2010</v>
          </cell>
        </row>
        <row r="86449">
          <cell r="M86449" t="str">
            <v>2010</v>
          </cell>
        </row>
        <row r="86450">
          <cell r="M86450" t="str">
            <v>2010</v>
          </cell>
        </row>
        <row r="86451">
          <cell r="M86451" t="str">
            <v>2010</v>
          </cell>
        </row>
        <row r="86452">
          <cell r="M86452" t="str">
            <v>2010</v>
          </cell>
        </row>
        <row r="86453">
          <cell r="M86453" t="str">
            <v>2010</v>
          </cell>
        </row>
        <row r="86454">
          <cell r="M86454" t="str">
            <v>2010</v>
          </cell>
        </row>
        <row r="86455">
          <cell r="M86455" t="str">
            <v>2011</v>
          </cell>
        </row>
        <row r="86456">
          <cell r="M86456" t="str">
            <v>2011</v>
          </cell>
        </row>
        <row r="86457">
          <cell r="M86457" t="str">
            <v>2011</v>
          </cell>
        </row>
        <row r="86458">
          <cell r="M86458" t="str">
            <v>2012</v>
          </cell>
        </row>
        <row r="86459">
          <cell r="M86459" t="str">
            <v>2013</v>
          </cell>
        </row>
        <row r="86460">
          <cell r="M86460" t="str">
            <v>2012</v>
          </cell>
        </row>
        <row r="86461">
          <cell r="M86461" t="str">
            <v>2012</v>
          </cell>
        </row>
        <row r="86462">
          <cell r="M86462" t="str">
            <v>2012</v>
          </cell>
        </row>
        <row r="86463">
          <cell r="M86463" t="str">
            <v>2012</v>
          </cell>
        </row>
        <row r="86464">
          <cell r="M86464" t="str">
            <v>2012</v>
          </cell>
        </row>
        <row r="86465">
          <cell r="M86465" t="str">
            <v>2012</v>
          </cell>
        </row>
        <row r="86466">
          <cell r="M86466" t="str">
            <v>2012</v>
          </cell>
        </row>
        <row r="86467">
          <cell r="M86467" t="str">
            <v>2013</v>
          </cell>
        </row>
        <row r="86468">
          <cell r="M86468" t="str">
            <v>2013</v>
          </cell>
        </row>
        <row r="86469">
          <cell r="M86469" t="str">
            <v>2013</v>
          </cell>
        </row>
        <row r="86470">
          <cell r="M86470" t="str">
            <v>2013</v>
          </cell>
        </row>
        <row r="86471">
          <cell r="M86471" t="str">
            <v>2013</v>
          </cell>
        </row>
        <row r="86472">
          <cell r="M86472" t="str">
            <v>2013</v>
          </cell>
        </row>
        <row r="86473">
          <cell r="M86473" t="str">
            <v>2013</v>
          </cell>
        </row>
        <row r="86474">
          <cell r="M86474" t="str">
            <v>2013</v>
          </cell>
        </row>
        <row r="86475">
          <cell r="M86475" t="str">
            <v>2013</v>
          </cell>
        </row>
        <row r="86476">
          <cell r="M86476" t="str">
            <v>2013</v>
          </cell>
        </row>
        <row r="86477">
          <cell r="M86477" t="str">
            <v>2013</v>
          </cell>
        </row>
        <row r="86478">
          <cell r="M86478" t="str">
            <v>2013</v>
          </cell>
        </row>
        <row r="86479">
          <cell r="M86479" t="str">
            <v>2013</v>
          </cell>
        </row>
        <row r="86480">
          <cell r="M86480" t="str">
            <v>2013</v>
          </cell>
        </row>
        <row r="86481">
          <cell r="M86481" t="str">
            <v>2013</v>
          </cell>
        </row>
        <row r="86482">
          <cell r="M86482" t="str">
            <v>2013</v>
          </cell>
        </row>
        <row r="86483">
          <cell r="M86483" t="str">
            <v>2013</v>
          </cell>
        </row>
        <row r="86484">
          <cell r="M86484" t="str">
            <v>2013</v>
          </cell>
        </row>
        <row r="86485">
          <cell r="M86485" t="str">
            <v>2013</v>
          </cell>
        </row>
        <row r="86486">
          <cell r="M86486" t="str">
            <v>2013</v>
          </cell>
        </row>
        <row r="86487">
          <cell r="M86487" t="str">
            <v>2013</v>
          </cell>
        </row>
        <row r="86488">
          <cell r="M86488" t="str">
            <v>2013</v>
          </cell>
        </row>
        <row r="86489">
          <cell r="M86489" t="str">
            <v>2013</v>
          </cell>
        </row>
        <row r="86490">
          <cell r="M86490" t="str">
            <v>2013</v>
          </cell>
        </row>
        <row r="86491">
          <cell r="M86491" t="str">
            <v>2013</v>
          </cell>
        </row>
        <row r="86492">
          <cell r="M86492" t="str">
            <v>2013</v>
          </cell>
        </row>
        <row r="86493">
          <cell r="M86493" t="str">
            <v>2013</v>
          </cell>
        </row>
        <row r="86494">
          <cell r="M86494" t="str">
            <v>2013</v>
          </cell>
        </row>
        <row r="86495">
          <cell r="M86495" t="str">
            <v>2013</v>
          </cell>
        </row>
        <row r="86496">
          <cell r="M86496" t="str">
            <v>2013</v>
          </cell>
        </row>
        <row r="86497">
          <cell r="M86497" t="str">
            <v>2013</v>
          </cell>
        </row>
        <row r="86498">
          <cell r="M86498" t="str">
            <v>2013</v>
          </cell>
        </row>
        <row r="86499">
          <cell r="M86499" t="str">
            <v>2013</v>
          </cell>
        </row>
        <row r="86500">
          <cell r="M86500" t="str">
            <v>2013</v>
          </cell>
        </row>
        <row r="86501">
          <cell r="M86501" t="str">
            <v>2013</v>
          </cell>
        </row>
        <row r="86502">
          <cell r="M86502" t="str">
            <v>2013</v>
          </cell>
        </row>
        <row r="86503">
          <cell r="M86503" t="str">
            <v>2013</v>
          </cell>
        </row>
        <row r="86504">
          <cell r="M86504" t="str">
            <v>2013</v>
          </cell>
        </row>
        <row r="86505">
          <cell r="M86505" t="str">
            <v>2013</v>
          </cell>
        </row>
        <row r="86506">
          <cell r="M86506" t="str">
            <v>2013</v>
          </cell>
        </row>
        <row r="86507">
          <cell r="M86507" t="str">
            <v>2013</v>
          </cell>
        </row>
        <row r="86508">
          <cell r="M86508" t="str">
            <v>2013</v>
          </cell>
        </row>
        <row r="86509">
          <cell r="M86509" t="str">
            <v>2013</v>
          </cell>
        </row>
        <row r="86510">
          <cell r="M86510" t="str">
            <v>2013</v>
          </cell>
        </row>
        <row r="86511">
          <cell r="M86511" t="str">
            <v>2013</v>
          </cell>
        </row>
        <row r="86512">
          <cell r="M86512" t="str">
            <v>2013</v>
          </cell>
        </row>
        <row r="86513">
          <cell r="M86513" t="str">
            <v>2013</v>
          </cell>
        </row>
        <row r="86514">
          <cell r="M86514" t="str">
            <v>2013</v>
          </cell>
        </row>
        <row r="86515">
          <cell r="M86515" t="str">
            <v>2013</v>
          </cell>
        </row>
        <row r="86516">
          <cell r="M86516" t="str">
            <v>2013</v>
          </cell>
        </row>
        <row r="86517">
          <cell r="M86517" t="str">
            <v>2013</v>
          </cell>
        </row>
        <row r="86518">
          <cell r="M86518" t="str">
            <v>2013</v>
          </cell>
        </row>
        <row r="86519">
          <cell r="M86519" t="str">
            <v>2013</v>
          </cell>
        </row>
        <row r="86520">
          <cell r="M86520" t="str">
            <v>2013</v>
          </cell>
        </row>
        <row r="86521">
          <cell r="M86521" t="str">
            <v>2013</v>
          </cell>
        </row>
        <row r="86522">
          <cell r="M86522" t="str">
            <v>2013</v>
          </cell>
        </row>
        <row r="86523">
          <cell r="M86523" t="str">
            <v>2013</v>
          </cell>
        </row>
        <row r="86524">
          <cell r="M86524" t="str">
            <v>2013</v>
          </cell>
        </row>
        <row r="86525">
          <cell r="M86525" t="str">
            <v>2013</v>
          </cell>
        </row>
        <row r="86526">
          <cell r="M86526" t="str">
            <v>2012</v>
          </cell>
        </row>
        <row r="86527">
          <cell r="M86527" t="str">
            <v>2012</v>
          </cell>
        </row>
        <row r="86528">
          <cell r="M86528" t="str">
            <v>2012</v>
          </cell>
        </row>
        <row r="86529">
          <cell r="M86529" t="str">
            <v>2012</v>
          </cell>
        </row>
        <row r="86530">
          <cell r="M86530" t="str">
            <v>2012</v>
          </cell>
        </row>
        <row r="86531">
          <cell r="M86531" t="str">
            <v>2012</v>
          </cell>
        </row>
        <row r="86532">
          <cell r="M86532" t="str">
            <v>2012</v>
          </cell>
        </row>
        <row r="86533">
          <cell r="M86533" t="str">
            <v>2012</v>
          </cell>
        </row>
        <row r="86534">
          <cell r="M86534" t="str">
            <v>2012</v>
          </cell>
        </row>
        <row r="86535">
          <cell r="M86535" t="str">
            <v>2012</v>
          </cell>
        </row>
        <row r="86536">
          <cell r="M86536" t="str">
            <v>2012</v>
          </cell>
        </row>
        <row r="86537">
          <cell r="M86537" t="str">
            <v>2012</v>
          </cell>
        </row>
        <row r="86538">
          <cell r="M86538" t="str">
            <v>2012</v>
          </cell>
        </row>
        <row r="86539">
          <cell r="M86539" t="str">
            <v>2013</v>
          </cell>
        </row>
        <row r="86540">
          <cell r="M86540" t="str">
            <v>2013</v>
          </cell>
        </row>
        <row r="86541">
          <cell r="M86541" t="str">
            <v>2013</v>
          </cell>
        </row>
        <row r="86542">
          <cell r="M86542" t="str">
            <v>2013</v>
          </cell>
        </row>
        <row r="86543">
          <cell r="M86543" t="str">
            <v>2013</v>
          </cell>
        </row>
        <row r="86544">
          <cell r="M86544" t="str">
            <v>2013</v>
          </cell>
        </row>
        <row r="86545">
          <cell r="M86545" t="str">
            <v>2013</v>
          </cell>
        </row>
        <row r="86546">
          <cell r="M86546" t="str">
            <v>2013</v>
          </cell>
        </row>
        <row r="86547">
          <cell r="M86547" t="str">
            <v>2013</v>
          </cell>
        </row>
        <row r="86548">
          <cell r="M86548" t="str">
            <v>2013</v>
          </cell>
        </row>
        <row r="86549">
          <cell r="M86549" t="str">
            <v>2013</v>
          </cell>
        </row>
        <row r="86550">
          <cell r="M86550" t="str">
            <v>2013</v>
          </cell>
        </row>
        <row r="86551">
          <cell r="M86551" t="str">
            <v>2013</v>
          </cell>
        </row>
        <row r="86552">
          <cell r="M86552" t="str">
            <v>2013</v>
          </cell>
        </row>
        <row r="86553">
          <cell r="M86553" t="str">
            <v>2013</v>
          </cell>
        </row>
        <row r="86554">
          <cell r="M86554" t="str">
            <v>2013</v>
          </cell>
        </row>
        <row r="86555">
          <cell r="M86555" t="str">
            <v>2013</v>
          </cell>
        </row>
        <row r="86556">
          <cell r="M86556" t="str">
            <v>2013</v>
          </cell>
        </row>
        <row r="86557">
          <cell r="M86557" t="str">
            <v>2013</v>
          </cell>
        </row>
        <row r="86558">
          <cell r="M86558" t="str">
            <v>2013</v>
          </cell>
        </row>
        <row r="86559">
          <cell r="M86559" t="str">
            <v>2013</v>
          </cell>
        </row>
        <row r="86560">
          <cell r="M86560" t="str">
            <v>2013</v>
          </cell>
        </row>
        <row r="86561">
          <cell r="M86561" t="str">
            <v>2013</v>
          </cell>
        </row>
        <row r="86562">
          <cell r="M86562" t="str">
            <v>2013</v>
          </cell>
        </row>
        <row r="86563">
          <cell r="M86563" t="str">
            <v>2013</v>
          </cell>
        </row>
        <row r="86564">
          <cell r="M86564" t="str">
            <v>2013</v>
          </cell>
        </row>
        <row r="86565">
          <cell r="M86565" t="str">
            <v>2013</v>
          </cell>
        </row>
        <row r="86566">
          <cell r="M86566" t="str">
            <v>2013</v>
          </cell>
        </row>
        <row r="86567">
          <cell r="M86567" t="str">
            <v>2013</v>
          </cell>
        </row>
        <row r="86568">
          <cell r="M86568" t="str">
            <v>2013</v>
          </cell>
        </row>
        <row r="86569">
          <cell r="M86569" t="str">
            <v>2013</v>
          </cell>
        </row>
        <row r="86570">
          <cell r="M86570" t="str">
            <v>2013</v>
          </cell>
        </row>
        <row r="86571">
          <cell r="M86571" t="str">
            <v>2013</v>
          </cell>
        </row>
        <row r="86572">
          <cell r="M86572" t="str">
            <v>2013</v>
          </cell>
        </row>
        <row r="86573">
          <cell r="M86573" t="str">
            <v>2013</v>
          </cell>
        </row>
        <row r="86574">
          <cell r="M86574" t="str">
            <v>2013</v>
          </cell>
        </row>
        <row r="86575">
          <cell r="M86575" t="str">
            <v>2013</v>
          </cell>
        </row>
        <row r="86576">
          <cell r="M86576" t="str">
            <v>2013</v>
          </cell>
        </row>
        <row r="86577">
          <cell r="M86577" t="str">
            <v>2013</v>
          </cell>
        </row>
        <row r="86578">
          <cell r="M86578" t="str">
            <v>2013</v>
          </cell>
        </row>
        <row r="86579">
          <cell r="M86579" t="str">
            <v>2013</v>
          </cell>
        </row>
        <row r="86580">
          <cell r="M86580" t="str">
            <v>2013</v>
          </cell>
        </row>
        <row r="86581">
          <cell r="M86581" t="str">
            <v>2013</v>
          </cell>
        </row>
        <row r="86582">
          <cell r="M86582" t="str">
            <v>2013</v>
          </cell>
        </row>
        <row r="86583">
          <cell r="M86583" t="str">
            <v>2013</v>
          </cell>
        </row>
        <row r="86584">
          <cell r="M86584" t="str">
            <v>2013</v>
          </cell>
        </row>
        <row r="86585">
          <cell r="M86585" t="str">
            <v>2013</v>
          </cell>
        </row>
        <row r="86586">
          <cell r="M86586" t="str">
            <v>2013</v>
          </cell>
        </row>
        <row r="86587">
          <cell r="M86587" t="str">
            <v>2013</v>
          </cell>
        </row>
        <row r="86588">
          <cell r="M86588" t="str">
            <v>2013</v>
          </cell>
        </row>
        <row r="86589">
          <cell r="M86589" t="str">
            <v>2013</v>
          </cell>
        </row>
        <row r="86590">
          <cell r="M86590" t="str">
            <v>2013</v>
          </cell>
        </row>
        <row r="86591">
          <cell r="M86591" t="str">
            <v>2013</v>
          </cell>
        </row>
        <row r="86592">
          <cell r="M86592" t="str">
            <v>2013</v>
          </cell>
        </row>
        <row r="86593">
          <cell r="M86593" t="str">
            <v>2013</v>
          </cell>
        </row>
        <row r="86594">
          <cell r="M86594" t="str">
            <v>2013</v>
          </cell>
        </row>
        <row r="86595">
          <cell r="M86595" t="str">
            <v>2013</v>
          </cell>
        </row>
        <row r="86596">
          <cell r="M86596" t="str">
            <v>2013</v>
          </cell>
        </row>
        <row r="86597">
          <cell r="M86597" t="str">
            <v>2013</v>
          </cell>
        </row>
        <row r="86598">
          <cell r="M86598" t="str">
            <v>2013</v>
          </cell>
        </row>
        <row r="86599">
          <cell r="M86599" t="str">
            <v>2013</v>
          </cell>
        </row>
        <row r="86600">
          <cell r="M86600" t="str">
            <v>2013</v>
          </cell>
        </row>
        <row r="86601">
          <cell r="M86601" t="str">
            <v>2013</v>
          </cell>
        </row>
        <row r="86602">
          <cell r="M86602" t="str">
            <v>2013</v>
          </cell>
        </row>
        <row r="86603">
          <cell r="M86603" t="str">
            <v>2013</v>
          </cell>
        </row>
        <row r="86604">
          <cell r="M86604" t="str">
            <v>2013</v>
          </cell>
        </row>
        <row r="86605">
          <cell r="M86605" t="str">
            <v>2013</v>
          </cell>
        </row>
        <row r="86606">
          <cell r="M86606" t="str">
            <v>2013</v>
          </cell>
        </row>
        <row r="86607">
          <cell r="M86607" t="str">
            <v>2013</v>
          </cell>
        </row>
        <row r="86608">
          <cell r="M86608" t="str">
            <v>2013</v>
          </cell>
        </row>
        <row r="86609">
          <cell r="M86609" t="str">
            <v>2013</v>
          </cell>
        </row>
        <row r="86610">
          <cell r="M86610" t="str">
            <v>2013</v>
          </cell>
        </row>
        <row r="86611">
          <cell r="M86611" t="str">
            <v>2013</v>
          </cell>
        </row>
        <row r="86612">
          <cell r="M86612" t="str">
            <v>2013</v>
          </cell>
        </row>
        <row r="86613">
          <cell r="M86613" t="str">
            <v>2013</v>
          </cell>
        </row>
        <row r="86614">
          <cell r="M86614" t="str">
            <v>2013</v>
          </cell>
        </row>
        <row r="86615">
          <cell r="M86615" t="str">
            <v>2013</v>
          </cell>
        </row>
        <row r="86616">
          <cell r="M86616" t="str">
            <v>2013</v>
          </cell>
        </row>
        <row r="86617">
          <cell r="M86617" t="str">
            <v>2013</v>
          </cell>
        </row>
        <row r="86618">
          <cell r="M86618" t="str">
            <v>2013</v>
          </cell>
        </row>
        <row r="86619">
          <cell r="M86619" t="str">
            <v>2013</v>
          </cell>
        </row>
        <row r="86620">
          <cell r="M86620" t="str">
            <v>2013</v>
          </cell>
        </row>
        <row r="86621">
          <cell r="M86621" t="str">
            <v>2013</v>
          </cell>
        </row>
        <row r="86622">
          <cell r="M86622" t="str">
            <v>2013</v>
          </cell>
        </row>
        <row r="86623">
          <cell r="M86623" t="str">
            <v>2013</v>
          </cell>
        </row>
        <row r="86624">
          <cell r="M86624" t="str">
            <v>2013</v>
          </cell>
        </row>
        <row r="86625">
          <cell r="M86625" t="str">
            <v>2013</v>
          </cell>
        </row>
        <row r="86626">
          <cell r="M86626" t="str">
            <v>2013</v>
          </cell>
        </row>
        <row r="86627">
          <cell r="M86627" t="str">
            <v>2013</v>
          </cell>
        </row>
        <row r="86628">
          <cell r="M86628" t="str">
            <v>2013</v>
          </cell>
        </row>
        <row r="86629">
          <cell r="M86629" t="str">
            <v>2013</v>
          </cell>
        </row>
        <row r="86630">
          <cell r="M86630" t="str">
            <v>2013</v>
          </cell>
        </row>
        <row r="86631">
          <cell r="M86631" t="str">
            <v>2013</v>
          </cell>
        </row>
        <row r="86632">
          <cell r="M86632" t="str">
            <v>2013</v>
          </cell>
        </row>
        <row r="86633">
          <cell r="M86633" t="str">
            <v>2013</v>
          </cell>
        </row>
        <row r="86634">
          <cell r="M86634" t="str">
            <v>2013</v>
          </cell>
        </row>
        <row r="86635">
          <cell r="M86635" t="str">
            <v>2013</v>
          </cell>
        </row>
        <row r="86636">
          <cell r="M86636" t="str">
            <v>2013</v>
          </cell>
        </row>
        <row r="86637">
          <cell r="M86637" t="str">
            <v>2013</v>
          </cell>
        </row>
        <row r="86638">
          <cell r="M86638" t="str">
            <v>2013</v>
          </cell>
        </row>
        <row r="86639">
          <cell r="M86639" t="str">
            <v>2013</v>
          </cell>
        </row>
        <row r="86640">
          <cell r="M86640" t="str">
            <v>2013</v>
          </cell>
        </row>
        <row r="86641">
          <cell r="M86641" t="str">
            <v>2013</v>
          </cell>
        </row>
        <row r="86642">
          <cell r="M86642" t="str">
            <v>2013</v>
          </cell>
        </row>
        <row r="86643">
          <cell r="M86643" t="str">
            <v>2013</v>
          </cell>
        </row>
        <row r="86644">
          <cell r="M86644" t="str">
            <v>2013</v>
          </cell>
        </row>
        <row r="86645">
          <cell r="M86645" t="str">
            <v>2013</v>
          </cell>
        </row>
        <row r="86646">
          <cell r="M86646" t="str">
            <v>2013</v>
          </cell>
        </row>
        <row r="86647">
          <cell r="M86647" t="str">
            <v>2013</v>
          </cell>
        </row>
        <row r="86648">
          <cell r="M86648" t="str">
            <v>2013</v>
          </cell>
        </row>
        <row r="86649">
          <cell r="M86649" t="str">
            <v>2013</v>
          </cell>
        </row>
        <row r="86650">
          <cell r="M86650" t="str">
            <v>2013</v>
          </cell>
        </row>
        <row r="86651">
          <cell r="M86651" t="str">
            <v>2013</v>
          </cell>
        </row>
        <row r="86652">
          <cell r="M86652" t="str">
            <v>2013</v>
          </cell>
        </row>
        <row r="86653">
          <cell r="M86653" t="str">
            <v>2013</v>
          </cell>
        </row>
        <row r="86654">
          <cell r="M86654" t="str">
            <v>2013</v>
          </cell>
        </row>
        <row r="86655">
          <cell r="M86655" t="str">
            <v>2013</v>
          </cell>
        </row>
        <row r="86656">
          <cell r="M86656" t="str">
            <v>2013</v>
          </cell>
        </row>
        <row r="86657">
          <cell r="M86657" t="str">
            <v>2013</v>
          </cell>
        </row>
        <row r="86658">
          <cell r="M86658" t="str">
            <v>2013</v>
          </cell>
        </row>
        <row r="86659">
          <cell r="M86659" t="str">
            <v>2013</v>
          </cell>
        </row>
        <row r="86660">
          <cell r="M86660" t="str">
            <v>2013</v>
          </cell>
        </row>
        <row r="86661">
          <cell r="M86661" t="str">
            <v>2013</v>
          </cell>
        </row>
        <row r="86662">
          <cell r="M86662" t="str">
            <v>2013</v>
          </cell>
        </row>
        <row r="86663">
          <cell r="M86663" t="str">
            <v>2013</v>
          </cell>
        </row>
        <row r="86664">
          <cell r="M86664" t="str">
            <v>2013</v>
          </cell>
        </row>
        <row r="86665">
          <cell r="M86665" t="str">
            <v>2013</v>
          </cell>
        </row>
        <row r="86666">
          <cell r="M86666" t="str">
            <v>2013</v>
          </cell>
        </row>
        <row r="86667">
          <cell r="M86667" t="str">
            <v>2013</v>
          </cell>
        </row>
        <row r="86668">
          <cell r="M86668" t="str">
            <v>2013</v>
          </cell>
        </row>
        <row r="86669">
          <cell r="M86669" t="str">
            <v>2013</v>
          </cell>
        </row>
        <row r="86670">
          <cell r="M86670" t="str">
            <v>2013</v>
          </cell>
        </row>
        <row r="86671">
          <cell r="M86671" t="str">
            <v>2013</v>
          </cell>
        </row>
        <row r="86672">
          <cell r="M86672" t="str">
            <v>2013</v>
          </cell>
        </row>
        <row r="86673">
          <cell r="M86673" t="str">
            <v>2013</v>
          </cell>
        </row>
        <row r="86674">
          <cell r="M86674" t="str">
            <v>2013</v>
          </cell>
        </row>
        <row r="86675">
          <cell r="M86675" t="str">
            <v>2013</v>
          </cell>
        </row>
        <row r="86676">
          <cell r="M86676" t="str">
            <v>2013</v>
          </cell>
        </row>
        <row r="86677">
          <cell r="M86677" t="str">
            <v>2013</v>
          </cell>
        </row>
        <row r="86678">
          <cell r="M86678" t="str">
            <v>2013</v>
          </cell>
        </row>
        <row r="86679">
          <cell r="M86679" t="str">
            <v>2013</v>
          </cell>
        </row>
        <row r="86680">
          <cell r="M86680" t="str">
            <v>2013</v>
          </cell>
        </row>
        <row r="86681">
          <cell r="M86681" t="str">
            <v>2013</v>
          </cell>
        </row>
        <row r="86682">
          <cell r="M86682" t="str">
            <v>2013</v>
          </cell>
        </row>
        <row r="86683">
          <cell r="M86683" t="str">
            <v>2013</v>
          </cell>
        </row>
        <row r="86684">
          <cell r="M86684" t="str">
            <v>2013</v>
          </cell>
        </row>
        <row r="86685">
          <cell r="M86685" t="str">
            <v>2013</v>
          </cell>
        </row>
        <row r="86686">
          <cell r="M86686" t="str">
            <v>2013</v>
          </cell>
        </row>
        <row r="86687">
          <cell r="M86687" t="str">
            <v>2013</v>
          </cell>
        </row>
        <row r="86688">
          <cell r="M86688" t="str">
            <v>2013</v>
          </cell>
        </row>
        <row r="86689">
          <cell r="M86689" t="str">
            <v>2013</v>
          </cell>
        </row>
        <row r="86690">
          <cell r="M86690" t="str">
            <v>2013</v>
          </cell>
        </row>
        <row r="86691">
          <cell r="M86691" t="str">
            <v>2013</v>
          </cell>
        </row>
        <row r="86692">
          <cell r="M86692" t="str">
            <v>2013</v>
          </cell>
        </row>
        <row r="86693">
          <cell r="M86693" t="str">
            <v>2013</v>
          </cell>
        </row>
        <row r="86694">
          <cell r="M86694" t="str">
            <v>2013</v>
          </cell>
        </row>
        <row r="86695">
          <cell r="M86695" t="str">
            <v>2013</v>
          </cell>
        </row>
        <row r="86696">
          <cell r="M86696" t="str">
            <v>2013</v>
          </cell>
        </row>
        <row r="86697">
          <cell r="M86697" t="str">
            <v>2013</v>
          </cell>
        </row>
        <row r="86698">
          <cell r="M86698" t="str">
            <v>2013</v>
          </cell>
        </row>
        <row r="86699">
          <cell r="M86699" t="str">
            <v>2013</v>
          </cell>
        </row>
        <row r="86700">
          <cell r="M86700" t="str">
            <v>2013</v>
          </cell>
        </row>
        <row r="86701">
          <cell r="M86701" t="str">
            <v>2013</v>
          </cell>
        </row>
        <row r="86702">
          <cell r="M86702" t="str">
            <v>2013</v>
          </cell>
        </row>
        <row r="86703">
          <cell r="M86703" t="str">
            <v>2013</v>
          </cell>
        </row>
        <row r="86704">
          <cell r="M86704" t="str">
            <v>2013</v>
          </cell>
        </row>
        <row r="86705">
          <cell r="M86705" t="str">
            <v>2013</v>
          </cell>
        </row>
        <row r="86706">
          <cell r="M86706" t="str">
            <v>2013</v>
          </cell>
        </row>
        <row r="86707">
          <cell r="M86707" t="str">
            <v>2013</v>
          </cell>
        </row>
        <row r="86708">
          <cell r="M86708" t="str">
            <v>2013</v>
          </cell>
        </row>
        <row r="86709">
          <cell r="M86709" t="str">
            <v>2013</v>
          </cell>
        </row>
        <row r="86710">
          <cell r="M86710" t="str">
            <v>2013</v>
          </cell>
        </row>
        <row r="86711">
          <cell r="M86711" t="str">
            <v>2013</v>
          </cell>
        </row>
        <row r="86712">
          <cell r="M86712" t="str">
            <v>2013</v>
          </cell>
        </row>
        <row r="86713">
          <cell r="M86713" t="str">
            <v>2013</v>
          </cell>
        </row>
        <row r="86714">
          <cell r="M86714" t="str">
            <v>2013</v>
          </cell>
        </row>
        <row r="86715">
          <cell r="M86715" t="str">
            <v>2013</v>
          </cell>
        </row>
        <row r="86716">
          <cell r="M86716" t="str">
            <v>2013</v>
          </cell>
        </row>
        <row r="86717">
          <cell r="M86717" t="str">
            <v>2013</v>
          </cell>
        </row>
        <row r="86718">
          <cell r="M86718" t="str">
            <v>2013</v>
          </cell>
        </row>
        <row r="86719">
          <cell r="M86719" t="str">
            <v>2013</v>
          </cell>
        </row>
        <row r="86720">
          <cell r="M86720" t="str">
            <v>2013</v>
          </cell>
        </row>
        <row r="86721">
          <cell r="M86721" t="str">
            <v>2013</v>
          </cell>
        </row>
        <row r="86722">
          <cell r="M86722" t="str">
            <v>2013</v>
          </cell>
        </row>
        <row r="86723">
          <cell r="M86723" t="str">
            <v>2013</v>
          </cell>
        </row>
        <row r="86724">
          <cell r="M86724" t="str">
            <v>2013</v>
          </cell>
        </row>
        <row r="86725">
          <cell r="M86725" t="str">
            <v>2013</v>
          </cell>
        </row>
        <row r="86726">
          <cell r="M86726" t="str">
            <v>2013</v>
          </cell>
        </row>
        <row r="86727">
          <cell r="M86727" t="str">
            <v>2013</v>
          </cell>
        </row>
        <row r="86728">
          <cell r="M86728" t="str">
            <v>2013</v>
          </cell>
        </row>
        <row r="86729">
          <cell r="M86729" t="str">
            <v>2013</v>
          </cell>
        </row>
        <row r="86730">
          <cell r="M86730" t="str">
            <v>2013</v>
          </cell>
        </row>
        <row r="86731">
          <cell r="M86731" t="str">
            <v>2013</v>
          </cell>
        </row>
        <row r="86732">
          <cell r="M86732" t="str">
            <v>2013</v>
          </cell>
        </row>
        <row r="86733">
          <cell r="M86733" t="str">
            <v>2013</v>
          </cell>
        </row>
        <row r="86734">
          <cell r="M86734" t="str">
            <v>2013</v>
          </cell>
        </row>
        <row r="86735">
          <cell r="M86735" t="str">
            <v>2013</v>
          </cell>
        </row>
        <row r="86736">
          <cell r="M86736" t="str">
            <v>2013</v>
          </cell>
        </row>
        <row r="86737">
          <cell r="M86737" t="str">
            <v>2013</v>
          </cell>
        </row>
        <row r="86738">
          <cell r="M86738" t="str">
            <v>2013</v>
          </cell>
        </row>
        <row r="86739">
          <cell r="M86739" t="str">
            <v>2013</v>
          </cell>
        </row>
        <row r="86740">
          <cell r="M86740" t="str">
            <v>2013</v>
          </cell>
        </row>
        <row r="86741">
          <cell r="M86741" t="str">
            <v>2013</v>
          </cell>
        </row>
        <row r="86742">
          <cell r="M86742" t="str">
            <v>2012</v>
          </cell>
        </row>
        <row r="86743">
          <cell r="M86743" t="str">
            <v>2012</v>
          </cell>
        </row>
        <row r="86744">
          <cell r="M86744" t="str">
            <v>2013</v>
          </cell>
        </row>
        <row r="86745">
          <cell r="M86745" t="str">
            <v>2013</v>
          </cell>
        </row>
        <row r="86746">
          <cell r="M86746" t="str">
            <v>2013</v>
          </cell>
        </row>
        <row r="86747">
          <cell r="M86747" t="str">
            <v>2013</v>
          </cell>
        </row>
        <row r="86748">
          <cell r="M86748" t="str">
            <v>2013</v>
          </cell>
        </row>
        <row r="86749">
          <cell r="M86749" t="str">
            <v>2013</v>
          </cell>
        </row>
        <row r="86750">
          <cell r="M86750" t="str">
            <v>2013</v>
          </cell>
        </row>
        <row r="86751">
          <cell r="M86751" t="str">
            <v>2013</v>
          </cell>
        </row>
        <row r="86752">
          <cell r="M86752" t="str">
            <v>2013</v>
          </cell>
        </row>
        <row r="86753">
          <cell r="M86753" t="str">
            <v>2013</v>
          </cell>
        </row>
        <row r="86754">
          <cell r="M86754" t="str">
            <v>2013</v>
          </cell>
        </row>
        <row r="86755">
          <cell r="M86755" t="str">
            <v>2013</v>
          </cell>
        </row>
        <row r="86756">
          <cell r="M86756" t="str">
            <v>2013</v>
          </cell>
        </row>
        <row r="86757">
          <cell r="M86757" t="str">
            <v>2013</v>
          </cell>
        </row>
        <row r="86758">
          <cell r="M86758" t="str">
            <v>2013</v>
          </cell>
        </row>
        <row r="86759">
          <cell r="M86759" t="str">
            <v>2013</v>
          </cell>
        </row>
        <row r="86760">
          <cell r="M86760" t="str">
            <v>2013</v>
          </cell>
        </row>
        <row r="86761">
          <cell r="M86761" t="str">
            <v>2013</v>
          </cell>
        </row>
        <row r="86762">
          <cell r="M86762" t="str">
            <v>2013</v>
          </cell>
        </row>
        <row r="86763">
          <cell r="M86763" t="str">
            <v>2013</v>
          </cell>
        </row>
        <row r="86764">
          <cell r="M86764" t="str">
            <v>2013</v>
          </cell>
        </row>
        <row r="86765">
          <cell r="M86765" t="str">
            <v>2013</v>
          </cell>
        </row>
        <row r="86766">
          <cell r="M86766" t="str">
            <v>2013</v>
          </cell>
        </row>
        <row r="86767">
          <cell r="M86767" t="str">
            <v>2013</v>
          </cell>
        </row>
        <row r="86768">
          <cell r="M86768" t="str">
            <v>2013</v>
          </cell>
        </row>
        <row r="86769">
          <cell r="M86769" t="str">
            <v>2013</v>
          </cell>
        </row>
        <row r="86770">
          <cell r="M86770" t="str">
            <v>2013</v>
          </cell>
        </row>
        <row r="86771">
          <cell r="M86771" t="str">
            <v>2013</v>
          </cell>
        </row>
        <row r="86772">
          <cell r="M86772" t="str">
            <v>2013</v>
          </cell>
        </row>
        <row r="86773">
          <cell r="M86773" t="str">
            <v>2013</v>
          </cell>
        </row>
        <row r="86774">
          <cell r="M86774" t="str">
            <v>2013</v>
          </cell>
        </row>
        <row r="86775">
          <cell r="M86775" t="str">
            <v>2013</v>
          </cell>
        </row>
        <row r="86776">
          <cell r="M86776" t="str">
            <v>2013</v>
          </cell>
        </row>
        <row r="86777">
          <cell r="M86777" t="str">
            <v>2013</v>
          </cell>
        </row>
        <row r="86778">
          <cell r="M86778" t="str">
            <v>2013</v>
          </cell>
        </row>
        <row r="86779">
          <cell r="M86779" t="str">
            <v>2013</v>
          </cell>
        </row>
        <row r="86780">
          <cell r="M86780" t="str">
            <v>2013</v>
          </cell>
        </row>
        <row r="86781">
          <cell r="M86781" t="str">
            <v>2013</v>
          </cell>
        </row>
        <row r="86782">
          <cell r="M86782" t="str">
            <v>2013</v>
          </cell>
        </row>
        <row r="86783">
          <cell r="M86783" t="str">
            <v>2013</v>
          </cell>
        </row>
        <row r="86784">
          <cell r="M86784" t="str">
            <v>2013</v>
          </cell>
        </row>
        <row r="86785">
          <cell r="M86785" t="str">
            <v>2013</v>
          </cell>
        </row>
        <row r="86786">
          <cell r="M86786" t="str">
            <v>2013</v>
          </cell>
        </row>
        <row r="86787">
          <cell r="M86787" t="str">
            <v>2013</v>
          </cell>
        </row>
        <row r="86788">
          <cell r="M86788" t="str">
            <v>2013</v>
          </cell>
        </row>
        <row r="86789">
          <cell r="M86789" t="str">
            <v>2013</v>
          </cell>
        </row>
        <row r="86790">
          <cell r="M86790" t="str">
            <v>2013</v>
          </cell>
        </row>
        <row r="86791">
          <cell r="M86791" t="str">
            <v>2013</v>
          </cell>
        </row>
        <row r="86792">
          <cell r="M86792" t="str">
            <v>2013</v>
          </cell>
        </row>
        <row r="86793">
          <cell r="M86793" t="str">
            <v>2013</v>
          </cell>
        </row>
        <row r="86794">
          <cell r="M86794" t="str">
            <v>2013</v>
          </cell>
        </row>
        <row r="86795">
          <cell r="M86795" t="str">
            <v>2013</v>
          </cell>
        </row>
        <row r="86796">
          <cell r="M86796" t="str">
            <v>2013</v>
          </cell>
        </row>
        <row r="86797">
          <cell r="M86797" t="str">
            <v>2013</v>
          </cell>
        </row>
        <row r="86798">
          <cell r="M86798" t="str">
            <v>2013</v>
          </cell>
        </row>
        <row r="86799">
          <cell r="M86799" t="str">
            <v>2013</v>
          </cell>
        </row>
        <row r="86800">
          <cell r="M86800" t="str">
            <v>2013</v>
          </cell>
        </row>
        <row r="86801">
          <cell r="M86801" t="str">
            <v>2013</v>
          </cell>
        </row>
        <row r="86802">
          <cell r="M86802" t="str">
            <v>2013</v>
          </cell>
        </row>
        <row r="86803">
          <cell r="M86803" t="str">
            <v>2013</v>
          </cell>
        </row>
        <row r="86804">
          <cell r="M86804" t="str">
            <v>2013</v>
          </cell>
        </row>
        <row r="86805">
          <cell r="M86805" t="str">
            <v>2013</v>
          </cell>
        </row>
        <row r="86806">
          <cell r="M86806" t="str">
            <v>2013</v>
          </cell>
        </row>
        <row r="86807">
          <cell r="M86807" t="str">
            <v>2013</v>
          </cell>
        </row>
        <row r="86808">
          <cell r="M86808" t="str">
            <v>2013</v>
          </cell>
        </row>
        <row r="86809">
          <cell r="M86809" t="str">
            <v>2013</v>
          </cell>
        </row>
        <row r="86810">
          <cell r="M86810" t="str">
            <v>2013</v>
          </cell>
        </row>
        <row r="86811">
          <cell r="M86811" t="str">
            <v>2013</v>
          </cell>
        </row>
        <row r="86812">
          <cell r="M86812" t="str">
            <v>2013</v>
          </cell>
        </row>
        <row r="86813">
          <cell r="M86813" t="str">
            <v>2013</v>
          </cell>
        </row>
        <row r="86814">
          <cell r="M86814" t="str">
            <v>2013</v>
          </cell>
        </row>
        <row r="86815">
          <cell r="M86815" t="str">
            <v>2013</v>
          </cell>
        </row>
        <row r="86816">
          <cell r="M86816" t="str">
            <v>2013</v>
          </cell>
        </row>
        <row r="86817">
          <cell r="M86817" t="str">
            <v>2013</v>
          </cell>
        </row>
        <row r="86818">
          <cell r="M86818" t="str">
            <v>2013</v>
          </cell>
        </row>
        <row r="86819">
          <cell r="M86819" t="str">
            <v>2013</v>
          </cell>
        </row>
        <row r="86820">
          <cell r="M86820" t="str">
            <v>2013</v>
          </cell>
        </row>
        <row r="86821">
          <cell r="M86821" t="str">
            <v>2013</v>
          </cell>
        </row>
        <row r="86822">
          <cell r="M86822" t="str">
            <v>2013</v>
          </cell>
        </row>
        <row r="86823">
          <cell r="M86823" t="str">
            <v>2013</v>
          </cell>
        </row>
        <row r="86824">
          <cell r="M86824" t="str">
            <v>2013</v>
          </cell>
        </row>
        <row r="86825">
          <cell r="M86825" t="str">
            <v>2013</v>
          </cell>
        </row>
        <row r="86826">
          <cell r="M86826" t="str">
            <v>2013</v>
          </cell>
        </row>
        <row r="86827">
          <cell r="M86827" t="str">
            <v>2013</v>
          </cell>
        </row>
        <row r="86828">
          <cell r="M86828" t="str">
            <v>2013</v>
          </cell>
        </row>
        <row r="86829">
          <cell r="M86829" t="str">
            <v>2013</v>
          </cell>
        </row>
        <row r="86830">
          <cell r="M86830" t="str">
            <v>2013</v>
          </cell>
        </row>
        <row r="86831">
          <cell r="M86831" t="str">
            <v>2013</v>
          </cell>
        </row>
        <row r="86832">
          <cell r="M86832" t="str">
            <v>2013</v>
          </cell>
        </row>
        <row r="86833">
          <cell r="M86833" t="str">
            <v>2013</v>
          </cell>
        </row>
        <row r="86834">
          <cell r="M86834" t="str">
            <v>2013</v>
          </cell>
        </row>
        <row r="86835">
          <cell r="M86835" t="str">
            <v>2013</v>
          </cell>
        </row>
        <row r="86836">
          <cell r="M86836" t="str">
            <v>2013</v>
          </cell>
        </row>
        <row r="86837">
          <cell r="M86837" t="str">
            <v>2013</v>
          </cell>
        </row>
        <row r="86838">
          <cell r="M86838" t="str">
            <v>2013</v>
          </cell>
        </row>
        <row r="86839">
          <cell r="M86839" t="str">
            <v>2013</v>
          </cell>
        </row>
        <row r="86840">
          <cell r="M86840" t="str">
            <v>2013</v>
          </cell>
        </row>
        <row r="86841">
          <cell r="M86841" t="str">
            <v>2013</v>
          </cell>
        </row>
        <row r="86842">
          <cell r="M86842" t="str">
            <v>2013</v>
          </cell>
        </row>
        <row r="86843">
          <cell r="M86843" t="str">
            <v>2013</v>
          </cell>
        </row>
        <row r="86844">
          <cell r="M86844" t="str">
            <v>2013</v>
          </cell>
        </row>
        <row r="86845">
          <cell r="M86845" t="str">
            <v>2013</v>
          </cell>
        </row>
        <row r="86846">
          <cell r="M86846" t="str">
            <v>2013</v>
          </cell>
        </row>
        <row r="86847">
          <cell r="M86847" t="str">
            <v>2013</v>
          </cell>
        </row>
        <row r="86848">
          <cell r="M86848" t="str">
            <v>2013</v>
          </cell>
        </row>
        <row r="86849">
          <cell r="M86849" t="str">
            <v>2013</v>
          </cell>
        </row>
        <row r="86850">
          <cell r="M86850" t="str">
            <v>2013</v>
          </cell>
        </row>
        <row r="86851">
          <cell r="M86851" t="str">
            <v>2013</v>
          </cell>
        </row>
        <row r="86852">
          <cell r="M86852" t="str">
            <v>2013</v>
          </cell>
        </row>
        <row r="86853">
          <cell r="M86853" t="str">
            <v>2013</v>
          </cell>
        </row>
        <row r="86854">
          <cell r="M86854" t="str">
            <v>2013</v>
          </cell>
        </row>
        <row r="86855">
          <cell r="M86855" t="str">
            <v>2013</v>
          </cell>
        </row>
        <row r="86856">
          <cell r="M86856" t="str">
            <v>2013</v>
          </cell>
        </row>
        <row r="86857">
          <cell r="M86857" t="str">
            <v>2013</v>
          </cell>
        </row>
        <row r="86858">
          <cell r="M86858" t="str">
            <v>2013</v>
          </cell>
        </row>
        <row r="86859">
          <cell r="M86859" t="str">
            <v>2013</v>
          </cell>
        </row>
        <row r="86860">
          <cell r="M86860" t="str">
            <v>2013</v>
          </cell>
        </row>
        <row r="86861">
          <cell r="M86861" t="str">
            <v>2013</v>
          </cell>
        </row>
        <row r="86862">
          <cell r="M86862" t="str">
            <v>2013</v>
          </cell>
        </row>
        <row r="86863">
          <cell r="M86863" t="str">
            <v>2013</v>
          </cell>
        </row>
        <row r="86864">
          <cell r="M86864" t="str">
            <v>2013</v>
          </cell>
        </row>
        <row r="86865">
          <cell r="M86865" t="str">
            <v>2013</v>
          </cell>
        </row>
        <row r="86866">
          <cell r="M86866" t="str">
            <v>2013</v>
          </cell>
        </row>
        <row r="86867">
          <cell r="M86867" t="str">
            <v>2013</v>
          </cell>
        </row>
        <row r="86868">
          <cell r="M86868" t="str">
            <v>2013</v>
          </cell>
        </row>
        <row r="86869">
          <cell r="M86869" t="str">
            <v>2013</v>
          </cell>
        </row>
        <row r="86870">
          <cell r="M86870" t="str">
            <v>2013</v>
          </cell>
        </row>
        <row r="86871">
          <cell r="M86871" t="str">
            <v>2013</v>
          </cell>
        </row>
        <row r="86872">
          <cell r="M86872" t="str">
            <v>2013</v>
          </cell>
        </row>
        <row r="86873">
          <cell r="M86873" t="str">
            <v>2013</v>
          </cell>
        </row>
        <row r="86874">
          <cell r="M86874" t="str">
            <v>2013</v>
          </cell>
        </row>
        <row r="86875">
          <cell r="M86875" t="str">
            <v>2013</v>
          </cell>
        </row>
        <row r="86876">
          <cell r="M86876" t="str">
            <v>2013</v>
          </cell>
        </row>
        <row r="86877">
          <cell r="M86877" t="str">
            <v>2013</v>
          </cell>
        </row>
        <row r="86878">
          <cell r="M86878" t="str">
            <v>2013</v>
          </cell>
        </row>
        <row r="86879">
          <cell r="M86879" t="str">
            <v>2013</v>
          </cell>
        </row>
        <row r="86880">
          <cell r="M86880" t="str">
            <v>2013</v>
          </cell>
        </row>
        <row r="86881">
          <cell r="M86881" t="str">
            <v>2013</v>
          </cell>
        </row>
        <row r="86882">
          <cell r="M86882" t="str">
            <v>2013</v>
          </cell>
        </row>
        <row r="86883">
          <cell r="M86883" t="str">
            <v>2013</v>
          </cell>
        </row>
        <row r="86884">
          <cell r="M86884" t="str">
            <v>2013</v>
          </cell>
        </row>
        <row r="86885">
          <cell r="M86885" t="str">
            <v>2013</v>
          </cell>
        </row>
        <row r="86886">
          <cell r="M86886" t="str">
            <v>2013</v>
          </cell>
        </row>
        <row r="86887">
          <cell r="M86887" t="str">
            <v>2013</v>
          </cell>
        </row>
        <row r="86888">
          <cell r="M86888" t="str">
            <v>2013</v>
          </cell>
        </row>
        <row r="86889">
          <cell r="M86889" t="str">
            <v>2013</v>
          </cell>
        </row>
        <row r="86890">
          <cell r="M86890" t="str">
            <v>2013</v>
          </cell>
        </row>
        <row r="86891">
          <cell r="M86891" t="str">
            <v>2013</v>
          </cell>
        </row>
        <row r="86892">
          <cell r="M86892" t="str">
            <v>2013</v>
          </cell>
        </row>
        <row r="86893">
          <cell r="M86893" t="str">
            <v>2013</v>
          </cell>
        </row>
        <row r="86894">
          <cell r="M86894" t="str">
            <v>2013</v>
          </cell>
        </row>
        <row r="86895">
          <cell r="M86895" t="str">
            <v>2013</v>
          </cell>
        </row>
        <row r="86896">
          <cell r="M86896" t="str">
            <v>2013</v>
          </cell>
        </row>
        <row r="86897">
          <cell r="M86897" t="str">
            <v>2013</v>
          </cell>
        </row>
        <row r="86898">
          <cell r="M86898" t="str">
            <v>2013</v>
          </cell>
        </row>
        <row r="86899">
          <cell r="M86899" t="str">
            <v>2013</v>
          </cell>
        </row>
        <row r="86900">
          <cell r="M86900" t="str">
            <v>2013</v>
          </cell>
        </row>
        <row r="86901">
          <cell r="M86901" t="str">
            <v>2013</v>
          </cell>
        </row>
        <row r="86902">
          <cell r="M86902" t="str">
            <v>2013</v>
          </cell>
        </row>
        <row r="86903">
          <cell r="M86903" t="str">
            <v>2013</v>
          </cell>
        </row>
        <row r="86904">
          <cell r="M86904" t="str">
            <v>2013</v>
          </cell>
        </row>
        <row r="86905">
          <cell r="M86905" t="str">
            <v>2013</v>
          </cell>
        </row>
        <row r="86906">
          <cell r="M86906" t="str">
            <v>2013</v>
          </cell>
        </row>
        <row r="86907">
          <cell r="M86907" t="str">
            <v>2013</v>
          </cell>
        </row>
        <row r="86908">
          <cell r="M86908" t="str">
            <v>2013</v>
          </cell>
        </row>
        <row r="86909">
          <cell r="M86909" t="str">
            <v>2013</v>
          </cell>
        </row>
        <row r="86910">
          <cell r="M86910" t="str">
            <v>2013</v>
          </cell>
        </row>
        <row r="86911">
          <cell r="M86911" t="str">
            <v>2013</v>
          </cell>
        </row>
        <row r="86912">
          <cell r="M86912" t="str">
            <v>2013</v>
          </cell>
        </row>
        <row r="86913">
          <cell r="M86913" t="str">
            <v>2013</v>
          </cell>
        </row>
        <row r="86914">
          <cell r="M86914" t="str">
            <v>2013</v>
          </cell>
        </row>
        <row r="86915">
          <cell r="M86915" t="str">
            <v>2013</v>
          </cell>
        </row>
        <row r="86916">
          <cell r="M86916" t="str">
            <v>2013</v>
          </cell>
        </row>
        <row r="86917">
          <cell r="M86917" t="str">
            <v>2013</v>
          </cell>
        </row>
        <row r="86918">
          <cell r="M86918" t="str">
            <v>2013</v>
          </cell>
        </row>
        <row r="86919">
          <cell r="M86919" t="str">
            <v>2013</v>
          </cell>
        </row>
        <row r="86920">
          <cell r="M86920" t="str">
            <v>2013</v>
          </cell>
        </row>
        <row r="86921">
          <cell r="M86921" t="str">
            <v>2013</v>
          </cell>
        </row>
        <row r="86922">
          <cell r="M86922" t="str">
            <v>2013</v>
          </cell>
        </row>
        <row r="86923">
          <cell r="M86923" t="str">
            <v>2013</v>
          </cell>
        </row>
        <row r="86924">
          <cell r="M86924" t="str">
            <v>2013</v>
          </cell>
        </row>
        <row r="86925">
          <cell r="M86925" t="str">
            <v>2013</v>
          </cell>
        </row>
        <row r="86926">
          <cell r="M86926" t="str">
            <v>2013</v>
          </cell>
        </row>
        <row r="86927">
          <cell r="M86927" t="str">
            <v>2013</v>
          </cell>
        </row>
        <row r="86928">
          <cell r="M86928" t="str">
            <v>2013</v>
          </cell>
        </row>
        <row r="86929">
          <cell r="M86929" t="str">
            <v>2013</v>
          </cell>
        </row>
        <row r="86930">
          <cell r="M86930" t="str">
            <v>2013</v>
          </cell>
        </row>
        <row r="86931">
          <cell r="M86931" t="str">
            <v>2013</v>
          </cell>
        </row>
        <row r="86932">
          <cell r="M86932" t="str">
            <v>2013</v>
          </cell>
        </row>
        <row r="86933">
          <cell r="M86933" t="str">
            <v>2013</v>
          </cell>
        </row>
        <row r="86934">
          <cell r="M86934" t="str">
            <v>2013</v>
          </cell>
        </row>
        <row r="86935">
          <cell r="M86935" t="str">
            <v>2013</v>
          </cell>
        </row>
        <row r="86936">
          <cell r="M86936" t="str">
            <v>2013</v>
          </cell>
        </row>
        <row r="86937">
          <cell r="M86937" t="str">
            <v>2013</v>
          </cell>
        </row>
        <row r="86938">
          <cell r="M86938" t="str">
            <v>2013</v>
          </cell>
        </row>
        <row r="86939">
          <cell r="M86939" t="str">
            <v>2013</v>
          </cell>
        </row>
        <row r="86940">
          <cell r="M86940" t="str">
            <v>2013</v>
          </cell>
        </row>
        <row r="86941">
          <cell r="M86941" t="str">
            <v>2013</v>
          </cell>
        </row>
        <row r="86942">
          <cell r="M86942" t="str">
            <v>2013</v>
          </cell>
        </row>
        <row r="86943">
          <cell r="M86943" t="str">
            <v>2013</v>
          </cell>
        </row>
        <row r="86944">
          <cell r="M86944" t="str">
            <v>2013</v>
          </cell>
        </row>
        <row r="86945">
          <cell r="M86945" t="str">
            <v>2013</v>
          </cell>
        </row>
        <row r="86946">
          <cell r="M86946" t="str">
            <v>2013</v>
          </cell>
        </row>
        <row r="86947">
          <cell r="M86947" t="str">
            <v>2013</v>
          </cell>
        </row>
        <row r="86948">
          <cell r="M86948" t="str">
            <v>2013</v>
          </cell>
        </row>
        <row r="86949">
          <cell r="M86949" t="str">
            <v>2013</v>
          </cell>
        </row>
        <row r="86950">
          <cell r="M86950" t="str">
            <v>2013</v>
          </cell>
        </row>
        <row r="86951">
          <cell r="M86951" t="str">
            <v>2013</v>
          </cell>
        </row>
        <row r="86952">
          <cell r="M86952" t="str">
            <v>2013</v>
          </cell>
        </row>
        <row r="86953">
          <cell r="M86953" t="str">
            <v>2013</v>
          </cell>
        </row>
        <row r="86954">
          <cell r="M86954" t="str">
            <v>2013</v>
          </cell>
        </row>
        <row r="86955">
          <cell r="M86955" t="str">
            <v>2013</v>
          </cell>
        </row>
        <row r="86956">
          <cell r="M86956" t="str">
            <v>2013</v>
          </cell>
        </row>
        <row r="86957">
          <cell r="M86957" t="str">
            <v>2013</v>
          </cell>
        </row>
        <row r="86958">
          <cell r="M86958" t="str">
            <v>2013</v>
          </cell>
        </row>
        <row r="86959">
          <cell r="M86959" t="str">
            <v>2013</v>
          </cell>
        </row>
        <row r="86960">
          <cell r="M86960" t="str">
            <v>2013</v>
          </cell>
        </row>
        <row r="86961">
          <cell r="M86961" t="str">
            <v>2013</v>
          </cell>
        </row>
        <row r="86962">
          <cell r="M86962" t="str">
            <v>2013</v>
          </cell>
        </row>
        <row r="86963">
          <cell r="M86963" t="str">
            <v>2013</v>
          </cell>
        </row>
        <row r="86964">
          <cell r="M86964" t="str">
            <v>2013</v>
          </cell>
        </row>
        <row r="86965">
          <cell r="M86965" t="str">
            <v>2013</v>
          </cell>
        </row>
        <row r="86966">
          <cell r="M86966" t="str">
            <v>2013</v>
          </cell>
        </row>
        <row r="86967">
          <cell r="M86967" t="str">
            <v>2013</v>
          </cell>
        </row>
        <row r="86968">
          <cell r="M86968" t="str">
            <v>2013</v>
          </cell>
        </row>
        <row r="86969">
          <cell r="M86969" t="str">
            <v>2013</v>
          </cell>
        </row>
        <row r="86970">
          <cell r="M86970" t="str">
            <v>2013</v>
          </cell>
        </row>
        <row r="86971">
          <cell r="M86971" t="str">
            <v>2013</v>
          </cell>
        </row>
        <row r="86972">
          <cell r="M86972" t="str">
            <v>2013</v>
          </cell>
        </row>
        <row r="86973">
          <cell r="M86973" t="str">
            <v>2013</v>
          </cell>
        </row>
        <row r="86974">
          <cell r="M86974" t="str">
            <v>2013</v>
          </cell>
        </row>
        <row r="86975">
          <cell r="M86975" t="str">
            <v>2013</v>
          </cell>
        </row>
        <row r="86976">
          <cell r="M86976" t="str">
            <v>2013</v>
          </cell>
        </row>
        <row r="86977">
          <cell r="M86977" t="str">
            <v>2013</v>
          </cell>
        </row>
        <row r="86978">
          <cell r="M86978" t="str">
            <v>2013</v>
          </cell>
        </row>
        <row r="86979">
          <cell r="M86979" t="str">
            <v>2013</v>
          </cell>
        </row>
        <row r="86980">
          <cell r="M86980" t="str">
            <v>2013</v>
          </cell>
        </row>
        <row r="86981">
          <cell r="M86981" t="str">
            <v>2013</v>
          </cell>
        </row>
        <row r="86982">
          <cell r="M86982" t="str">
            <v>2013</v>
          </cell>
        </row>
        <row r="86983">
          <cell r="M86983" t="str">
            <v>2013</v>
          </cell>
        </row>
        <row r="86984">
          <cell r="M86984" t="str">
            <v>2013</v>
          </cell>
        </row>
        <row r="86985">
          <cell r="M86985" t="str">
            <v>2013</v>
          </cell>
        </row>
        <row r="86986">
          <cell r="M86986" t="str">
            <v>2013</v>
          </cell>
        </row>
        <row r="86987">
          <cell r="M86987" t="str">
            <v>2013</v>
          </cell>
        </row>
        <row r="86988">
          <cell r="M86988" t="str">
            <v>2013</v>
          </cell>
        </row>
        <row r="86989">
          <cell r="M86989" t="str">
            <v>2013</v>
          </cell>
        </row>
        <row r="86990">
          <cell r="M86990" t="str">
            <v>2013</v>
          </cell>
        </row>
        <row r="86991">
          <cell r="M86991" t="str">
            <v>2013</v>
          </cell>
        </row>
        <row r="86992">
          <cell r="M86992" t="str">
            <v>2013</v>
          </cell>
        </row>
        <row r="86993">
          <cell r="M86993" t="str">
            <v>2013</v>
          </cell>
        </row>
        <row r="86994">
          <cell r="M86994" t="str">
            <v>2013</v>
          </cell>
        </row>
        <row r="86995">
          <cell r="M86995" t="str">
            <v>2013</v>
          </cell>
        </row>
        <row r="86996">
          <cell r="M86996" t="str">
            <v>2013</v>
          </cell>
        </row>
        <row r="86997">
          <cell r="M86997" t="str">
            <v>2013</v>
          </cell>
        </row>
        <row r="86998">
          <cell r="M86998" t="str">
            <v>2013</v>
          </cell>
        </row>
        <row r="86999">
          <cell r="M86999" t="str">
            <v>2013</v>
          </cell>
        </row>
        <row r="87000">
          <cell r="M87000" t="str">
            <v>2013</v>
          </cell>
        </row>
        <row r="87001">
          <cell r="M87001" t="str">
            <v>2013</v>
          </cell>
        </row>
        <row r="87002">
          <cell r="M87002" t="str">
            <v>2013</v>
          </cell>
        </row>
        <row r="87003">
          <cell r="M87003" t="str">
            <v>2013</v>
          </cell>
        </row>
        <row r="87004">
          <cell r="M87004" t="str">
            <v>2013</v>
          </cell>
        </row>
        <row r="87005">
          <cell r="M87005" t="str">
            <v>2013</v>
          </cell>
        </row>
        <row r="87006">
          <cell r="M87006" t="str">
            <v>2013</v>
          </cell>
        </row>
        <row r="87007">
          <cell r="M87007" t="str">
            <v>2013</v>
          </cell>
        </row>
        <row r="87008">
          <cell r="M87008" t="str">
            <v>2013</v>
          </cell>
        </row>
        <row r="87009">
          <cell r="M87009" t="str">
            <v>2013</v>
          </cell>
        </row>
        <row r="87010">
          <cell r="M87010" t="str">
            <v>2013</v>
          </cell>
        </row>
        <row r="87011">
          <cell r="M87011" t="str">
            <v>2013</v>
          </cell>
        </row>
        <row r="87012">
          <cell r="M87012" t="str">
            <v>2013</v>
          </cell>
        </row>
        <row r="87013">
          <cell r="M87013" t="str">
            <v>2013</v>
          </cell>
        </row>
        <row r="87014">
          <cell r="M87014" t="str">
            <v>2013</v>
          </cell>
        </row>
        <row r="87015">
          <cell r="M87015" t="str">
            <v>2013</v>
          </cell>
        </row>
        <row r="87016">
          <cell r="M87016" t="str">
            <v>2013</v>
          </cell>
        </row>
        <row r="87017">
          <cell r="M87017" t="str">
            <v>2013</v>
          </cell>
        </row>
        <row r="87018">
          <cell r="M87018" t="str">
            <v>2013</v>
          </cell>
        </row>
        <row r="87019">
          <cell r="M87019" t="str">
            <v>2013</v>
          </cell>
        </row>
        <row r="87020">
          <cell r="M87020" t="str">
            <v>2013</v>
          </cell>
        </row>
        <row r="87021">
          <cell r="M87021" t="str">
            <v>2013</v>
          </cell>
        </row>
        <row r="87022">
          <cell r="M87022" t="str">
            <v>2013</v>
          </cell>
        </row>
        <row r="87023">
          <cell r="M87023" t="str">
            <v>2013</v>
          </cell>
        </row>
        <row r="87024">
          <cell r="M87024" t="str">
            <v>2013</v>
          </cell>
        </row>
        <row r="87025">
          <cell r="M87025" t="str">
            <v>2013</v>
          </cell>
        </row>
        <row r="87026">
          <cell r="M87026" t="str">
            <v>2013</v>
          </cell>
        </row>
        <row r="87027">
          <cell r="M87027" t="str">
            <v>2013</v>
          </cell>
        </row>
        <row r="87028">
          <cell r="M87028" t="str">
            <v>2013</v>
          </cell>
        </row>
        <row r="87029">
          <cell r="M87029" t="str">
            <v>2013</v>
          </cell>
        </row>
        <row r="87030">
          <cell r="M87030" t="str">
            <v>2013</v>
          </cell>
        </row>
        <row r="87031">
          <cell r="M87031" t="str">
            <v>2013</v>
          </cell>
        </row>
        <row r="87032">
          <cell r="M87032" t="str">
            <v>2013</v>
          </cell>
        </row>
        <row r="87033">
          <cell r="M87033" t="str">
            <v>2013</v>
          </cell>
        </row>
        <row r="87034">
          <cell r="M87034" t="str">
            <v>2013</v>
          </cell>
        </row>
        <row r="87035">
          <cell r="M87035" t="str">
            <v>2013</v>
          </cell>
        </row>
        <row r="87036">
          <cell r="M87036" t="str">
            <v>2013</v>
          </cell>
        </row>
        <row r="87037">
          <cell r="M87037" t="str">
            <v>2013</v>
          </cell>
        </row>
        <row r="87038">
          <cell r="M87038" t="str">
            <v>2012</v>
          </cell>
        </row>
        <row r="87039">
          <cell r="M87039" t="str">
            <v>2012</v>
          </cell>
        </row>
        <row r="87040">
          <cell r="M87040" t="str">
            <v>2012</v>
          </cell>
        </row>
        <row r="87041">
          <cell r="M87041" t="str">
            <v>2012</v>
          </cell>
        </row>
        <row r="87042">
          <cell r="M87042" t="str">
            <v>2012</v>
          </cell>
        </row>
        <row r="87043">
          <cell r="M87043" t="str">
            <v>2012</v>
          </cell>
        </row>
        <row r="87044">
          <cell r="M87044" t="str">
            <v>2012</v>
          </cell>
        </row>
        <row r="87045">
          <cell r="M87045" t="str">
            <v>2012</v>
          </cell>
        </row>
        <row r="87046">
          <cell r="M87046" t="str">
            <v>2012</v>
          </cell>
        </row>
        <row r="87047">
          <cell r="M87047" t="str">
            <v>2013</v>
          </cell>
        </row>
        <row r="87048">
          <cell r="M87048" t="str">
            <v>2013</v>
          </cell>
        </row>
        <row r="87049">
          <cell r="M87049" t="str">
            <v>2013</v>
          </cell>
        </row>
        <row r="87050">
          <cell r="M87050" t="str">
            <v>2013</v>
          </cell>
        </row>
        <row r="87051">
          <cell r="M87051" t="str">
            <v>2013</v>
          </cell>
        </row>
        <row r="87052">
          <cell r="M87052" t="str">
            <v>2013</v>
          </cell>
        </row>
        <row r="87053">
          <cell r="M87053" t="str">
            <v>2013</v>
          </cell>
        </row>
        <row r="87054">
          <cell r="M87054" t="str">
            <v>2013</v>
          </cell>
        </row>
        <row r="87055">
          <cell r="M87055" t="str">
            <v>2013</v>
          </cell>
        </row>
        <row r="87056">
          <cell r="M87056" t="str">
            <v>2013</v>
          </cell>
        </row>
        <row r="87057">
          <cell r="M87057" t="str">
            <v>2013</v>
          </cell>
        </row>
        <row r="87058">
          <cell r="M87058" t="str">
            <v>2013</v>
          </cell>
        </row>
        <row r="87059">
          <cell r="M87059" t="str">
            <v>2013</v>
          </cell>
        </row>
        <row r="87060">
          <cell r="M87060" t="str">
            <v>2013</v>
          </cell>
        </row>
        <row r="87061">
          <cell r="M87061" t="str">
            <v>2013</v>
          </cell>
        </row>
        <row r="87062">
          <cell r="M87062" t="str">
            <v>2013</v>
          </cell>
        </row>
        <row r="87063">
          <cell r="M87063" t="str">
            <v>2013</v>
          </cell>
        </row>
        <row r="87064">
          <cell r="M87064" t="str">
            <v>2013</v>
          </cell>
        </row>
        <row r="87065">
          <cell r="M87065" t="str">
            <v>2013</v>
          </cell>
        </row>
        <row r="87066">
          <cell r="M87066" t="str">
            <v>2013</v>
          </cell>
        </row>
        <row r="87067">
          <cell r="M87067" t="str">
            <v>2013</v>
          </cell>
        </row>
        <row r="87068">
          <cell r="M87068" t="str">
            <v>2013</v>
          </cell>
        </row>
        <row r="87069">
          <cell r="M87069" t="str">
            <v>2013</v>
          </cell>
        </row>
        <row r="87070">
          <cell r="M87070" t="str">
            <v>2013</v>
          </cell>
        </row>
        <row r="87071">
          <cell r="M87071" t="str">
            <v>2013</v>
          </cell>
        </row>
        <row r="87072">
          <cell r="M87072" t="str">
            <v>2013</v>
          </cell>
        </row>
        <row r="87073">
          <cell r="M87073" t="str">
            <v>2013</v>
          </cell>
        </row>
        <row r="87074">
          <cell r="M87074" t="str">
            <v>2013</v>
          </cell>
        </row>
        <row r="87075">
          <cell r="M87075" t="str">
            <v>2013</v>
          </cell>
        </row>
        <row r="87076">
          <cell r="M87076" t="str">
            <v>2013</v>
          </cell>
        </row>
        <row r="87077">
          <cell r="M87077" t="str">
            <v>2013</v>
          </cell>
        </row>
        <row r="87078">
          <cell r="M87078" t="str">
            <v>2013</v>
          </cell>
        </row>
        <row r="87079">
          <cell r="M87079" t="str">
            <v>2013</v>
          </cell>
        </row>
        <row r="87080">
          <cell r="M87080" t="str">
            <v>2013</v>
          </cell>
        </row>
        <row r="87081">
          <cell r="M87081" t="str">
            <v>2013</v>
          </cell>
        </row>
        <row r="87082">
          <cell r="M87082" t="str">
            <v>2013</v>
          </cell>
        </row>
        <row r="87083">
          <cell r="M87083" t="str">
            <v>2013</v>
          </cell>
        </row>
        <row r="87084">
          <cell r="M87084" t="str">
            <v>2013</v>
          </cell>
        </row>
        <row r="87085">
          <cell r="M87085" t="str">
            <v>2013</v>
          </cell>
        </row>
        <row r="87086">
          <cell r="M87086" t="str">
            <v>2013</v>
          </cell>
        </row>
        <row r="87087">
          <cell r="M87087" t="str">
            <v>2013</v>
          </cell>
        </row>
        <row r="87088">
          <cell r="M87088" t="str">
            <v>2013</v>
          </cell>
        </row>
        <row r="87089">
          <cell r="M87089" t="str">
            <v>2013</v>
          </cell>
        </row>
        <row r="87090">
          <cell r="M87090" t="str">
            <v>2013</v>
          </cell>
        </row>
        <row r="87091">
          <cell r="M87091" t="str">
            <v>2013</v>
          </cell>
        </row>
        <row r="87092">
          <cell r="M87092" t="str">
            <v>2013</v>
          </cell>
        </row>
        <row r="87093">
          <cell r="M87093" t="str">
            <v>2013</v>
          </cell>
        </row>
        <row r="87094">
          <cell r="M87094" t="str">
            <v>2013</v>
          </cell>
        </row>
        <row r="87095">
          <cell r="M87095" t="str">
            <v>2013</v>
          </cell>
        </row>
        <row r="87096">
          <cell r="M87096" t="str">
            <v>2013</v>
          </cell>
        </row>
        <row r="87097">
          <cell r="M87097" t="str">
            <v>2013</v>
          </cell>
        </row>
        <row r="87098">
          <cell r="M87098" t="str">
            <v>2012</v>
          </cell>
        </row>
        <row r="87099">
          <cell r="M87099" t="str">
            <v>2012</v>
          </cell>
        </row>
        <row r="87100">
          <cell r="M87100" t="str">
            <v>2012</v>
          </cell>
        </row>
        <row r="87101">
          <cell r="M87101" t="str">
            <v>2012</v>
          </cell>
        </row>
        <row r="87102">
          <cell r="M87102" t="str">
            <v>2012</v>
          </cell>
        </row>
        <row r="87103">
          <cell r="M87103" t="str">
            <v>2013</v>
          </cell>
        </row>
        <row r="87104">
          <cell r="M87104" t="str">
            <v>2013</v>
          </cell>
        </row>
        <row r="87105">
          <cell r="M87105" t="str">
            <v>2013</v>
          </cell>
        </row>
        <row r="87106">
          <cell r="M87106" t="str">
            <v>2013</v>
          </cell>
        </row>
        <row r="87107">
          <cell r="M87107" t="str">
            <v>2013</v>
          </cell>
        </row>
        <row r="87108">
          <cell r="M87108" t="str">
            <v>2013</v>
          </cell>
        </row>
        <row r="87109">
          <cell r="M87109" t="str">
            <v>2013</v>
          </cell>
        </row>
        <row r="87110">
          <cell r="M87110" t="str">
            <v>2013</v>
          </cell>
        </row>
        <row r="87111">
          <cell r="M87111" t="str">
            <v>2013</v>
          </cell>
        </row>
        <row r="87112">
          <cell r="M87112" t="str">
            <v>2013</v>
          </cell>
        </row>
        <row r="87113">
          <cell r="M87113" t="str">
            <v>2013</v>
          </cell>
        </row>
        <row r="87114">
          <cell r="M87114" t="str">
            <v>2013</v>
          </cell>
        </row>
        <row r="87115">
          <cell r="M87115" t="str">
            <v>2013</v>
          </cell>
        </row>
        <row r="87116">
          <cell r="M87116" t="str">
            <v>2013</v>
          </cell>
        </row>
        <row r="87117">
          <cell r="M87117" t="str">
            <v>2013</v>
          </cell>
        </row>
        <row r="87118">
          <cell r="M87118" t="str">
            <v>2013</v>
          </cell>
        </row>
        <row r="87119">
          <cell r="M87119" t="str">
            <v>2013</v>
          </cell>
        </row>
        <row r="87120">
          <cell r="M87120" t="str">
            <v>2013</v>
          </cell>
        </row>
        <row r="87121">
          <cell r="M87121" t="str">
            <v>2013</v>
          </cell>
        </row>
        <row r="87122">
          <cell r="M87122" t="str">
            <v>2013</v>
          </cell>
        </row>
        <row r="87123">
          <cell r="M87123" t="str">
            <v>2013</v>
          </cell>
        </row>
        <row r="87124">
          <cell r="M87124" t="str">
            <v>2013</v>
          </cell>
        </row>
        <row r="87125">
          <cell r="M87125" t="str">
            <v>2013</v>
          </cell>
        </row>
        <row r="87126">
          <cell r="M87126" t="str">
            <v>2013</v>
          </cell>
        </row>
        <row r="87127">
          <cell r="M87127" t="str">
            <v>2013</v>
          </cell>
        </row>
        <row r="87128">
          <cell r="M87128" t="str">
            <v>2013</v>
          </cell>
        </row>
        <row r="87129">
          <cell r="M87129" t="str">
            <v>2013</v>
          </cell>
        </row>
        <row r="87130">
          <cell r="M87130" t="str">
            <v>2013</v>
          </cell>
        </row>
        <row r="87131">
          <cell r="M87131" t="str">
            <v>2013</v>
          </cell>
        </row>
        <row r="87132">
          <cell r="M87132" t="str">
            <v>2013</v>
          </cell>
        </row>
        <row r="87133">
          <cell r="M87133" t="str">
            <v>2013</v>
          </cell>
        </row>
        <row r="87134">
          <cell r="M87134" t="str">
            <v>2013</v>
          </cell>
        </row>
        <row r="87135">
          <cell r="M87135" t="str">
            <v>2013</v>
          </cell>
        </row>
        <row r="87136">
          <cell r="M87136" t="str">
            <v>2013</v>
          </cell>
        </row>
        <row r="87137">
          <cell r="M87137" t="str">
            <v>2013</v>
          </cell>
        </row>
        <row r="87138">
          <cell r="M87138" t="str">
            <v>2013</v>
          </cell>
        </row>
        <row r="87139">
          <cell r="M87139" t="str">
            <v>2013</v>
          </cell>
        </row>
        <row r="87140">
          <cell r="M87140" t="str">
            <v>2013</v>
          </cell>
        </row>
        <row r="87141">
          <cell r="M87141" t="str">
            <v>2013</v>
          </cell>
        </row>
        <row r="87142">
          <cell r="M87142" t="str">
            <v>2013</v>
          </cell>
        </row>
        <row r="87143">
          <cell r="M87143" t="str">
            <v>2013</v>
          </cell>
        </row>
        <row r="87144">
          <cell r="M87144" t="str">
            <v>2013</v>
          </cell>
        </row>
        <row r="87145">
          <cell r="M87145" t="str">
            <v>2013</v>
          </cell>
        </row>
        <row r="87146">
          <cell r="M87146" t="str">
            <v>2013</v>
          </cell>
        </row>
        <row r="87147">
          <cell r="M87147" t="str">
            <v>2013</v>
          </cell>
        </row>
        <row r="87148">
          <cell r="M87148" t="str">
            <v>2013</v>
          </cell>
        </row>
        <row r="87149">
          <cell r="M87149" t="str">
            <v>2013</v>
          </cell>
        </row>
        <row r="87150">
          <cell r="M87150" t="str">
            <v>2013</v>
          </cell>
        </row>
        <row r="87151">
          <cell r="M87151" t="str">
            <v>2013</v>
          </cell>
        </row>
        <row r="87152">
          <cell r="M87152" t="str">
            <v>2013</v>
          </cell>
        </row>
        <row r="87153">
          <cell r="M87153" t="str">
            <v>2013</v>
          </cell>
        </row>
        <row r="87154">
          <cell r="M87154" t="str">
            <v>2013</v>
          </cell>
        </row>
        <row r="87155">
          <cell r="M87155" t="str">
            <v>2013</v>
          </cell>
        </row>
        <row r="87156">
          <cell r="M87156" t="str">
            <v>2013</v>
          </cell>
        </row>
        <row r="87157">
          <cell r="M87157" t="str">
            <v>2013</v>
          </cell>
        </row>
        <row r="87158">
          <cell r="M87158" t="str">
            <v>2013</v>
          </cell>
        </row>
        <row r="87159">
          <cell r="M87159" t="str">
            <v>2013</v>
          </cell>
        </row>
        <row r="87160">
          <cell r="M87160" t="str">
            <v>2013</v>
          </cell>
        </row>
        <row r="87161">
          <cell r="M87161" t="str">
            <v>2013</v>
          </cell>
        </row>
        <row r="87162">
          <cell r="M87162" t="str">
            <v>2013</v>
          </cell>
        </row>
        <row r="87163">
          <cell r="M87163" t="str">
            <v>2013</v>
          </cell>
        </row>
        <row r="87164">
          <cell r="M87164" t="str">
            <v>2013</v>
          </cell>
        </row>
        <row r="87165">
          <cell r="M87165" t="str">
            <v>2013</v>
          </cell>
        </row>
        <row r="87166">
          <cell r="M87166" t="str">
            <v>2013</v>
          </cell>
        </row>
        <row r="87167">
          <cell r="M87167" t="str">
            <v>2012</v>
          </cell>
        </row>
        <row r="87168">
          <cell r="M87168" t="str">
            <v>2013</v>
          </cell>
        </row>
        <row r="87169">
          <cell r="M87169" t="str">
            <v>2013</v>
          </cell>
        </row>
        <row r="87170">
          <cell r="M87170" t="str">
            <v>2013</v>
          </cell>
        </row>
        <row r="87171">
          <cell r="M87171" t="str">
            <v>2013</v>
          </cell>
        </row>
        <row r="87172">
          <cell r="M87172" t="str">
            <v>2013</v>
          </cell>
        </row>
        <row r="87173">
          <cell r="M87173" t="str">
            <v>2013</v>
          </cell>
        </row>
        <row r="87174">
          <cell r="M87174" t="str">
            <v>2013</v>
          </cell>
        </row>
        <row r="87175">
          <cell r="M87175" t="str">
            <v>2013</v>
          </cell>
        </row>
        <row r="87176">
          <cell r="M87176" t="str">
            <v>2013</v>
          </cell>
        </row>
        <row r="87177">
          <cell r="M87177" t="str">
            <v>2013</v>
          </cell>
        </row>
        <row r="87178">
          <cell r="M87178" t="str">
            <v>2013</v>
          </cell>
        </row>
        <row r="87179">
          <cell r="M87179" t="str">
            <v>2013</v>
          </cell>
        </row>
        <row r="87180">
          <cell r="M87180" t="str">
            <v>2013</v>
          </cell>
        </row>
        <row r="87181">
          <cell r="M87181" t="str">
            <v>2013</v>
          </cell>
        </row>
        <row r="87182">
          <cell r="M87182" t="str">
            <v>2013</v>
          </cell>
        </row>
        <row r="87183">
          <cell r="M87183" t="str">
            <v>2013</v>
          </cell>
        </row>
        <row r="87184">
          <cell r="M87184" t="str">
            <v>2013</v>
          </cell>
        </row>
        <row r="87185">
          <cell r="M87185" t="str">
            <v>2013</v>
          </cell>
        </row>
        <row r="87186">
          <cell r="M87186" t="str">
            <v>2013</v>
          </cell>
        </row>
        <row r="87187">
          <cell r="M87187" t="str">
            <v>2013</v>
          </cell>
        </row>
        <row r="87188">
          <cell r="M87188" t="str">
            <v>2012</v>
          </cell>
        </row>
        <row r="87189">
          <cell r="M87189" t="str">
            <v>2012</v>
          </cell>
        </row>
        <row r="87190">
          <cell r="M87190" t="str">
            <v>2012</v>
          </cell>
        </row>
        <row r="87191">
          <cell r="M87191" t="str">
            <v>2012</v>
          </cell>
        </row>
        <row r="87192">
          <cell r="M87192" t="str">
            <v>2013</v>
          </cell>
        </row>
        <row r="87193">
          <cell r="M87193" t="str">
            <v>2013</v>
          </cell>
        </row>
        <row r="87194">
          <cell r="M87194" t="str">
            <v>2013</v>
          </cell>
        </row>
        <row r="87195">
          <cell r="M87195" t="str">
            <v>2013</v>
          </cell>
        </row>
        <row r="87196">
          <cell r="M87196" t="str">
            <v>2013</v>
          </cell>
        </row>
        <row r="87197">
          <cell r="M87197" t="str">
            <v>2013</v>
          </cell>
        </row>
        <row r="87198">
          <cell r="M87198" t="str">
            <v>2013</v>
          </cell>
        </row>
        <row r="87199">
          <cell r="M87199" t="str">
            <v>2013</v>
          </cell>
        </row>
        <row r="87200">
          <cell r="M87200" t="str">
            <v>2013</v>
          </cell>
        </row>
        <row r="87201">
          <cell r="M87201" t="str">
            <v>2013</v>
          </cell>
        </row>
        <row r="87202">
          <cell r="M87202" t="str">
            <v>2013</v>
          </cell>
        </row>
        <row r="87203">
          <cell r="M87203" t="str">
            <v>2013</v>
          </cell>
        </row>
        <row r="87204">
          <cell r="M87204" t="str">
            <v>2013</v>
          </cell>
        </row>
        <row r="87205">
          <cell r="M87205" t="str">
            <v>2013</v>
          </cell>
        </row>
        <row r="87206">
          <cell r="M87206" t="str">
            <v>2013</v>
          </cell>
        </row>
        <row r="87207">
          <cell r="M87207" t="str">
            <v>2013</v>
          </cell>
        </row>
        <row r="87208">
          <cell r="M87208" t="str">
            <v>2013</v>
          </cell>
        </row>
        <row r="87209">
          <cell r="M87209" t="str">
            <v>2013</v>
          </cell>
        </row>
        <row r="87210">
          <cell r="M87210" t="str">
            <v>2013</v>
          </cell>
        </row>
        <row r="87211">
          <cell r="M87211" t="str">
            <v>2013</v>
          </cell>
        </row>
        <row r="87212">
          <cell r="M87212" t="str">
            <v>2013</v>
          </cell>
        </row>
        <row r="87213">
          <cell r="M87213" t="str">
            <v>2013</v>
          </cell>
        </row>
        <row r="87214">
          <cell r="M87214" t="str">
            <v>2013</v>
          </cell>
        </row>
        <row r="87215">
          <cell r="M87215" t="str">
            <v>2013</v>
          </cell>
        </row>
        <row r="87216">
          <cell r="M87216" t="str">
            <v>2013</v>
          </cell>
        </row>
        <row r="87217">
          <cell r="M87217" t="str">
            <v>2013</v>
          </cell>
        </row>
        <row r="87218">
          <cell r="M87218" t="str">
            <v>2013</v>
          </cell>
        </row>
        <row r="87219">
          <cell r="M87219" t="str">
            <v>2013</v>
          </cell>
        </row>
        <row r="87220">
          <cell r="M87220" t="str">
            <v>2013</v>
          </cell>
        </row>
        <row r="87221">
          <cell r="M87221" t="str">
            <v>2013</v>
          </cell>
        </row>
        <row r="87222">
          <cell r="M87222" t="str">
            <v>2013</v>
          </cell>
        </row>
        <row r="87223">
          <cell r="M87223" t="str">
            <v>2013</v>
          </cell>
        </row>
        <row r="87224">
          <cell r="M87224" t="str">
            <v>2013</v>
          </cell>
        </row>
        <row r="87225">
          <cell r="M87225" t="str">
            <v>2013</v>
          </cell>
        </row>
        <row r="87226">
          <cell r="M87226" t="str">
            <v>2013</v>
          </cell>
        </row>
        <row r="87227">
          <cell r="M87227" t="str">
            <v>2013</v>
          </cell>
        </row>
        <row r="87228">
          <cell r="M87228" t="str">
            <v>2013</v>
          </cell>
        </row>
        <row r="87229">
          <cell r="M87229" t="str">
            <v>2013</v>
          </cell>
        </row>
        <row r="87230">
          <cell r="M87230" t="str">
            <v>2013</v>
          </cell>
        </row>
        <row r="87231">
          <cell r="M87231" t="str">
            <v>2013</v>
          </cell>
        </row>
        <row r="87232">
          <cell r="M87232" t="str">
            <v>2013</v>
          </cell>
        </row>
        <row r="87233">
          <cell r="M87233" t="str">
            <v>2013</v>
          </cell>
        </row>
        <row r="87234">
          <cell r="M87234" t="str">
            <v>2013</v>
          </cell>
        </row>
        <row r="87235">
          <cell r="M87235" t="str">
            <v>2013</v>
          </cell>
        </row>
        <row r="87236">
          <cell r="M87236" t="str">
            <v>2013</v>
          </cell>
        </row>
        <row r="87237">
          <cell r="M87237" t="str">
            <v>2013</v>
          </cell>
        </row>
        <row r="87238">
          <cell r="M87238" t="str">
            <v>2013</v>
          </cell>
        </row>
        <row r="87239">
          <cell r="M87239" t="str">
            <v>2013</v>
          </cell>
        </row>
        <row r="87240">
          <cell r="M87240" t="str">
            <v>2013</v>
          </cell>
        </row>
        <row r="87241">
          <cell r="M87241" t="str">
            <v>2013</v>
          </cell>
        </row>
        <row r="87242">
          <cell r="M87242" t="str">
            <v>2013</v>
          </cell>
        </row>
        <row r="87243">
          <cell r="M87243" t="str">
            <v>2013</v>
          </cell>
        </row>
        <row r="87244">
          <cell r="M87244" t="str">
            <v>2013</v>
          </cell>
        </row>
        <row r="87245">
          <cell r="M87245" t="str">
            <v>2013</v>
          </cell>
        </row>
        <row r="87246">
          <cell r="M87246" t="str">
            <v>2013</v>
          </cell>
        </row>
        <row r="87247">
          <cell r="M87247" t="str">
            <v>2013</v>
          </cell>
        </row>
        <row r="87248">
          <cell r="M87248" t="str">
            <v>2013</v>
          </cell>
        </row>
        <row r="87249">
          <cell r="M87249" t="str">
            <v>2013</v>
          </cell>
        </row>
        <row r="87250">
          <cell r="M87250" t="str">
            <v>2013</v>
          </cell>
        </row>
        <row r="87251">
          <cell r="M87251" t="str">
            <v>2013</v>
          </cell>
        </row>
        <row r="87252">
          <cell r="M87252" t="str">
            <v>2013</v>
          </cell>
        </row>
        <row r="87253">
          <cell r="M87253" t="str">
            <v>2013</v>
          </cell>
        </row>
        <row r="87254">
          <cell r="M87254" t="str">
            <v>2013</v>
          </cell>
        </row>
        <row r="87255">
          <cell r="M87255" t="str">
            <v>2013</v>
          </cell>
        </row>
        <row r="87256">
          <cell r="M87256" t="str">
            <v>2013</v>
          </cell>
        </row>
        <row r="87257">
          <cell r="M87257" t="str">
            <v>2013</v>
          </cell>
        </row>
        <row r="87258">
          <cell r="M87258" t="str">
            <v>2013</v>
          </cell>
        </row>
        <row r="87259">
          <cell r="M87259" t="str">
            <v>2013</v>
          </cell>
        </row>
        <row r="87260">
          <cell r="M87260" t="str">
            <v>2013</v>
          </cell>
        </row>
        <row r="87261">
          <cell r="M87261" t="str">
            <v>2013</v>
          </cell>
        </row>
        <row r="87262">
          <cell r="M87262" t="str">
            <v>2013</v>
          </cell>
        </row>
        <row r="87263">
          <cell r="M87263" t="str">
            <v>2013</v>
          </cell>
        </row>
        <row r="87264">
          <cell r="M87264" t="str">
            <v>2013</v>
          </cell>
        </row>
        <row r="87265">
          <cell r="M87265" t="str">
            <v>2013</v>
          </cell>
        </row>
        <row r="87266">
          <cell r="M87266" t="str">
            <v>2013</v>
          </cell>
        </row>
        <row r="87267">
          <cell r="M87267" t="str">
            <v>2013</v>
          </cell>
        </row>
        <row r="87268">
          <cell r="M87268" t="str">
            <v>2013</v>
          </cell>
        </row>
        <row r="87269">
          <cell r="M87269" t="str">
            <v>2013</v>
          </cell>
        </row>
        <row r="87270">
          <cell r="M87270" t="str">
            <v>2013</v>
          </cell>
        </row>
        <row r="87271">
          <cell r="M87271" t="str">
            <v>2013</v>
          </cell>
        </row>
        <row r="87272">
          <cell r="M87272" t="str">
            <v>2013</v>
          </cell>
        </row>
        <row r="87273">
          <cell r="M87273" t="str">
            <v>2013</v>
          </cell>
        </row>
        <row r="87274">
          <cell r="M87274" t="str">
            <v>2013</v>
          </cell>
        </row>
        <row r="87275">
          <cell r="M87275" t="str">
            <v>2013</v>
          </cell>
        </row>
        <row r="87276">
          <cell r="M87276" t="str">
            <v>2013</v>
          </cell>
        </row>
        <row r="87277">
          <cell r="M87277" t="str">
            <v>2013</v>
          </cell>
        </row>
        <row r="87278">
          <cell r="M87278" t="str">
            <v>2013</v>
          </cell>
        </row>
        <row r="87279">
          <cell r="M87279" t="str">
            <v>2013</v>
          </cell>
        </row>
        <row r="87280">
          <cell r="M87280" t="str">
            <v>2013</v>
          </cell>
        </row>
        <row r="87281">
          <cell r="M87281" t="str">
            <v>2013</v>
          </cell>
        </row>
        <row r="87282">
          <cell r="M87282" t="str">
            <v>2013</v>
          </cell>
        </row>
        <row r="87283">
          <cell r="M87283" t="str">
            <v>2013</v>
          </cell>
        </row>
        <row r="87284">
          <cell r="M87284" t="str">
            <v>2013</v>
          </cell>
        </row>
        <row r="87285">
          <cell r="M87285" t="str">
            <v>2013</v>
          </cell>
        </row>
        <row r="87286">
          <cell r="M87286" t="str">
            <v>2013</v>
          </cell>
        </row>
        <row r="87287">
          <cell r="M87287" t="str">
            <v>2013</v>
          </cell>
        </row>
        <row r="87288">
          <cell r="M87288" t="str">
            <v>2013</v>
          </cell>
        </row>
        <row r="87289">
          <cell r="M87289" t="str">
            <v>2013</v>
          </cell>
        </row>
        <row r="87290">
          <cell r="M87290" t="str">
            <v>2013</v>
          </cell>
        </row>
        <row r="87291">
          <cell r="M87291" t="str">
            <v>2013</v>
          </cell>
        </row>
        <row r="87292">
          <cell r="M87292" t="str">
            <v>2013</v>
          </cell>
        </row>
        <row r="87293">
          <cell r="M87293" t="str">
            <v>2013</v>
          </cell>
        </row>
        <row r="87294">
          <cell r="M87294" t="str">
            <v>2013</v>
          </cell>
        </row>
        <row r="87295">
          <cell r="M87295" t="str">
            <v>2013</v>
          </cell>
        </row>
        <row r="87296">
          <cell r="M87296" t="str">
            <v>2013</v>
          </cell>
        </row>
        <row r="87297">
          <cell r="M87297" t="str">
            <v>2013</v>
          </cell>
        </row>
        <row r="87298">
          <cell r="M87298" t="str">
            <v>2013</v>
          </cell>
        </row>
        <row r="87299">
          <cell r="M87299" t="str">
            <v>2013</v>
          </cell>
        </row>
        <row r="87300">
          <cell r="M87300" t="str">
            <v>2013</v>
          </cell>
        </row>
        <row r="87301">
          <cell r="M87301" t="str">
            <v>2013</v>
          </cell>
        </row>
        <row r="87302">
          <cell r="M87302" t="str">
            <v>2013</v>
          </cell>
        </row>
        <row r="87303">
          <cell r="M87303" t="str">
            <v>2013</v>
          </cell>
        </row>
        <row r="87304">
          <cell r="M87304" t="str">
            <v>2013</v>
          </cell>
        </row>
        <row r="87305">
          <cell r="M87305" t="str">
            <v>2013</v>
          </cell>
        </row>
        <row r="87306">
          <cell r="M87306" t="str">
            <v>2013</v>
          </cell>
        </row>
        <row r="87307">
          <cell r="M87307" t="str">
            <v>2013</v>
          </cell>
        </row>
        <row r="87308">
          <cell r="M87308" t="str">
            <v>2013</v>
          </cell>
        </row>
        <row r="87309">
          <cell r="M87309" t="str">
            <v>2013</v>
          </cell>
        </row>
        <row r="87310">
          <cell r="M87310" t="str">
            <v>2013</v>
          </cell>
        </row>
        <row r="87311">
          <cell r="M87311" t="str">
            <v>2013</v>
          </cell>
        </row>
        <row r="87312">
          <cell r="M87312" t="str">
            <v>2013</v>
          </cell>
        </row>
        <row r="87313">
          <cell r="M87313" t="str">
            <v>2013</v>
          </cell>
        </row>
        <row r="87314">
          <cell r="M87314" t="str">
            <v>2013</v>
          </cell>
        </row>
        <row r="87315">
          <cell r="M87315" t="str">
            <v>2013</v>
          </cell>
        </row>
        <row r="87316">
          <cell r="M87316" t="str">
            <v>2013</v>
          </cell>
        </row>
        <row r="87317">
          <cell r="M87317" t="str">
            <v>2013</v>
          </cell>
        </row>
        <row r="87318">
          <cell r="M87318" t="str">
            <v>2013</v>
          </cell>
        </row>
        <row r="87319">
          <cell r="M87319" t="str">
            <v>2013</v>
          </cell>
        </row>
        <row r="87320">
          <cell r="M87320" t="str">
            <v>2013</v>
          </cell>
        </row>
        <row r="87321">
          <cell r="M87321" t="str">
            <v>2013</v>
          </cell>
        </row>
        <row r="87322">
          <cell r="M87322" t="str">
            <v>2013</v>
          </cell>
        </row>
        <row r="87323">
          <cell r="M87323" t="str">
            <v>2013</v>
          </cell>
        </row>
        <row r="87324">
          <cell r="M87324" t="str">
            <v>2013</v>
          </cell>
        </row>
        <row r="87325">
          <cell r="M87325" t="str">
            <v>2013</v>
          </cell>
        </row>
        <row r="87326">
          <cell r="M87326" t="str">
            <v>2013</v>
          </cell>
        </row>
        <row r="87327">
          <cell r="M87327" t="str">
            <v>2013</v>
          </cell>
        </row>
        <row r="87328">
          <cell r="M87328" t="str">
            <v>2013</v>
          </cell>
        </row>
        <row r="87329">
          <cell r="M87329" t="str">
            <v>2013</v>
          </cell>
        </row>
        <row r="87330">
          <cell r="M87330" t="str">
            <v>2013</v>
          </cell>
        </row>
        <row r="87331">
          <cell r="M87331" t="str">
            <v>2013</v>
          </cell>
        </row>
        <row r="87332">
          <cell r="M87332" t="str">
            <v>2013</v>
          </cell>
        </row>
        <row r="87333">
          <cell r="M87333" t="str">
            <v>2013</v>
          </cell>
        </row>
        <row r="87334">
          <cell r="M87334" t="str">
            <v>2013</v>
          </cell>
        </row>
        <row r="87335">
          <cell r="M87335" t="str">
            <v>2013</v>
          </cell>
        </row>
        <row r="87336">
          <cell r="M87336" t="str">
            <v>2013</v>
          </cell>
        </row>
        <row r="87337">
          <cell r="M87337" t="str">
            <v>2013</v>
          </cell>
        </row>
        <row r="87338">
          <cell r="M87338" t="str">
            <v>2013</v>
          </cell>
        </row>
        <row r="87339">
          <cell r="M87339" t="str">
            <v>2013</v>
          </cell>
        </row>
        <row r="87340">
          <cell r="M87340" t="str">
            <v>2013</v>
          </cell>
        </row>
        <row r="87341">
          <cell r="M87341" t="str">
            <v>2013</v>
          </cell>
        </row>
        <row r="87342">
          <cell r="M87342" t="str">
            <v>2013</v>
          </cell>
        </row>
        <row r="87343">
          <cell r="M87343" t="str">
            <v>2013</v>
          </cell>
        </row>
        <row r="87344">
          <cell r="M87344" t="str">
            <v>2013</v>
          </cell>
        </row>
        <row r="87345">
          <cell r="M87345" t="str">
            <v>2013</v>
          </cell>
        </row>
        <row r="87346">
          <cell r="M87346" t="str">
            <v>2013</v>
          </cell>
        </row>
        <row r="87347">
          <cell r="M87347" t="str">
            <v>2013</v>
          </cell>
        </row>
        <row r="87348">
          <cell r="M87348" t="str">
            <v>2013</v>
          </cell>
        </row>
        <row r="87349">
          <cell r="M87349" t="str">
            <v>2013</v>
          </cell>
        </row>
        <row r="87350">
          <cell r="M87350" t="str">
            <v>2013</v>
          </cell>
        </row>
        <row r="87351">
          <cell r="M87351" t="str">
            <v>2013</v>
          </cell>
        </row>
        <row r="87352">
          <cell r="M87352" t="str">
            <v>2013</v>
          </cell>
        </row>
        <row r="87353">
          <cell r="M87353" t="str">
            <v>2013</v>
          </cell>
        </row>
        <row r="87354">
          <cell r="M87354" t="str">
            <v>2013</v>
          </cell>
        </row>
        <row r="87355">
          <cell r="M87355" t="str">
            <v>2013</v>
          </cell>
        </row>
        <row r="87356">
          <cell r="M87356" t="str">
            <v>2013</v>
          </cell>
        </row>
        <row r="87357">
          <cell r="M87357" t="str">
            <v>2013</v>
          </cell>
        </row>
        <row r="87358">
          <cell r="M87358" t="str">
            <v>2013</v>
          </cell>
        </row>
        <row r="87359">
          <cell r="M87359" t="str">
            <v>2013</v>
          </cell>
        </row>
        <row r="87360">
          <cell r="M87360" t="str">
            <v>2013</v>
          </cell>
        </row>
        <row r="87361">
          <cell r="M87361" t="str">
            <v>2013</v>
          </cell>
        </row>
        <row r="87362">
          <cell r="M87362" t="str">
            <v>2013</v>
          </cell>
        </row>
        <row r="87363">
          <cell r="M87363" t="str">
            <v>2013</v>
          </cell>
        </row>
        <row r="87364">
          <cell r="M87364" t="str">
            <v>2013</v>
          </cell>
        </row>
        <row r="87365">
          <cell r="M87365" t="str">
            <v>2013</v>
          </cell>
        </row>
        <row r="87366">
          <cell r="M87366" t="str">
            <v>2013</v>
          </cell>
        </row>
        <row r="87367">
          <cell r="M87367" t="str">
            <v>2013</v>
          </cell>
        </row>
        <row r="87368">
          <cell r="M87368" t="str">
            <v>2013</v>
          </cell>
        </row>
        <row r="87369">
          <cell r="M87369" t="str">
            <v>2013</v>
          </cell>
        </row>
        <row r="87370">
          <cell r="M87370" t="str">
            <v>2013</v>
          </cell>
        </row>
        <row r="87371">
          <cell r="M87371" t="str">
            <v>2013</v>
          </cell>
        </row>
        <row r="87372">
          <cell r="M87372" t="str">
            <v>2013</v>
          </cell>
        </row>
        <row r="87373">
          <cell r="M87373" t="str">
            <v>2013</v>
          </cell>
        </row>
        <row r="87374">
          <cell r="M87374" t="str">
            <v>2013</v>
          </cell>
        </row>
        <row r="87375">
          <cell r="M87375" t="str">
            <v>2013</v>
          </cell>
        </row>
        <row r="87376">
          <cell r="M87376" t="str">
            <v>2013</v>
          </cell>
        </row>
        <row r="87377">
          <cell r="M87377" t="str">
            <v>2013</v>
          </cell>
        </row>
        <row r="87378">
          <cell r="M87378" t="str">
            <v>2013</v>
          </cell>
        </row>
        <row r="87379">
          <cell r="M87379" t="str">
            <v>2013</v>
          </cell>
        </row>
        <row r="87380">
          <cell r="M87380" t="str">
            <v>2013</v>
          </cell>
        </row>
        <row r="87381">
          <cell r="M87381" t="str">
            <v>2013</v>
          </cell>
        </row>
        <row r="87382">
          <cell r="M87382" t="str">
            <v>2013</v>
          </cell>
        </row>
        <row r="87383">
          <cell r="M87383" t="str">
            <v>2013</v>
          </cell>
        </row>
        <row r="87384">
          <cell r="M87384" t="str">
            <v>2013</v>
          </cell>
        </row>
        <row r="87385">
          <cell r="M87385" t="str">
            <v>2013</v>
          </cell>
        </row>
        <row r="87386">
          <cell r="M87386" t="str">
            <v>2013</v>
          </cell>
        </row>
        <row r="87387">
          <cell r="M87387" t="str">
            <v>2012</v>
          </cell>
        </row>
        <row r="87388">
          <cell r="M87388" t="str">
            <v>2012</v>
          </cell>
        </row>
        <row r="87389">
          <cell r="M87389" t="str">
            <v>2012</v>
          </cell>
        </row>
        <row r="87390">
          <cell r="M87390" t="str">
            <v>2012</v>
          </cell>
        </row>
        <row r="87391">
          <cell r="M87391" t="str">
            <v>2012</v>
          </cell>
        </row>
        <row r="87392">
          <cell r="M87392" t="str">
            <v>2012</v>
          </cell>
        </row>
        <row r="87393">
          <cell r="M87393" t="str">
            <v>2012</v>
          </cell>
        </row>
        <row r="87394">
          <cell r="M87394" t="str">
            <v>2012</v>
          </cell>
        </row>
        <row r="87395">
          <cell r="M87395" t="str">
            <v>2012</v>
          </cell>
        </row>
        <row r="87396">
          <cell r="M87396" t="str">
            <v>2012</v>
          </cell>
        </row>
        <row r="87397">
          <cell r="M87397" t="str">
            <v>2013</v>
          </cell>
        </row>
        <row r="87398">
          <cell r="M87398" t="str">
            <v>2013</v>
          </cell>
        </row>
        <row r="87399">
          <cell r="M87399" t="str">
            <v>2013</v>
          </cell>
        </row>
        <row r="87400">
          <cell r="M87400" t="str">
            <v>2013</v>
          </cell>
        </row>
        <row r="87401">
          <cell r="M87401" t="str">
            <v>2013</v>
          </cell>
        </row>
        <row r="87402">
          <cell r="M87402" t="str">
            <v>2013</v>
          </cell>
        </row>
        <row r="87403">
          <cell r="M87403" t="str">
            <v>2013</v>
          </cell>
        </row>
        <row r="87404">
          <cell r="M87404" t="str">
            <v>2013</v>
          </cell>
        </row>
        <row r="87405">
          <cell r="M87405" t="str">
            <v>2013</v>
          </cell>
        </row>
        <row r="87406">
          <cell r="M87406" t="str">
            <v>2013</v>
          </cell>
        </row>
        <row r="87407">
          <cell r="M87407" t="str">
            <v>2013</v>
          </cell>
        </row>
        <row r="87408">
          <cell r="M87408" t="str">
            <v>2013</v>
          </cell>
        </row>
        <row r="87409">
          <cell r="M87409" t="str">
            <v>2013</v>
          </cell>
        </row>
        <row r="87410">
          <cell r="M87410" t="str">
            <v>2013</v>
          </cell>
        </row>
        <row r="87411">
          <cell r="M87411" t="str">
            <v>2013</v>
          </cell>
        </row>
        <row r="87412">
          <cell r="M87412" t="str">
            <v>2013</v>
          </cell>
        </row>
        <row r="87413">
          <cell r="M87413" t="str">
            <v>2013</v>
          </cell>
        </row>
        <row r="87414">
          <cell r="M87414" t="str">
            <v>2013</v>
          </cell>
        </row>
        <row r="87415">
          <cell r="M87415" t="str">
            <v>2013</v>
          </cell>
        </row>
        <row r="87416">
          <cell r="M87416" t="str">
            <v>2013</v>
          </cell>
        </row>
        <row r="87417">
          <cell r="M87417" t="str">
            <v>2013</v>
          </cell>
        </row>
        <row r="87418">
          <cell r="M87418" t="str">
            <v>2013</v>
          </cell>
        </row>
        <row r="87419">
          <cell r="M87419" t="str">
            <v>2013</v>
          </cell>
        </row>
        <row r="87420">
          <cell r="M87420" t="str">
            <v>2013</v>
          </cell>
        </row>
        <row r="87421">
          <cell r="M87421" t="str">
            <v>2013</v>
          </cell>
        </row>
        <row r="87422">
          <cell r="M87422" t="str">
            <v>2013</v>
          </cell>
        </row>
        <row r="87423">
          <cell r="M87423" t="str">
            <v>2013</v>
          </cell>
        </row>
        <row r="87424">
          <cell r="M87424" t="str">
            <v>2013</v>
          </cell>
        </row>
        <row r="87425">
          <cell r="M87425" t="str">
            <v>2013</v>
          </cell>
        </row>
        <row r="87426">
          <cell r="M87426" t="str">
            <v>2013</v>
          </cell>
        </row>
        <row r="87427">
          <cell r="M87427" t="str">
            <v>2013</v>
          </cell>
        </row>
        <row r="87428">
          <cell r="M87428" t="str">
            <v>2013</v>
          </cell>
        </row>
        <row r="87429">
          <cell r="M87429" t="str">
            <v>2013</v>
          </cell>
        </row>
        <row r="87430">
          <cell r="M87430" t="str">
            <v>2013</v>
          </cell>
        </row>
        <row r="87431">
          <cell r="M87431" t="str">
            <v>2013</v>
          </cell>
        </row>
        <row r="87432">
          <cell r="M87432" t="str">
            <v>2013</v>
          </cell>
        </row>
        <row r="87433">
          <cell r="M87433" t="str">
            <v>2013</v>
          </cell>
        </row>
        <row r="87434">
          <cell r="M87434" t="str">
            <v>2013</v>
          </cell>
        </row>
        <row r="87435">
          <cell r="M87435" t="str">
            <v>2013</v>
          </cell>
        </row>
        <row r="87436">
          <cell r="M87436" t="str">
            <v>2013</v>
          </cell>
        </row>
        <row r="87437">
          <cell r="M87437" t="str">
            <v>2013</v>
          </cell>
        </row>
        <row r="87438">
          <cell r="M87438" t="str">
            <v>2013</v>
          </cell>
        </row>
        <row r="87439">
          <cell r="M87439" t="str">
            <v>2013</v>
          </cell>
        </row>
        <row r="87440">
          <cell r="M87440" t="str">
            <v>2013</v>
          </cell>
        </row>
        <row r="87441">
          <cell r="M87441" t="str">
            <v>2013</v>
          </cell>
        </row>
        <row r="87442">
          <cell r="M87442" t="str">
            <v>2013</v>
          </cell>
        </row>
        <row r="87443">
          <cell r="M87443" t="str">
            <v>2013</v>
          </cell>
        </row>
        <row r="87444">
          <cell r="M87444" t="str">
            <v>2013</v>
          </cell>
        </row>
        <row r="87445">
          <cell r="M87445" t="str">
            <v>2013</v>
          </cell>
        </row>
        <row r="87446">
          <cell r="M87446" t="str">
            <v>2013</v>
          </cell>
        </row>
        <row r="87447">
          <cell r="M87447" t="str">
            <v>2013</v>
          </cell>
        </row>
        <row r="87448">
          <cell r="M87448" t="str">
            <v>2013</v>
          </cell>
        </row>
        <row r="87449">
          <cell r="M87449" t="str">
            <v>2013</v>
          </cell>
        </row>
        <row r="87450">
          <cell r="M87450" t="str">
            <v>2013</v>
          </cell>
        </row>
        <row r="87451">
          <cell r="M87451" t="str">
            <v>2013</v>
          </cell>
        </row>
        <row r="87452">
          <cell r="M87452" t="str">
            <v>2013</v>
          </cell>
        </row>
        <row r="87453">
          <cell r="M87453" t="str">
            <v>2013</v>
          </cell>
        </row>
        <row r="87454">
          <cell r="M87454" t="str">
            <v>2013</v>
          </cell>
        </row>
        <row r="87455">
          <cell r="M87455" t="str">
            <v>2013</v>
          </cell>
        </row>
        <row r="87456">
          <cell r="M87456" t="str">
            <v>2013</v>
          </cell>
        </row>
        <row r="87457">
          <cell r="M87457" t="str">
            <v>2013</v>
          </cell>
        </row>
        <row r="87458">
          <cell r="M87458" t="str">
            <v>2013</v>
          </cell>
        </row>
        <row r="87459">
          <cell r="M87459" t="str">
            <v>2013</v>
          </cell>
        </row>
        <row r="87460">
          <cell r="M87460" t="str">
            <v>2013</v>
          </cell>
        </row>
        <row r="87461">
          <cell r="M87461" t="str">
            <v>2013</v>
          </cell>
        </row>
        <row r="87462">
          <cell r="M87462" t="str">
            <v>2013</v>
          </cell>
        </row>
        <row r="87463">
          <cell r="M87463" t="str">
            <v>2013</v>
          </cell>
        </row>
        <row r="87464">
          <cell r="M87464" t="str">
            <v>2013</v>
          </cell>
        </row>
        <row r="87465">
          <cell r="M87465" t="str">
            <v>2013</v>
          </cell>
        </row>
        <row r="87466">
          <cell r="M87466" t="str">
            <v>2013</v>
          </cell>
        </row>
        <row r="87467">
          <cell r="M87467" t="str">
            <v>2013</v>
          </cell>
        </row>
        <row r="87468">
          <cell r="M87468" t="str">
            <v>2013</v>
          </cell>
        </row>
        <row r="87469">
          <cell r="M87469" t="str">
            <v>2013</v>
          </cell>
        </row>
        <row r="87470">
          <cell r="M87470" t="str">
            <v>2013</v>
          </cell>
        </row>
        <row r="87471">
          <cell r="M87471" t="str">
            <v>2013</v>
          </cell>
        </row>
        <row r="87472">
          <cell r="M87472" t="str">
            <v>2013</v>
          </cell>
        </row>
        <row r="87473">
          <cell r="M87473" t="str">
            <v>2013</v>
          </cell>
        </row>
        <row r="87474">
          <cell r="M87474" t="str">
            <v>2013</v>
          </cell>
        </row>
        <row r="87475">
          <cell r="M87475" t="str">
            <v>2013</v>
          </cell>
        </row>
        <row r="87476">
          <cell r="M87476" t="str">
            <v>2013</v>
          </cell>
        </row>
        <row r="87477">
          <cell r="M87477" t="str">
            <v>2013</v>
          </cell>
        </row>
        <row r="87478">
          <cell r="M87478" t="str">
            <v>2013</v>
          </cell>
        </row>
        <row r="87479">
          <cell r="M87479" t="str">
            <v>2013</v>
          </cell>
        </row>
        <row r="87480">
          <cell r="M87480" t="str">
            <v>2013</v>
          </cell>
        </row>
        <row r="87481">
          <cell r="M87481" t="str">
            <v>2013</v>
          </cell>
        </row>
        <row r="87482">
          <cell r="M87482" t="str">
            <v>2013</v>
          </cell>
        </row>
        <row r="87483">
          <cell r="M87483" t="str">
            <v>2013</v>
          </cell>
        </row>
        <row r="87484">
          <cell r="M87484" t="str">
            <v>2013</v>
          </cell>
        </row>
        <row r="87485">
          <cell r="M87485" t="str">
            <v>2013</v>
          </cell>
        </row>
        <row r="87486">
          <cell r="M87486" t="str">
            <v>2013</v>
          </cell>
        </row>
        <row r="87487">
          <cell r="M87487" t="str">
            <v>2013</v>
          </cell>
        </row>
        <row r="87488">
          <cell r="M87488" t="str">
            <v>2013</v>
          </cell>
        </row>
        <row r="87489">
          <cell r="M87489" t="str">
            <v>2013</v>
          </cell>
        </row>
        <row r="87490">
          <cell r="M87490" t="str">
            <v>2013</v>
          </cell>
        </row>
        <row r="87491">
          <cell r="M87491" t="str">
            <v>2013</v>
          </cell>
        </row>
        <row r="87492">
          <cell r="M87492" t="str">
            <v>2013</v>
          </cell>
        </row>
        <row r="87493">
          <cell r="M87493" t="str">
            <v>2013</v>
          </cell>
        </row>
        <row r="87494">
          <cell r="M87494" t="str">
            <v>2013</v>
          </cell>
        </row>
        <row r="87495">
          <cell r="M87495" t="str">
            <v>2013</v>
          </cell>
        </row>
        <row r="87496">
          <cell r="M87496" t="str">
            <v>2013</v>
          </cell>
        </row>
        <row r="87497">
          <cell r="M87497" t="str">
            <v>2013</v>
          </cell>
        </row>
        <row r="87498">
          <cell r="M87498" t="str">
            <v>2013</v>
          </cell>
        </row>
        <row r="87499">
          <cell r="M87499" t="str">
            <v>2013</v>
          </cell>
        </row>
        <row r="87500">
          <cell r="M87500" t="str">
            <v>2013</v>
          </cell>
        </row>
        <row r="87501">
          <cell r="M87501" t="str">
            <v>2013</v>
          </cell>
        </row>
        <row r="87502">
          <cell r="M87502" t="str">
            <v>2013</v>
          </cell>
        </row>
        <row r="87503">
          <cell r="M87503" t="str">
            <v>2013</v>
          </cell>
        </row>
        <row r="87504">
          <cell r="M87504" t="str">
            <v>2013</v>
          </cell>
        </row>
        <row r="87505">
          <cell r="M87505" t="str">
            <v>2013</v>
          </cell>
        </row>
        <row r="87506">
          <cell r="M87506" t="str">
            <v>2013</v>
          </cell>
        </row>
        <row r="87507">
          <cell r="M87507" t="str">
            <v>2013</v>
          </cell>
        </row>
        <row r="87508">
          <cell r="M87508" t="str">
            <v>2013</v>
          </cell>
        </row>
        <row r="87509">
          <cell r="M87509" t="str">
            <v>2013</v>
          </cell>
        </row>
        <row r="87510">
          <cell r="M87510" t="str">
            <v>2013</v>
          </cell>
        </row>
        <row r="87511">
          <cell r="M87511" t="str">
            <v>2013</v>
          </cell>
        </row>
        <row r="87512">
          <cell r="M87512" t="str">
            <v>2013</v>
          </cell>
        </row>
        <row r="87513">
          <cell r="M87513" t="str">
            <v>2013</v>
          </cell>
        </row>
        <row r="87514">
          <cell r="M87514" t="str">
            <v>2013</v>
          </cell>
        </row>
        <row r="87515">
          <cell r="M87515" t="str">
            <v>2013</v>
          </cell>
        </row>
        <row r="87516">
          <cell r="M87516" t="str">
            <v>2013</v>
          </cell>
        </row>
        <row r="87517">
          <cell r="M87517" t="str">
            <v>2013</v>
          </cell>
        </row>
        <row r="87518">
          <cell r="M87518" t="str">
            <v>2013</v>
          </cell>
        </row>
        <row r="87519">
          <cell r="M87519" t="str">
            <v>2013</v>
          </cell>
        </row>
        <row r="87520">
          <cell r="M87520" t="str">
            <v>2011</v>
          </cell>
        </row>
        <row r="87521">
          <cell r="M87521" t="str">
            <v>2013</v>
          </cell>
        </row>
        <row r="87522">
          <cell r="M87522" t="str">
            <v>2013</v>
          </cell>
        </row>
        <row r="87523">
          <cell r="M87523" t="str">
            <v>2013</v>
          </cell>
        </row>
        <row r="87524">
          <cell r="M87524" t="str">
            <v>2013</v>
          </cell>
        </row>
        <row r="87525">
          <cell r="M87525" t="str">
            <v>2013</v>
          </cell>
        </row>
        <row r="87526">
          <cell r="M87526" t="str">
            <v>2013</v>
          </cell>
        </row>
        <row r="87527">
          <cell r="M87527" t="str">
            <v>2012</v>
          </cell>
        </row>
        <row r="87528">
          <cell r="M87528" t="str">
            <v>2013</v>
          </cell>
        </row>
        <row r="87529">
          <cell r="M87529" t="str">
            <v>2013</v>
          </cell>
        </row>
        <row r="87530">
          <cell r="M87530" t="str">
            <v>2013</v>
          </cell>
        </row>
        <row r="87531">
          <cell r="M87531" t="str">
            <v>2013</v>
          </cell>
        </row>
        <row r="87532">
          <cell r="M87532" t="str">
            <v>2013</v>
          </cell>
        </row>
        <row r="87533">
          <cell r="M87533" t="str">
            <v>2013</v>
          </cell>
        </row>
        <row r="87534">
          <cell r="M87534" t="str">
            <v>2013</v>
          </cell>
        </row>
        <row r="87535">
          <cell r="M87535" t="str">
            <v>2013</v>
          </cell>
        </row>
        <row r="87536">
          <cell r="M87536" t="str">
            <v>2013</v>
          </cell>
        </row>
        <row r="87537">
          <cell r="M87537" t="str">
            <v>2013</v>
          </cell>
        </row>
        <row r="87538">
          <cell r="M87538" t="str">
            <v>2012</v>
          </cell>
        </row>
        <row r="87539">
          <cell r="M87539" t="str">
            <v>2012</v>
          </cell>
        </row>
        <row r="87540">
          <cell r="M87540" t="str">
            <v>2012</v>
          </cell>
        </row>
        <row r="87541">
          <cell r="M87541" t="str">
            <v>2012</v>
          </cell>
        </row>
        <row r="87542">
          <cell r="M87542" t="str">
            <v>2012</v>
          </cell>
        </row>
        <row r="87543">
          <cell r="M87543" t="str">
            <v>2012</v>
          </cell>
        </row>
        <row r="87544">
          <cell r="M87544" t="str">
            <v>2012</v>
          </cell>
        </row>
        <row r="87545">
          <cell r="M87545" t="str">
            <v>2012</v>
          </cell>
        </row>
        <row r="87546">
          <cell r="M87546" t="str">
            <v>2012</v>
          </cell>
        </row>
        <row r="87547">
          <cell r="M87547" t="str">
            <v>2012</v>
          </cell>
        </row>
        <row r="87548">
          <cell r="M87548" t="str">
            <v>2012</v>
          </cell>
        </row>
        <row r="87549">
          <cell r="M87549" t="str">
            <v>2012</v>
          </cell>
        </row>
        <row r="87550">
          <cell r="M87550" t="str">
            <v>2012</v>
          </cell>
        </row>
        <row r="87551">
          <cell r="M87551" t="str">
            <v>2012</v>
          </cell>
        </row>
        <row r="87552">
          <cell r="M87552" t="str">
            <v>2012</v>
          </cell>
        </row>
        <row r="87553">
          <cell r="M87553" t="str">
            <v>2012</v>
          </cell>
        </row>
        <row r="87554">
          <cell r="M87554" t="str">
            <v>2012</v>
          </cell>
        </row>
        <row r="87555">
          <cell r="M87555" t="str">
            <v>2013</v>
          </cell>
        </row>
        <row r="87556">
          <cell r="M87556" t="str">
            <v>2013</v>
          </cell>
        </row>
        <row r="87557">
          <cell r="M87557" t="str">
            <v>2013</v>
          </cell>
        </row>
        <row r="87558">
          <cell r="M87558" t="str">
            <v>2013</v>
          </cell>
        </row>
        <row r="87559">
          <cell r="M87559" t="str">
            <v>2013</v>
          </cell>
        </row>
        <row r="87560">
          <cell r="M87560" t="str">
            <v>2013</v>
          </cell>
        </row>
        <row r="87561">
          <cell r="M87561" t="str">
            <v>2012</v>
          </cell>
        </row>
        <row r="87562">
          <cell r="M87562" t="str">
            <v>2013</v>
          </cell>
        </row>
        <row r="87563">
          <cell r="M87563" t="str">
            <v>2013</v>
          </cell>
        </row>
        <row r="87564">
          <cell r="M87564" t="str">
            <v>2013</v>
          </cell>
        </row>
        <row r="87565">
          <cell r="M87565" t="str">
            <v>2013</v>
          </cell>
        </row>
        <row r="87566">
          <cell r="M87566" t="str">
            <v>2013</v>
          </cell>
        </row>
        <row r="87567">
          <cell r="M87567" t="str">
            <v>2013</v>
          </cell>
        </row>
        <row r="87568">
          <cell r="M87568" t="str">
            <v>2013</v>
          </cell>
        </row>
        <row r="87569">
          <cell r="M87569" t="str">
            <v>2013</v>
          </cell>
        </row>
        <row r="87570">
          <cell r="M87570" t="str">
            <v>2013</v>
          </cell>
        </row>
        <row r="87571">
          <cell r="M87571" t="str">
            <v>2013</v>
          </cell>
        </row>
        <row r="87572">
          <cell r="M87572" t="str">
            <v>2013</v>
          </cell>
        </row>
        <row r="87573">
          <cell r="M87573" t="str">
            <v>2013</v>
          </cell>
        </row>
        <row r="87574">
          <cell r="M87574" t="str">
            <v>2013</v>
          </cell>
        </row>
        <row r="87575">
          <cell r="M87575" t="str">
            <v>2013</v>
          </cell>
        </row>
        <row r="87576">
          <cell r="M87576" t="str">
            <v>2013</v>
          </cell>
        </row>
        <row r="87577">
          <cell r="M87577" t="str">
            <v>2013</v>
          </cell>
        </row>
        <row r="87578">
          <cell r="M87578" t="str">
            <v>2013</v>
          </cell>
        </row>
        <row r="87579">
          <cell r="M87579" t="str">
            <v>2013</v>
          </cell>
        </row>
        <row r="87580">
          <cell r="M87580" t="str">
            <v>2012</v>
          </cell>
        </row>
        <row r="87581">
          <cell r="M87581" t="str">
            <v>2012</v>
          </cell>
        </row>
        <row r="87582">
          <cell r="M87582" t="str">
            <v>2012</v>
          </cell>
        </row>
        <row r="87583">
          <cell r="M87583" t="str">
            <v>2012</v>
          </cell>
        </row>
        <row r="87584">
          <cell r="M87584" t="str">
            <v>2012</v>
          </cell>
        </row>
        <row r="87585">
          <cell r="M87585" t="str">
            <v>2012</v>
          </cell>
        </row>
        <row r="87586">
          <cell r="M87586" t="str">
            <v>2012</v>
          </cell>
        </row>
        <row r="87587">
          <cell r="M87587" t="str">
            <v>2012</v>
          </cell>
        </row>
        <row r="87588">
          <cell r="M87588" t="str">
            <v>2012</v>
          </cell>
        </row>
        <row r="87589">
          <cell r="M87589" t="str">
            <v>2012</v>
          </cell>
        </row>
        <row r="87590">
          <cell r="M87590" t="str">
            <v>2012</v>
          </cell>
        </row>
        <row r="87591">
          <cell r="M87591" t="str">
            <v>2012</v>
          </cell>
        </row>
        <row r="87592">
          <cell r="M87592" t="str">
            <v>2012</v>
          </cell>
        </row>
        <row r="87593">
          <cell r="M87593" t="str">
            <v>2013</v>
          </cell>
        </row>
        <row r="87594">
          <cell r="M87594" t="str">
            <v>2013</v>
          </cell>
        </row>
        <row r="87595">
          <cell r="M87595" t="str">
            <v>2013</v>
          </cell>
        </row>
        <row r="87596">
          <cell r="M87596" t="str">
            <v>2013</v>
          </cell>
        </row>
        <row r="87597">
          <cell r="M87597" t="str">
            <v>2013</v>
          </cell>
        </row>
        <row r="87598">
          <cell r="M87598" t="str">
            <v>2013</v>
          </cell>
        </row>
        <row r="87599">
          <cell r="M87599" t="str">
            <v>2013</v>
          </cell>
        </row>
        <row r="87600">
          <cell r="M87600" t="str">
            <v>2013</v>
          </cell>
        </row>
        <row r="87601">
          <cell r="M87601" t="str">
            <v>2013</v>
          </cell>
        </row>
        <row r="87602">
          <cell r="M87602" t="str">
            <v>2013</v>
          </cell>
        </row>
        <row r="87603">
          <cell r="M87603" t="str">
            <v>2013</v>
          </cell>
        </row>
        <row r="87604">
          <cell r="M87604" t="str">
            <v>2013</v>
          </cell>
        </row>
        <row r="87605">
          <cell r="M87605" t="str">
            <v>2013</v>
          </cell>
        </row>
        <row r="87606">
          <cell r="M87606" t="str">
            <v>2013</v>
          </cell>
        </row>
        <row r="87607">
          <cell r="M87607" t="str">
            <v>2013</v>
          </cell>
        </row>
        <row r="87608">
          <cell r="M87608" t="str">
            <v>2013</v>
          </cell>
        </row>
        <row r="87609">
          <cell r="M87609" t="str">
            <v>2013</v>
          </cell>
        </row>
        <row r="87610">
          <cell r="M87610" t="str">
            <v>2013</v>
          </cell>
        </row>
        <row r="87611">
          <cell r="M87611" t="str">
            <v>2013</v>
          </cell>
        </row>
        <row r="87612">
          <cell r="M87612" t="str">
            <v>2013</v>
          </cell>
        </row>
        <row r="87613">
          <cell r="M87613" t="str">
            <v>2013</v>
          </cell>
        </row>
        <row r="87614">
          <cell r="M87614" t="str">
            <v>2013</v>
          </cell>
        </row>
        <row r="87615">
          <cell r="M87615" t="str">
            <v>2013</v>
          </cell>
        </row>
        <row r="87616">
          <cell r="M87616" t="str">
            <v>2013</v>
          </cell>
        </row>
        <row r="87617">
          <cell r="M87617" t="str">
            <v>2013</v>
          </cell>
        </row>
        <row r="87618">
          <cell r="M87618" t="str">
            <v>2013</v>
          </cell>
        </row>
        <row r="87619">
          <cell r="M87619" t="str">
            <v>2013</v>
          </cell>
        </row>
        <row r="87620">
          <cell r="M87620" t="str">
            <v>2013</v>
          </cell>
        </row>
        <row r="87621">
          <cell r="M87621" t="str">
            <v>2013</v>
          </cell>
        </row>
        <row r="87622">
          <cell r="M87622" t="str">
            <v>2013</v>
          </cell>
        </row>
        <row r="87623">
          <cell r="M87623" t="str">
            <v>2013</v>
          </cell>
        </row>
        <row r="87624">
          <cell r="M87624" t="str">
            <v>2013</v>
          </cell>
        </row>
        <row r="87625">
          <cell r="M87625" t="str">
            <v>2013</v>
          </cell>
        </row>
        <row r="87626">
          <cell r="M87626" t="str">
            <v>2013</v>
          </cell>
        </row>
        <row r="87627">
          <cell r="M87627" t="str">
            <v>2013</v>
          </cell>
        </row>
        <row r="87628">
          <cell r="M87628" t="str">
            <v>2013</v>
          </cell>
        </row>
        <row r="87629">
          <cell r="M87629" t="str">
            <v>2013</v>
          </cell>
        </row>
        <row r="87630">
          <cell r="M87630" t="str">
            <v>2013</v>
          </cell>
        </row>
        <row r="87631">
          <cell r="M87631" t="str">
            <v>2013</v>
          </cell>
        </row>
        <row r="87632">
          <cell r="M87632" t="str">
            <v>2013</v>
          </cell>
        </row>
        <row r="87633">
          <cell r="M87633" t="str">
            <v>2013</v>
          </cell>
        </row>
        <row r="87634">
          <cell r="M87634" t="str">
            <v>2013</v>
          </cell>
        </row>
        <row r="87635">
          <cell r="M87635" t="str">
            <v>2013</v>
          </cell>
        </row>
        <row r="87636">
          <cell r="M87636" t="str">
            <v>2013</v>
          </cell>
        </row>
        <row r="87637">
          <cell r="M87637" t="str">
            <v>2013</v>
          </cell>
        </row>
        <row r="87638">
          <cell r="M87638" t="str">
            <v>2013</v>
          </cell>
        </row>
        <row r="87639">
          <cell r="M87639" t="str">
            <v>2013</v>
          </cell>
        </row>
        <row r="87640">
          <cell r="M87640" t="str">
            <v>2013</v>
          </cell>
        </row>
        <row r="87641">
          <cell r="M87641" t="str">
            <v>2013</v>
          </cell>
        </row>
        <row r="87642">
          <cell r="M87642" t="str">
            <v>2013</v>
          </cell>
        </row>
        <row r="87643">
          <cell r="M87643" t="str">
            <v>2013</v>
          </cell>
        </row>
        <row r="87644">
          <cell r="M87644" t="str">
            <v>2013</v>
          </cell>
        </row>
        <row r="87645">
          <cell r="M87645" t="str">
            <v>2013</v>
          </cell>
        </row>
        <row r="87646">
          <cell r="M87646" t="str">
            <v>2013</v>
          </cell>
        </row>
        <row r="87647">
          <cell r="M87647" t="str">
            <v>2013</v>
          </cell>
        </row>
        <row r="87648">
          <cell r="M87648" t="str">
            <v>2013</v>
          </cell>
        </row>
        <row r="87649">
          <cell r="M87649" t="str">
            <v>2013</v>
          </cell>
        </row>
        <row r="87650">
          <cell r="M87650" t="str">
            <v>2013</v>
          </cell>
        </row>
        <row r="87651">
          <cell r="M87651" t="str">
            <v>2013</v>
          </cell>
        </row>
        <row r="87652">
          <cell r="M87652" t="str">
            <v>2013</v>
          </cell>
        </row>
        <row r="87653">
          <cell r="M87653" t="str">
            <v>2013</v>
          </cell>
        </row>
        <row r="87654">
          <cell r="M87654" t="str">
            <v>2013</v>
          </cell>
        </row>
        <row r="87655">
          <cell r="M87655" t="str">
            <v>2013</v>
          </cell>
        </row>
        <row r="87656">
          <cell r="M87656" t="str">
            <v>2013</v>
          </cell>
        </row>
        <row r="87657">
          <cell r="M87657" t="str">
            <v>2013</v>
          </cell>
        </row>
        <row r="87658">
          <cell r="M87658" t="str">
            <v>2013</v>
          </cell>
        </row>
        <row r="87659">
          <cell r="M87659" t="str">
            <v>2013</v>
          </cell>
        </row>
        <row r="87660">
          <cell r="M87660" t="str">
            <v>2013</v>
          </cell>
        </row>
        <row r="87661">
          <cell r="M87661" t="str">
            <v>2013</v>
          </cell>
        </row>
        <row r="87662">
          <cell r="M87662" t="str">
            <v>2013</v>
          </cell>
        </row>
        <row r="87663">
          <cell r="M87663" t="str">
            <v>2013</v>
          </cell>
        </row>
        <row r="87664">
          <cell r="M87664" t="str">
            <v>2013</v>
          </cell>
        </row>
        <row r="87665">
          <cell r="M87665" t="str">
            <v>2013</v>
          </cell>
        </row>
        <row r="87666">
          <cell r="M87666" t="str">
            <v>2013</v>
          </cell>
        </row>
        <row r="87667">
          <cell r="M87667" t="str">
            <v>2013</v>
          </cell>
        </row>
        <row r="87668">
          <cell r="M87668" t="str">
            <v>2013</v>
          </cell>
        </row>
        <row r="87669">
          <cell r="M87669" t="str">
            <v>2013</v>
          </cell>
        </row>
        <row r="87670">
          <cell r="M87670" t="str">
            <v>2013</v>
          </cell>
        </row>
        <row r="87671">
          <cell r="M87671" t="str">
            <v>2013</v>
          </cell>
        </row>
        <row r="87672">
          <cell r="M87672" t="str">
            <v>2013</v>
          </cell>
        </row>
        <row r="87673">
          <cell r="M87673" t="str">
            <v>2013</v>
          </cell>
        </row>
        <row r="87674">
          <cell r="M87674" t="str">
            <v>2013</v>
          </cell>
        </row>
        <row r="87675">
          <cell r="M87675" t="str">
            <v>2013</v>
          </cell>
        </row>
        <row r="87676">
          <cell r="M87676" t="str">
            <v>2013</v>
          </cell>
        </row>
        <row r="87677">
          <cell r="M87677" t="str">
            <v>2013</v>
          </cell>
        </row>
        <row r="87678">
          <cell r="M87678" t="str">
            <v>2013</v>
          </cell>
        </row>
        <row r="87679">
          <cell r="M87679" t="str">
            <v>2013</v>
          </cell>
        </row>
        <row r="87680">
          <cell r="M87680" t="str">
            <v>2013</v>
          </cell>
        </row>
        <row r="87681">
          <cell r="M87681" t="str">
            <v>2013</v>
          </cell>
        </row>
        <row r="87682">
          <cell r="M87682" t="str">
            <v>2013</v>
          </cell>
        </row>
        <row r="87683">
          <cell r="M87683" t="str">
            <v>2013</v>
          </cell>
        </row>
        <row r="87684">
          <cell r="M87684" t="str">
            <v>2013</v>
          </cell>
        </row>
        <row r="87685">
          <cell r="M87685" t="str">
            <v>2013</v>
          </cell>
        </row>
        <row r="87686">
          <cell r="M87686" t="str">
            <v>2013</v>
          </cell>
        </row>
        <row r="87687">
          <cell r="M87687" t="str">
            <v>2013</v>
          </cell>
        </row>
        <row r="87688">
          <cell r="M87688" t="str">
            <v>2013</v>
          </cell>
        </row>
        <row r="87689">
          <cell r="M87689" t="str">
            <v>2013</v>
          </cell>
        </row>
        <row r="87690">
          <cell r="M87690" t="str">
            <v>2013</v>
          </cell>
        </row>
        <row r="87691">
          <cell r="M87691" t="str">
            <v>2013</v>
          </cell>
        </row>
        <row r="87692">
          <cell r="M87692" t="str">
            <v>2013</v>
          </cell>
        </row>
        <row r="87693">
          <cell r="M87693" t="str">
            <v>2013</v>
          </cell>
        </row>
        <row r="87694">
          <cell r="M87694" t="str">
            <v>2013</v>
          </cell>
        </row>
        <row r="87695">
          <cell r="M87695" t="str">
            <v>2013</v>
          </cell>
        </row>
        <row r="87696">
          <cell r="M87696" t="str">
            <v>2013</v>
          </cell>
        </row>
        <row r="87697">
          <cell r="M87697" t="str">
            <v>2013</v>
          </cell>
        </row>
        <row r="87698">
          <cell r="M87698" t="str">
            <v>2013</v>
          </cell>
        </row>
        <row r="87699">
          <cell r="M87699" t="str">
            <v>2013</v>
          </cell>
        </row>
        <row r="87700">
          <cell r="M87700" t="str">
            <v>2013</v>
          </cell>
        </row>
        <row r="87701">
          <cell r="M87701" t="str">
            <v>2013</v>
          </cell>
        </row>
        <row r="87702">
          <cell r="M87702" t="str">
            <v>2013</v>
          </cell>
        </row>
        <row r="87703">
          <cell r="M87703" t="str">
            <v>2013</v>
          </cell>
        </row>
        <row r="87704">
          <cell r="M87704" t="str">
            <v>2013</v>
          </cell>
        </row>
        <row r="87705">
          <cell r="M87705" t="str">
            <v>2013</v>
          </cell>
        </row>
        <row r="87706">
          <cell r="M87706" t="str">
            <v>2013</v>
          </cell>
        </row>
        <row r="87707">
          <cell r="M87707" t="str">
            <v>2013</v>
          </cell>
        </row>
        <row r="87708">
          <cell r="M87708" t="str">
            <v>2013</v>
          </cell>
        </row>
        <row r="87709">
          <cell r="M87709" t="str">
            <v>2013</v>
          </cell>
        </row>
        <row r="87710">
          <cell r="M87710" t="str">
            <v>2013</v>
          </cell>
        </row>
        <row r="87711">
          <cell r="M87711" t="str">
            <v>2013</v>
          </cell>
        </row>
        <row r="87712">
          <cell r="M87712" t="str">
            <v>2013</v>
          </cell>
        </row>
        <row r="87713">
          <cell r="M87713" t="str">
            <v>2013</v>
          </cell>
        </row>
        <row r="87714">
          <cell r="M87714" t="str">
            <v>2013</v>
          </cell>
        </row>
        <row r="87715">
          <cell r="M87715" t="str">
            <v>2013</v>
          </cell>
        </row>
        <row r="87716">
          <cell r="M87716" t="str">
            <v>2013</v>
          </cell>
        </row>
        <row r="87717">
          <cell r="M87717" t="str">
            <v>2013</v>
          </cell>
        </row>
        <row r="87718">
          <cell r="M87718" t="str">
            <v>2013</v>
          </cell>
        </row>
        <row r="87719">
          <cell r="M87719" t="str">
            <v>2013</v>
          </cell>
        </row>
        <row r="87720">
          <cell r="M87720" t="str">
            <v>2013</v>
          </cell>
        </row>
        <row r="87721">
          <cell r="M87721" t="str">
            <v>2013</v>
          </cell>
        </row>
        <row r="87722">
          <cell r="M87722" t="str">
            <v>2013</v>
          </cell>
        </row>
        <row r="87723">
          <cell r="M87723" t="str">
            <v>2013</v>
          </cell>
        </row>
        <row r="87724">
          <cell r="M87724" t="str">
            <v>2013</v>
          </cell>
        </row>
        <row r="87725">
          <cell r="M87725" t="str">
            <v>2013</v>
          </cell>
        </row>
        <row r="87726">
          <cell r="M87726" t="str">
            <v>2013</v>
          </cell>
        </row>
        <row r="87727">
          <cell r="M87727" t="str">
            <v>2013</v>
          </cell>
        </row>
        <row r="87728">
          <cell r="M87728" t="str">
            <v>2013</v>
          </cell>
        </row>
        <row r="87729">
          <cell r="M87729" t="str">
            <v>2013</v>
          </cell>
        </row>
        <row r="87730">
          <cell r="M87730" t="str">
            <v>2013</v>
          </cell>
        </row>
        <row r="87731">
          <cell r="M87731" t="str">
            <v>2013</v>
          </cell>
        </row>
        <row r="87732">
          <cell r="M87732" t="str">
            <v>2013</v>
          </cell>
        </row>
        <row r="87733">
          <cell r="M87733" t="str">
            <v>2013</v>
          </cell>
        </row>
        <row r="87734">
          <cell r="M87734" t="str">
            <v>2013</v>
          </cell>
        </row>
        <row r="87735">
          <cell r="M87735" t="str">
            <v>2013</v>
          </cell>
        </row>
        <row r="87736">
          <cell r="M87736" t="str">
            <v>2013</v>
          </cell>
        </row>
        <row r="87737">
          <cell r="M87737" t="str">
            <v>2013</v>
          </cell>
        </row>
        <row r="87738">
          <cell r="M87738" t="str">
            <v>2013</v>
          </cell>
        </row>
        <row r="87739">
          <cell r="M87739" t="str">
            <v>2013</v>
          </cell>
        </row>
        <row r="87740">
          <cell r="M87740" t="str">
            <v>2013</v>
          </cell>
        </row>
        <row r="87741">
          <cell r="M87741" t="str">
            <v>2013</v>
          </cell>
        </row>
        <row r="87742">
          <cell r="M87742" t="str">
            <v>2013</v>
          </cell>
        </row>
        <row r="87743">
          <cell r="M87743" t="str">
            <v>2013</v>
          </cell>
        </row>
        <row r="87744">
          <cell r="M87744" t="str">
            <v>2013</v>
          </cell>
        </row>
        <row r="87745">
          <cell r="M87745" t="str">
            <v>2013</v>
          </cell>
        </row>
        <row r="87746">
          <cell r="M87746" t="str">
            <v>2013</v>
          </cell>
        </row>
        <row r="87747">
          <cell r="M87747" t="str">
            <v>2013</v>
          </cell>
        </row>
        <row r="87748">
          <cell r="M87748" t="str">
            <v>2013</v>
          </cell>
        </row>
        <row r="87749">
          <cell r="M87749" t="str">
            <v>2013</v>
          </cell>
        </row>
        <row r="87750">
          <cell r="M87750" t="str">
            <v>2013</v>
          </cell>
        </row>
        <row r="87751">
          <cell r="M87751" t="str">
            <v>2013</v>
          </cell>
        </row>
        <row r="87752">
          <cell r="M87752" t="str">
            <v>2013</v>
          </cell>
        </row>
        <row r="87753">
          <cell r="M87753" t="str">
            <v>2013</v>
          </cell>
        </row>
        <row r="87754">
          <cell r="M87754" t="str">
            <v>2013</v>
          </cell>
        </row>
        <row r="87755">
          <cell r="M87755" t="str">
            <v>2013</v>
          </cell>
        </row>
        <row r="87756">
          <cell r="M87756" t="str">
            <v>2013</v>
          </cell>
        </row>
        <row r="87757">
          <cell r="M87757" t="str">
            <v>2013</v>
          </cell>
        </row>
        <row r="87758">
          <cell r="M87758" t="str">
            <v>2013</v>
          </cell>
        </row>
        <row r="87759">
          <cell r="M87759" t="str">
            <v>2013</v>
          </cell>
        </row>
        <row r="87760">
          <cell r="M87760" t="str">
            <v>2013</v>
          </cell>
        </row>
        <row r="87761">
          <cell r="M87761" t="str">
            <v>2013</v>
          </cell>
        </row>
        <row r="87762">
          <cell r="M87762" t="str">
            <v>2013</v>
          </cell>
        </row>
        <row r="87763">
          <cell r="M87763" t="str">
            <v>2013</v>
          </cell>
        </row>
        <row r="87764">
          <cell r="M87764" t="str">
            <v>2013</v>
          </cell>
        </row>
        <row r="87765">
          <cell r="M87765" t="str">
            <v>2013</v>
          </cell>
        </row>
        <row r="87766">
          <cell r="M87766" t="str">
            <v>2013</v>
          </cell>
        </row>
        <row r="87767">
          <cell r="M87767" t="str">
            <v>2013</v>
          </cell>
        </row>
        <row r="87768">
          <cell r="M87768" t="str">
            <v>2013</v>
          </cell>
        </row>
        <row r="87769">
          <cell r="M87769" t="str">
            <v>2013</v>
          </cell>
        </row>
        <row r="87770">
          <cell r="M87770" t="str">
            <v>2013</v>
          </cell>
        </row>
        <row r="87771">
          <cell r="M87771" t="str">
            <v>2013</v>
          </cell>
        </row>
        <row r="87772">
          <cell r="M87772" t="str">
            <v>2013</v>
          </cell>
        </row>
        <row r="87773">
          <cell r="M87773" t="str">
            <v>2013</v>
          </cell>
        </row>
        <row r="87774">
          <cell r="M87774" t="str">
            <v>2013</v>
          </cell>
        </row>
        <row r="87775">
          <cell r="M87775" t="str">
            <v>2013</v>
          </cell>
        </row>
        <row r="87776">
          <cell r="M87776" t="str">
            <v>2013</v>
          </cell>
        </row>
        <row r="87777">
          <cell r="M87777" t="str">
            <v>2013</v>
          </cell>
        </row>
        <row r="87778">
          <cell r="M87778" t="str">
            <v>2013</v>
          </cell>
        </row>
        <row r="87779">
          <cell r="M87779" t="str">
            <v>2013</v>
          </cell>
        </row>
        <row r="87780">
          <cell r="M87780" t="str">
            <v>2013</v>
          </cell>
        </row>
        <row r="87781">
          <cell r="M87781" t="str">
            <v>2013</v>
          </cell>
        </row>
        <row r="87782">
          <cell r="M87782" t="str">
            <v>2013</v>
          </cell>
        </row>
        <row r="87783">
          <cell r="M87783" t="str">
            <v>2013</v>
          </cell>
        </row>
        <row r="87784">
          <cell r="M87784" t="str">
            <v>2013</v>
          </cell>
        </row>
        <row r="87785">
          <cell r="M87785" t="str">
            <v>2013</v>
          </cell>
        </row>
        <row r="87786">
          <cell r="M87786" t="str">
            <v>2013</v>
          </cell>
        </row>
        <row r="87787">
          <cell r="M87787" t="str">
            <v>2013</v>
          </cell>
        </row>
        <row r="87788">
          <cell r="M87788" t="str">
            <v>2013</v>
          </cell>
        </row>
        <row r="87789">
          <cell r="M87789" t="str">
            <v>2013</v>
          </cell>
        </row>
        <row r="87790">
          <cell r="M87790" t="str">
            <v>2013</v>
          </cell>
        </row>
        <row r="87791">
          <cell r="M87791" t="str">
            <v>2013</v>
          </cell>
        </row>
        <row r="87792">
          <cell r="M87792" t="str">
            <v>2013</v>
          </cell>
        </row>
        <row r="87793">
          <cell r="M87793" t="str">
            <v>2013</v>
          </cell>
        </row>
        <row r="87794">
          <cell r="M87794" t="str">
            <v>2013</v>
          </cell>
        </row>
        <row r="87795">
          <cell r="M87795" t="str">
            <v>2013</v>
          </cell>
        </row>
        <row r="87796">
          <cell r="M87796" t="str">
            <v>2013</v>
          </cell>
        </row>
        <row r="87797">
          <cell r="M87797" t="str">
            <v>2013</v>
          </cell>
        </row>
        <row r="87798">
          <cell r="M87798" t="str">
            <v>2013</v>
          </cell>
        </row>
        <row r="87799">
          <cell r="M87799" t="str">
            <v>2013</v>
          </cell>
        </row>
        <row r="87800">
          <cell r="M87800" t="str">
            <v>2013</v>
          </cell>
        </row>
        <row r="87801">
          <cell r="M87801" t="str">
            <v>2013</v>
          </cell>
        </row>
        <row r="87802">
          <cell r="M87802" t="str">
            <v>2013</v>
          </cell>
        </row>
        <row r="87803">
          <cell r="M87803" t="str">
            <v>2013</v>
          </cell>
        </row>
        <row r="87804">
          <cell r="M87804" t="str">
            <v>2013</v>
          </cell>
        </row>
        <row r="87805">
          <cell r="M87805" t="str">
            <v>2013</v>
          </cell>
        </row>
        <row r="87806">
          <cell r="M87806" t="str">
            <v>2013</v>
          </cell>
        </row>
        <row r="87807">
          <cell r="M87807" t="str">
            <v>2013</v>
          </cell>
        </row>
        <row r="87808">
          <cell r="M87808" t="str">
            <v>2013</v>
          </cell>
        </row>
        <row r="87809">
          <cell r="M87809" t="str">
            <v>2013</v>
          </cell>
        </row>
        <row r="87810">
          <cell r="M87810" t="str">
            <v>2013</v>
          </cell>
        </row>
        <row r="87811">
          <cell r="M87811" t="str">
            <v>2013</v>
          </cell>
        </row>
        <row r="87812">
          <cell r="M87812" t="str">
            <v>2013</v>
          </cell>
        </row>
        <row r="87813">
          <cell r="M87813" t="str">
            <v>2013</v>
          </cell>
        </row>
        <row r="87814">
          <cell r="M87814" t="str">
            <v>2013</v>
          </cell>
        </row>
        <row r="87815">
          <cell r="M87815" t="str">
            <v>2013</v>
          </cell>
        </row>
        <row r="87816">
          <cell r="M87816" t="str">
            <v>2013</v>
          </cell>
        </row>
        <row r="87817">
          <cell r="M87817" t="str">
            <v>2013</v>
          </cell>
        </row>
        <row r="87818">
          <cell r="M87818" t="str">
            <v>2013</v>
          </cell>
        </row>
        <row r="87819">
          <cell r="M87819" t="str">
            <v>2013</v>
          </cell>
        </row>
        <row r="87820">
          <cell r="M87820" t="str">
            <v>2013</v>
          </cell>
        </row>
        <row r="87821">
          <cell r="M87821" t="str">
            <v>2013</v>
          </cell>
        </row>
        <row r="87822">
          <cell r="M87822" t="str">
            <v>2013</v>
          </cell>
        </row>
        <row r="87823">
          <cell r="M87823" t="str">
            <v>2013</v>
          </cell>
        </row>
        <row r="87824">
          <cell r="M87824" t="str">
            <v>2013</v>
          </cell>
        </row>
        <row r="87825">
          <cell r="M87825" t="str">
            <v>2013</v>
          </cell>
        </row>
        <row r="87826">
          <cell r="M87826" t="str">
            <v>2013</v>
          </cell>
        </row>
        <row r="87827">
          <cell r="M87827" t="str">
            <v>2013</v>
          </cell>
        </row>
        <row r="87828">
          <cell r="M87828" t="str">
            <v>2013</v>
          </cell>
        </row>
        <row r="87829">
          <cell r="M87829" t="str">
            <v>2013</v>
          </cell>
        </row>
        <row r="87830">
          <cell r="M87830" t="str">
            <v>2013</v>
          </cell>
        </row>
        <row r="87831">
          <cell r="M87831" t="str">
            <v>2013</v>
          </cell>
        </row>
        <row r="87832">
          <cell r="M87832" t="str">
            <v>2013</v>
          </cell>
        </row>
        <row r="87833">
          <cell r="M87833" t="str">
            <v>2013</v>
          </cell>
        </row>
        <row r="87834">
          <cell r="M87834" t="str">
            <v>2013</v>
          </cell>
        </row>
        <row r="87835">
          <cell r="M87835" t="str">
            <v>2013</v>
          </cell>
        </row>
        <row r="87836">
          <cell r="M87836" t="str">
            <v>2013</v>
          </cell>
        </row>
        <row r="87837">
          <cell r="M87837" t="str">
            <v>2013</v>
          </cell>
        </row>
        <row r="87838">
          <cell r="M87838" t="str">
            <v>2013</v>
          </cell>
        </row>
        <row r="87839">
          <cell r="M87839" t="str">
            <v>2013</v>
          </cell>
        </row>
        <row r="87840">
          <cell r="M87840" t="str">
            <v>2013</v>
          </cell>
        </row>
        <row r="87841">
          <cell r="M87841" t="str">
            <v>2013</v>
          </cell>
        </row>
        <row r="87842">
          <cell r="M87842" t="str">
            <v>2013</v>
          </cell>
        </row>
        <row r="87843">
          <cell r="M87843" t="str">
            <v>2013</v>
          </cell>
        </row>
        <row r="87844">
          <cell r="M87844" t="str">
            <v>2013</v>
          </cell>
        </row>
        <row r="87845">
          <cell r="M87845" t="str">
            <v>2013</v>
          </cell>
        </row>
        <row r="87846">
          <cell r="M87846" t="str">
            <v>2013</v>
          </cell>
        </row>
        <row r="87847">
          <cell r="M87847" t="str">
            <v>2013</v>
          </cell>
        </row>
        <row r="87848">
          <cell r="M87848" t="str">
            <v>2012</v>
          </cell>
        </row>
        <row r="87849">
          <cell r="M87849" t="str">
            <v>2012</v>
          </cell>
        </row>
        <row r="87850">
          <cell r="M87850" t="str">
            <v>2013</v>
          </cell>
        </row>
        <row r="87851">
          <cell r="M87851" t="str">
            <v>2013</v>
          </cell>
        </row>
        <row r="87852">
          <cell r="M87852" t="str">
            <v>2013</v>
          </cell>
        </row>
        <row r="87853">
          <cell r="M87853" t="str">
            <v>2013</v>
          </cell>
        </row>
        <row r="87854">
          <cell r="M87854" t="str">
            <v>2013</v>
          </cell>
        </row>
        <row r="87855">
          <cell r="M87855" t="str">
            <v>2013</v>
          </cell>
        </row>
        <row r="87856">
          <cell r="M87856" t="str">
            <v>2013</v>
          </cell>
        </row>
        <row r="87857">
          <cell r="M87857" t="str">
            <v>2013</v>
          </cell>
        </row>
        <row r="87858">
          <cell r="M87858" t="str">
            <v>2013</v>
          </cell>
        </row>
        <row r="87859">
          <cell r="M87859" t="str">
            <v>2013</v>
          </cell>
        </row>
        <row r="87860">
          <cell r="M87860" t="str">
            <v>2012</v>
          </cell>
        </row>
        <row r="87861">
          <cell r="M87861" t="str">
            <v>2012</v>
          </cell>
        </row>
        <row r="87862">
          <cell r="M87862" t="str">
            <v>2012</v>
          </cell>
        </row>
        <row r="87863">
          <cell r="M87863" t="str">
            <v>2012</v>
          </cell>
        </row>
        <row r="87864">
          <cell r="M87864" t="str">
            <v>2012</v>
          </cell>
        </row>
        <row r="87865">
          <cell r="M87865" t="str">
            <v>2012</v>
          </cell>
        </row>
        <row r="87866">
          <cell r="M87866" t="str">
            <v>2012</v>
          </cell>
        </row>
        <row r="87867">
          <cell r="M87867" t="str">
            <v>2012</v>
          </cell>
        </row>
        <row r="87868">
          <cell r="M87868" t="str">
            <v>2012</v>
          </cell>
        </row>
        <row r="87869">
          <cell r="M87869" t="str">
            <v>2012</v>
          </cell>
        </row>
        <row r="87870">
          <cell r="M87870" t="str">
            <v>2012</v>
          </cell>
        </row>
        <row r="87871">
          <cell r="M87871" t="str">
            <v>2012</v>
          </cell>
        </row>
        <row r="87872">
          <cell r="M87872" t="str">
            <v>2012</v>
          </cell>
        </row>
        <row r="87873">
          <cell r="M87873" t="str">
            <v>2012</v>
          </cell>
        </row>
        <row r="87874">
          <cell r="M87874" t="str">
            <v>2012</v>
          </cell>
        </row>
        <row r="87875">
          <cell r="M87875" t="str">
            <v>2012</v>
          </cell>
        </row>
        <row r="87876">
          <cell r="M87876" t="str">
            <v>2012</v>
          </cell>
        </row>
        <row r="87877">
          <cell r="M87877" t="str">
            <v>2012</v>
          </cell>
        </row>
        <row r="87878">
          <cell r="M87878" t="str">
            <v>2012</v>
          </cell>
        </row>
        <row r="87879">
          <cell r="M87879" t="str">
            <v>2012</v>
          </cell>
        </row>
        <row r="87880">
          <cell r="M87880" t="str">
            <v>2012</v>
          </cell>
        </row>
        <row r="87881">
          <cell r="M87881" t="str">
            <v>2012</v>
          </cell>
        </row>
        <row r="87882">
          <cell r="M87882" t="str">
            <v>2012</v>
          </cell>
        </row>
        <row r="87883">
          <cell r="M87883" t="str">
            <v>2012</v>
          </cell>
        </row>
        <row r="87884">
          <cell r="M87884" t="str">
            <v>2012</v>
          </cell>
        </row>
        <row r="87885">
          <cell r="M87885" t="str">
            <v>2012</v>
          </cell>
        </row>
        <row r="87886">
          <cell r="M87886" t="str">
            <v>2012</v>
          </cell>
        </row>
        <row r="87887">
          <cell r="M87887" t="str">
            <v>2012</v>
          </cell>
        </row>
        <row r="87888">
          <cell r="M87888" t="str">
            <v>2012</v>
          </cell>
        </row>
        <row r="87889">
          <cell r="M87889" t="str">
            <v>2012</v>
          </cell>
        </row>
        <row r="87890">
          <cell r="M87890" t="str">
            <v>2012</v>
          </cell>
        </row>
        <row r="87891">
          <cell r="M87891" t="str">
            <v>2012</v>
          </cell>
        </row>
        <row r="87892">
          <cell r="M87892" t="str">
            <v>2012</v>
          </cell>
        </row>
        <row r="87893">
          <cell r="M87893" t="str">
            <v>2012</v>
          </cell>
        </row>
        <row r="87894">
          <cell r="M87894" t="str">
            <v>2012</v>
          </cell>
        </row>
        <row r="87895">
          <cell r="M87895" t="str">
            <v>2013</v>
          </cell>
        </row>
        <row r="87896">
          <cell r="M87896" t="str">
            <v>2013</v>
          </cell>
        </row>
        <row r="87897">
          <cell r="M87897" t="str">
            <v>2013</v>
          </cell>
        </row>
        <row r="87898">
          <cell r="M87898" t="str">
            <v>2013</v>
          </cell>
        </row>
        <row r="87899">
          <cell r="M87899" t="str">
            <v>2013</v>
          </cell>
        </row>
        <row r="87900">
          <cell r="M87900" t="str">
            <v>2013</v>
          </cell>
        </row>
        <row r="87901">
          <cell r="M87901" t="str">
            <v>2013</v>
          </cell>
        </row>
        <row r="87902">
          <cell r="M87902" t="str">
            <v>2013</v>
          </cell>
        </row>
        <row r="87903">
          <cell r="M87903" t="str">
            <v>2013</v>
          </cell>
        </row>
        <row r="87904">
          <cell r="M87904" t="str">
            <v>2013</v>
          </cell>
        </row>
        <row r="87905">
          <cell r="M87905" t="str">
            <v>2013</v>
          </cell>
        </row>
        <row r="87906">
          <cell r="M87906" t="str">
            <v>2013</v>
          </cell>
        </row>
        <row r="87907">
          <cell r="M87907" t="str">
            <v>2013</v>
          </cell>
        </row>
        <row r="87908">
          <cell r="M87908" t="str">
            <v>2013</v>
          </cell>
        </row>
        <row r="87909">
          <cell r="M87909" t="str">
            <v>2013</v>
          </cell>
        </row>
        <row r="87910">
          <cell r="M87910" t="str">
            <v>2013</v>
          </cell>
        </row>
        <row r="87911">
          <cell r="M87911" t="str">
            <v>2013</v>
          </cell>
        </row>
        <row r="87912">
          <cell r="M87912" t="str">
            <v>2013</v>
          </cell>
        </row>
        <row r="87913">
          <cell r="M87913" t="str">
            <v>2013</v>
          </cell>
        </row>
        <row r="87914">
          <cell r="M87914" t="str">
            <v>2013</v>
          </cell>
        </row>
        <row r="87915">
          <cell r="M87915" t="str">
            <v>2013</v>
          </cell>
        </row>
        <row r="87916">
          <cell r="M87916" t="str">
            <v>2013</v>
          </cell>
        </row>
        <row r="87917">
          <cell r="M87917" t="str">
            <v>2013</v>
          </cell>
        </row>
        <row r="87918">
          <cell r="M87918" t="str">
            <v>2013</v>
          </cell>
        </row>
        <row r="87919">
          <cell r="M87919" t="str">
            <v>2013</v>
          </cell>
        </row>
        <row r="87920">
          <cell r="M87920" t="str">
            <v>2013</v>
          </cell>
        </row>
        <row r="87921">
          <cell r="M87921" t="str">
            <v>2013</v>
          </cell>
        </row>
        <row r="87922">
          <cell r="M87922" t="str">
            <v>2013</v>
          </cell>
        </row>
        <row r="87923">
          <cell r="M87923" t="str">
            <v>2013</v>
          </cell>
        </row>
        <row r="87924">
          <cell r="M87924" t="str">
            <v>2013</v>
          </cell>
        </row>
        <row r="87925">
          <cell r="M87925" t="str">
            <v>2013</v>
          </cell>
        </row>
        <row r="87926">
          <cell r="M87926" t="str">
            <v>2013</v>
          </cell>
        </row>
        <row r="87927">
          <cell r="M87927" t="str">
            <v>2013</v>
          </cell>
        </row>
        <row r="87928">
          <cell r="M87928" t="str">
            <v>2013</v>
          </cell>
        </row>
        <row r="87929">
          <cell r="M87929" t="str">
            <v>2013</v>
          </cell>
        </row>
        <row r="87930">
          <cell r="M87930" t="str">
            <v>2013</v>
          </cell>
        </row>
        <row r="87931">
          <cell r="M87931" t="str">
            <v>2013</v>
          </cell>
        </row>
        <row r="87932">
          <cell r="M87932" t="str">
            <v>2013</v>
          </cell>
        </row>
        <row r="87933">
          <cell r="M87933" t="str">
            <v>2013</v>
          </cell>
        </row>
        <row r="87934">
          <cell r="M87934" t="str">
            <v>2013</v>
          </cell>
        </row>
        <row r="87935">
          <cell r="M87935" t="str">
            <v>2013</v>
          </cell>
        </row>
        <row r="87936">
          <cell r="M87936" t="str">
            <v>2013</v>
          </cell>
        </row>
        <row r="87937">
          <cell r="M87937" t="str">
            <v>2013</v>
          </cell>
        </row>
        <row r="87938">
          <cell r="M87938" t="str">
            <v>2013</v>
          </cell>
        </row>
        <row r="87939">
          <cell r="M87939" t="str">
            <v>2013</v>
          </cell>
        </row>
        <row r="87940">
          <cell r="M87940" t="str">
            <v>2013</v>
          </cell>
        </row>
        <row r="87941">
          <cell r="M87941" t="str">
            <v>2013</v>
          </cell>
        </row>
        <row r="87942">
          <cell r="M87942" t="str">
            <v>2013</v>
          </cell>
        </row>
        <row r="87943">
          <cell r="M87943" t="str">
            <v>2013</v>
          </cell>
        </row>
        <row r="87944">
          <cell r="M87944" t="str">
            <v>2013</v>
          </cell>
        </row>
        <row r="87945">
          <cell r="M87945" t="str">
            <v>2013</v>
          </cell>
        </row>
        <row r="87946">
          <cell r="M87946" t="str">
            <v>2013</v>
          </cell>
        </row>
        <row r="87947">
          <cell r="M87947" t="str">
            <v>2013</v>
          </cell>
        </row>
        <row r="87948">
          <cell r="M87948" t="str">
            <v>2013</v>
          </cell>
        </row>
        <row r="87949">
          <cell r="M87949" t="str">
            <v>2013</v>
          </cell>
        </row>
        <row r="87950">
          <cell r="M87950" t="str">
            <v>2013</v>
          </cell>
        </row>
        <row r="87951">
          <cell r="M87951" t="str">
            <v>2013</v>
          </cell>
        </row>
        <row r="87952">
          <cell r="M87952" t="str">
            <v>2013</v>
          </cell>
        </row>
        <row r="87953">
          <cell r="M87953" t="str">
            <v>2013</v>
          </cell>
        </row>
        <row r="87954">
          <cell r="M87954" t="str">
            <v>2013</v>
          </cell>
        </row>
        <row r="87955">
          <cell r="M87955" t="str">
            <v>2013</v>
          </cell>
        </row>
        <row r="87956">
          <cell r="M87956" t="str">
            <v>2013</v>
          </cell>
        </row>
        <row r="87957">
          <cell r="M87957" t="str">
            <v>2013</v>
          </cell>
        </row>
        <row r="87958">
          <cell r="M87958" t="str">
            <v>2013</v>
          </cell>
        </row>
        <row r="87959">
          <cell r="M87959" t="str">
            <v>2013</v>
          </cell>
        </row>
        <row r="87960">
          <cell r="M87960" t="str">
            <v>2013</v>
          </cell>
        </row>
        <row r="87961">
          <cell r="M87961" t="str">
            <v>2013</v>
          </cell>
        </row>
        <row r="87962">
          <cell r="M87962" t="str">
            <v>2013</v>
          </cell>
        </row>
        <row r="87963">
          <cell r="M87963" t="str">
            <v>2013</v>
          </cell>
        </row>
        <row r="87964">
          <cell r="M87964" t="str">
            <v>2013</v>
          </cell>
        </row>
        <row r="87965">
          <cell r="M87965" t="str">
            <v>2013</v>
          </cell>
        </row>
        <row r="87966">
          <cell r="M87966" t="str">
            <v>2013</v>
          </cell>
        </row>
        <row r="87967">
          <cell r="M87967" t="str">
            <v>2013</v>
          </cell>
        </row>
        <row r="87968">
          <cell r="M87968" t="str">
            <v>2013</v>
          </cell>
        </row>
        <row r="87969">
          <cell r="M87969" t="str">
            <v>2013</v>
          </cell>
        </row>
        <row r="87970">
          <cell r="M87970" t="str">
            <v>2013</v>
          </cell>
        </row>
        <row r="87971">
          <cell r="M87971" t="str">
            <v>2013</v>
          </cell>
        </row>
        <row r="87972">
          <cell r="M87972" t="str">
            <v>2013</v>
          </cell>
        </row>
        <row r="87973">
          <cell r="M87973" t="str">
            <v>2013</v>
          </cell>
        </row>
        <row r="87974">
          <cell r="M87974" t="str">
            <v>2013</v>
          </cell>
        </row>
        <row r="87975">
          <cell r="M87975" t="str">
            <v>2013</v>
          </cell>
        </row>
        <row r="87976">
          <cell r="M87976" t="str">
            <v>2013</v>
          </cell>
        </row>
        <row r="87977">
          <cell r="M87977" t="str">
            <v>2013</v>
          </cell>
        </row>
        <row r="87978">
          <cell r="M87978" t="str">
            <v>2013</v>
          </cell>
        </row>
        <row r="87979">
          <cell r="M87979" t="str">
            <v>2013</v>
          </cell>
        </row>
        <row r="87980">
          <cell r="M87980" t="str">
            <v>2013</v>
          </cell>
        </row>
        <row r="87981">
          <cell r="M87981" t="str">
            <v>2013</v>
          </cell>
        </row>
        <row r="87982">
          <cell r="M87982" t="str">
            <v>2013</v>
          </cell>
        </row>
        <row r="87983">
          <cell r="M87983" t="str">
            <v>2013</v>
          </cell>
        </row>
        <row r="87984">
          <cell r="M87984" t="str">
            <v>2013</v>
          </cell>
        </row>
        <row r="87985">
          <cell r="M87985" t="str">
            <v>2013</v>
          </cell>
        </row>
        <row r="87986">
          <cell r="M87986" t="str">
            <v>2013</v>
          </cell>
        </row>
        <row r="87987">
          <cell r="M87987" t="str">
            <v>2013</v>
          </cell>
        </row>
        <row r="87988">
          <cell r="M87988" t="str">
            <v>2013</v>
          </cell>
        </row>
        <row r="87989">
          <cell r="M87989" t="str">
            <v>2013</v>
          </cell>
        </row>
        <row r="87990">
          <cell r="M87990" t="str">
            <v>2013</v>
          </cell>
        </row>
        <row r="87991">
          <cell r="M87991" t="str">
            <v>2013</v>
          </cell>
        </row>
        <row r="87992">
          <cell r="M87992" t="str">
            <v>2013</v>
          </cell>
        </row>
        <row r="87993">
          <cell r="M87993" t="str">
            <v>2013</v>
          </cell>
        </row>
        <row r="87994">
          <cell r="M87994" t="str">
            <v>2013</v>
          </cell>
        </row>
        <row r="87995">
          <cell r="M87995" t="str">
            <v>2013</v>
          </cell>
        </row>
        <row r="87996">
          <cell r="M87996" t="str">
            <v>2013</v>
          </cell>
        </row>
        <row r="87997">
          <cell r="M87997" t="str">
            <v>2013</v>
          </cell>
        </row>
        <row r="87998">
          <cell r="M87998" t="str">
            <v>2013</v>
          </cell>
        </row>
        <row r="87999">
          <cell r="M87999" t="str">
            <v>2013</v>
          </cell>
        </row>
        <row r="88000">
          <cell r="M88000" t="str">
            <v>2013</v>
          </cell>
        </row>
        <row r="88001">
          <cell r="M88001" t="str">
            <v>2013</v>
          </cell>
        </row>
        <row r="88002">
          <cell r="M88002" t="str">
            <v>2013</v>
          </cell>
        </row>
        <row r="88003">
          <cell r="M88003" t="str">
            <v>2013</v>
          </cell>
        </row>
        <row r="88004">
          <cell r="M88004" t="str">
            <v>2013</v>
          </cell>
        </row>
        <row r="88005">
          <cell r="M88005" t="str">
            <v>2013</v>
          </cell>
        </row>
        <row r="88006">
          <cell r="M88006" t="str">
            <v>2013</v>
          </cell>
        </row>
        <row r="88007">
          <cell r="M88007" t="str">
            <v>2013</v>
          </cell>
        </row>
        <row r="88008">
          <cell r="M88008" t="str">
            <v>2013</v>
          </cell>
        </row>
        <row r="88009">
          <cell r="M88009" t="str">
            <v>2013</v>
          </cell>
        </row>
        <row r="88010">
          <cell r="M88010" t="str">
            <v>2013</v>
          </cell>
        </row>
        <row r="88011">
          <cell r="M88011" t="str">
            <v>2013</v>
          </cell>
        </row>
        <row r="88012">
          <cell r="M88012" t="str">
            <v>2013</v>
          </cell>
        </row>
        <row r="88013">
          <cell r="M88013" t="str">
            <v>2013</v>
          </cell>
        </row>
        <row r="88014">
          <cell r="M88014" t="str">
            <v>2013</v>
          </cell>
        </row>
        <row r="88015">
          <cell r="M88015" t="str">
            <v>2013</v>
          </cell>
        </row>
        <row r="88016">
          <cell r="M88016" t="str">
            <v>2013</v>
          </cell>
        </row>
        <row r="88017">
          <cell r="M88017" t="str">
            <v>2013</v>
          </cell>
        </row>
        <row r="88018">
          <cell r="M88018" t="str">
            <v>2013</v>
          </cell>
        </row>
        <row r="88019">
          <cell r="M88019" t="str">
            <v>2013</v>
          </cell>
        </row>
        <row r="88020">
          <cell r="M88020" t="str">
            <v>2013</v>
          </cell>
        </row>
        <row r="88021">
          <cell r="M88021" t="str">
            <v>2013</v>
          </cell>
        </row>
        <row r="88022">
          <cell r="M88022" t="str">
            <v>2013</v>
          </cell>
        </row>
        <row r="88023">
          <cell r="M88023" t="str">
            <v>2013</v>
          </cell>
        </row>
        <row r="88024">
          <cell r="M88024" t="str">
            <v>2013</v>
          </cell>
        </row>
        <row r="88025">
          <cell r="M88025" t="str">
            <v>2013</v>
          </cell>
        </row>
        <row r="88026">
          <cell r="M88026" t="str">
            <v>2013</v>
          </cell>
        </row>
        <row r="88027">
          <cell r="M88027" t="str">
            <v>2013</v>
          </cell>
        </row>
        <row r="88028">
          <cell r="M88028" t="str">
            <v>2013</v>
          </cell>
        </row>
        <row r="88029">
          <cell r="M88029" t="str">
            <v>2013</v>
          </cell>
        </row>
        <row r="88030">
          <cell r="M88030" t="str">
            <v>2013</v>
          </cell>
        </row>
        <row r="88031">
          <cell r="M88031" t="str">
            <v>2013</v>
          </cell>
        </row>
        <row r="88032">
          <cell r="M88032" t="str">
            <v>2013</v>
          </cell>
        </row>
        <row r="88033">
          <cell r="M88033" t="str">
            <v>2013</v>
          </cell>
        </row>
        <row r="88034">
          <cell r="M88034" t="str">
            <v>2013</v>
          </cell>
        </row>
        <row r="88035">
          <cell r="M88035" t="str">
            <v>2013</v>
          </cell>
        </row>
        <row r="88036">
          <cell r="M88036" t="str">
            <v>2013</v>
          </cell>
        </row>
        <row r="88037">
          <cell r="M88037" t="str">
            <v>2013</v>
          </cell>
        </row>
        <row r="88038">
          <cell r="M88038" t="str">
            <v>2013</v>
          </cell>
        </row>
        <row r="88039">
          <cell r="M88039" t="str">
            <v>2013</v>
          </cell>
        </row>
        <row r="88040">
          <cell r="M88040" t="str">
            <v>2013</v>
          </cell>
        </row>
        <row r="88041">
          <cell r="M88041" t="str">
            <v>2013</v>
          </cell>
        </row>
        <row r="88042">
          <cell r="M88042" t="str">
            <v>2013</v>
          </cell>
        </row>
        <row r="88043">
          <cell r="M88043" t="str">
            <v>2013</v>
          </cell>
        </row>
        <row r="88044">
          <cell r="M88044" t="str">
            <v>2013</v>
          </cell>
        </row>
        <row r="88045">
          <cell r="M88045" t="str">
            <v>2013</v>
          </cell>
        </row>
        <row r="88046">
          <cell r="M88046" t="str">
            <v>2013</v>
          </cell>
        </row>
        <row r="88047">
          <cell r="M88047" t="str">
            <v>2013</v>
          </cell>
        </row>
        <row r="88048">
          <cell r="M88048" t="str">
            <v>2013</v>
          </cell>
        </row>
        <row r="88049">
          <cell r="M88049" t="str">
            <v>2013</v>
          </cell>
        </row>
        <row r="88050">
          <cell r="M88050" t="str">
            <v>2013</v>
          </cell>
        </row>
        <row r="88051">
          <cell r="M88051" t="str">
            <v>2013</v>
          </cell>
        </row>
        <row r="88052">
          <cell r="M88052" t="str">
            <v>2013</v>
          </cell>
        </row>
        <row r="88053">
          <cell r="M88053" t="str">
            <v>2013</v>
          </cell>
        </row>
        <row r="88054">
          <cell r="M88054" t="str">
            <v>2013</v>
          </cell>
        </row>
        <row r="88055">
          <cell r="M88055" t="str">
            <v>2013</v>
          </cell>
        </row>
        <row r="88056">
          <cell r="M88056" t="str">
            <v>2013</v>
          </cell>
        </row>
        <row r="88057">
          <cell r="M88057" t="str">
            <v>2013</v>
          </cell>
        </row>
        <row r="88058">
          <cell r="M88058" t="str">
            <v>2013</v>
          </cell>
        </row>
        <row r="88059">
          <cell r="M88059" t="str">
            <v>2013</v>
          </cell>
        </row>
        <row r="88060">
          <cell r="M88060" t="str">
            <v>2013</v>
          </cell>
        </row>
        <row r="88061">
          <cell r="M88061" t="str">
            <v>2013</v>
          </cell>
        </row>
        <row r="88062">
          <cell r="M88062" t="str">
            <v>2013</v>
          </cell>
        </row>
        <row r="88063">
          <cell r="M88063" t="str">
            <v>2013</v>
          </cell>
        </row>
        <row r="88064">
          <cell r="M88064" t="str">
            <v>2013</v>
          </cell>
        </row>
        <row r="88065">
          <cell r="M88065" t="str">
            <v>2013</v>
          </cell>
        </row>
        <row r="88066">
          <cell r="M88066" t="str">
            <v>2013</v>
          </cell>
        </row>
        <row r="88067">
          <cell r="M88067" t="str">
            <v>2013</v>
          </cell>
        </row>
        <row r="88068">
          <cell r="M88068" t="str">
            <v>2013</v>
          </cell>
        </row>
        <row r="88069">
          <cell r="M88069" t="str">
            <v>2013</v>
          </cell>
        </row>
        <row r="88070">
          <cell r="M88070" t="str">
            <v>2013</v>
          </cell>
        </row>
        <row r="88071">
          <cell r="M88071" t="str">
            <v>2013</v>
          </cell>
        </row>
        <row r="88072">
          <cell r="M88072" t="str">
            <v>2013</v>
          </cell>
        </row>
        <row r="88073">
          <cell r="M88073" t="str">
            <v>2013</v>
          </cell>
        </row>
        <row r="88074">
          <cell r="M88074" t="str">
            <v>2013</v>
          </cell>
        </row>
        <row r="88075">
          <cell r="M88075" t="str">
            <v>2013</v>
          </cell>
        </row>
        <row r="88076">
          <cell r="M88076" t="str">
            <v>2013</v>
          </cell>
        </row>
        <row r="88077">
          <cell r="M88077" t="str">
            <v>2013</v>
          </cell>
        </row>
        <row r="88078">
          <cell r="M88078" t="str">
            <v>2013</v>
          </cell>
        </row>
        <row r="88079">
          <cell r="M88079" t="str">
            <v>2013</v>
          </cell>
        </row>
        <row r="88080">
          <cell r="M88080" t="str">
            <v>2013</v>
          </cell>
        </row>
        <row r="88081">
          <cell r="M88081" t="str">
            <v>2013</v>
          </cell>
        </row>
        <row r="88082">
          <cell r="M88082" t="str">
            <v>2013</v>
          </cell>
        </row>
        <row r="88083">
          <cell r="M88083" t="str">
            <v>2013</v>
          </cell>
        </row>
        <row r="88084">
          <cell r="M88084" t="str">
            <v>2013</v>
          </cell>
        </row>
        <row r="88085">
          <cell r="M88085" t="str">
            <v>2013</v>
          </cell>
        </row>
        <row r="88086">
          <cell r="M88086" t="str">
            <v>2013</v>
          </cell>
        </row>
        <row r="88087">
          <cell r="M88087" t="str">
            <v>2013</v>
          </cell>
        </row>
        <row r="88088">
          <cell r="M88088" t="str">
            <v>2013</v>
          </cell>
        </row>
        <row r="88089">
          <cell r="M88089" t="str">
            <v>2013</v>
          </cell>
        </row>
        <row r="88090">
          <cell r="M88090" t="str">
            <v>2013</v>
          </cell>
        </row>
        <row r="88091">
          <cell r="M88091" t="str">
            <v>2013</v>
          </cell>
        </row>
        <row r="88092">
          <cell r="M88092" t="str">
            <v>2013</v>
          </cell>
        </row>
        <row r="88093">
          <cell r="M88093" t="str">
            <v>2013</v>
          </cell>
        </row>
        <row r="88094">
          <cell r="M88094" t="str">
            <v>2013</v>
          </cell>
        </row>
        <row r="88095">
          <cell r="M88095" t="str">
            <v>2013</v>
          </cell>
        </row>
        <row r="88096">
          <cell r="M88096" t="str">
            <v>2013</v>
          </cell>
        </row>
        <row r="88097">
          <cell r="M88097" t="str">
            <v>2013</v>
          </cell>
        </row>
        <row r="88098">
          <cell r="M88098" t="str">
            <v>2013</v>
          </cell>
        </row>
        <row r="88099">
          <cell r="M88099" t="str">
            <v>2013</v>
          </cell>
        </row>
        <row r="88100">
          <cell r="M88100" t="str">
            <v>2013</v>
          </cell>
        </row>
        <row r="88101">
          <cell r="M88101" t="str">
            <v>2013</v>
          </cell>
        </row>
        <row r="88102">
          <cell r="M88102" t="str">
            <v>2013</v>
          </cell>
        </row>
        <row r="88103">
          <cell r="M88103" t="str">
            <v>2013</v>
          </cell>
        </row>
        <row r="88104">
          <cell r="M88104" t="str">
            <v>2013</v>
          </cell>
        </row>
        <row r="88105">
          <cell r="M88105" t="str">
            <v>2013</v>
          </cell>
        </row>
        <row r="88106">
          <cell r="M88106" t="str">
            <v>2013</v>
          </cell>
        </row>
        <row r="88107">
          <cell r="M88107" t="str">
            <v>2013</v>
          </cell>
        </row>
        <row r="88108">
          <cell r="M88108" t="str">
            <v>2013</v>
          </cell>
        </row>
        <row r="88109">
          <cell r="M88109" t="str">
            <v>2013</v>
          </cell>
        </row>
        <row r="88110">
          <cell r="M88110" t="str">
            <v>2013</v>
          </cell>
        </row>
        <row r="88111">
          <cell r="M88111" t="str">
            <v>2013</v>
          </cell>
        </row>
        <row r="88112">
          <cell r="M88112" t="str">
            <v>2013</v>
          </cell>
        </row>
        <row r="88113">
          <cell r="M88113" t="str">
            <v>2013</v>
          </cell>
        </row>
        <row r="88114">
          <cell r="M88114" t="str">
            <v>2013</v>
          </cell>
        </row>
        <row r="88115">
          <cell r="M88115" t="str">
            <v>2013</v>
          </cell>
        </row>
        <row r="88116">
          <cell r="M88116" t="str">
            <v>2013</v>
          </cell>
        </row>
        <row r="88117">
          <cell r="M88117" t="str">
            <v>2013</v>
          </cell>
        </row>
        <row r="88118">
          <cell r="M88118" t="str">
            <v>2013</v>
          </cell>
        </row>
        <row r="88119">
          <cell r="M88119" t="str">
            <v>2013</v>
          </cell>
        </row>
        <row r="88120">
          <cell r="M88120" t="str">
            <v>2013</v>
          </cell>
        </row>
        <row r="88121">
          <cell r="M88121" t="str">
            <v>2013</v>
          </cell>
        </row>
        <row r="88122">
          <cell r="M88122" t="str">
            <v>2013</v>
          </cell>
        </row>
        <row r="88123">
          <cell r="M88123" t="str">
            <v>2013</v>
          </cell>
        </row>
        <row r="88124">
          <cell r="M88124" t="str">
            <v>2013</v>
          </cell>
        </row>
        <row r="88125">
          <cell r="M88125" t="str">
            <v>2013</v>
          </cell>
        </row>
        <row r="88126">
          <cell r="M88126" t="str">
            <v>2013</v>
          </cell>
        </row>
        <row r="88127">
          <cell r="M88127" t="str">
            <v>2013</v>
          </cell>
        </row>
        <row r="88128">
          <cell r="M88128" t="str">
            <v>2012</v>
          </cell>
        </row>
        <row r="88129">
          <cell r="M88129" t="str">
            <v>2012</v>
          </cell>
        </row>
        <row r="88130">
          <cell r="M88130" t="str">
            <v>2012</v>
          </cell>
        </row>
        <row r="88131">
          <cell r="M88131" t="str">
            <v>2012</v>
          </cell>
        </row>
        <row r="88132">
          <cell r="M88132" t="str">
            <v>2012</v>
          </cell>
        </row>
        <row r="88133">
          <cell r="M88133" t="str">
            <v>2012</v>
          </cell>
        </row>
        <row r="88134">
          <cell r="M88134" t="str">
            <v>2012</v>
          </cell>
        </row>
        <row r="88135">
          <cell r="M88135" t="str">
            <v>2012</v>
          </cell>
        </row>
        <row r="88136">
          <cell r="M88136" t="str">
            <v>2012</v>
          </cell>
        </row>
        <row r="88137">
          <cell r="M88137" t="str">
            <v>2012</v>
          </cell>
        </row>
        <row r="88138">
          <cell r="M88138" t="str">
            <v>2012</v>
          </cell>
        </row>
        <row r="88139">
          <cell r="M88139" t="str">
            <v>2012</v>
          </cell>
        </row>
        <row r="88140">
          <cell r="M88140" t="str">
            <v>2012</v>
          </cell>
        </row>
        <row r="88141">
          <cell r="M88141" t="str">
            <v>2012</v>
          </cell>
        </row>
        <row r="88142">
          <cell r="M88142" t="str">
            <v>2012</v>
          </cell>
        </row>
        <row r="88143">
          <cell r="M88143" t="str">
            <v>2012</v>
          </cell>
        </row>
        <row r="88144">
          <cell r="M88144" t="str">
            <v>2012</v>
          </cell>
        </row>
        <row r="88145">
          <cell r="M88145" t="str">
            <v>2012</v>
          </cell>
        </row>
        <row r="88146">
          <cell r="M88146" t="str">
            <v>2012</v>
          </cell>
        </row>
        <row r="88147">
          <cell r="M88147" t="str">
            <v>2012</v>
          </cell>
        </row>
        <row r="88148">
          <cell r="M88148" t="str">
            <v>2012</v>
          </cell>
        </row>
        <row r="88149">
          <cell r="M88149" t="str">
            <v>2012</v>
          </cell>
        </row>
        <row r="88150">
          <cell r="M88150" t="str">
            <v>2013</v>
          </cell>
        </row>
        <row r="88151">
          <cell r="M88151" t="str">
            <v>2013</v>
          </cell>
        </row>
        <row r="88152">
          <cell r="M88152" t="str">
            <v>2013</v>
          </cell>
        </row>
        <row r="88153">
          <cell r="M88153" t="str">
            <v>2013</v>
          </cell>
        </row>
        <row r="88154">
          <cell r="M88154" t="str">
            <v>2013</v>
          </cell>
        </row>
        <row r="88155">
          <cell r="M88155" t="str">
            <v>2013</v>
          </cell>
        </row>
        <row r="88156">
          <cell r="M88156" t="str">
            <v>2013</v>
          </cell>
        </row>
        <row r="88157">
          <cell r="M88157" t="str">
            <v>2013</v>
          </cell>
        </row>
        <row r="88158">
          <cell r="M88158" t="str">
            <v>2013</v>
          </cell>
        </row>
        <row r="88159">
          <cell r="M88159" t="str">
            <v>2013</v>
          </cell>
        </row>
        <row r="88160">
          <cell r="M88160" t="str">
            <v>2013</v>
          </cell>
        </row>
        <row r="88161">
          <cell r="M88161" t="str">
            <v>2013</v>
          </cell>
        </row>
        <row r="88162">
          <cell r="M88162" t="str">
            <v>2013</v>
          </cell>
        </row>
        <row r="88163">
          <cell r="M88163" t="str">
            <v>2013</v>
          </cell>
        </row>
        <row r="88164">
          <cell r="M88164" t="str">
            <v>2013</v>
          </cell>
        </row>
        <row r="88165">
          <cell r="M88165" t="str">
            <v>2013</v>
          </cell>
        </row>
        <row r="88166">
          <cell r="M88166" t="str">
            <v>2013</v>
          </cell>
        </row>
        <row r="88167">
          <cell r="M88167" t="str">
            <v>2013</v>
          </cell>
        </row>
        <row r="88168">
          <cell r="M88168" t="str">
            <v>2013</v>
          </cell>
        </row>
        <row r="88169">
          <cell r="M88169" t="str">
            <v>2013</v>
          </cell>
        </row>
        <row r="88170">
          <cell r="M88170" t="str">
            <v>2013</v>
          </cell>
        </row>
        <row r="88171">
          <cell r="M88171" t="str">
            <v>2013</v>
          </cell>
        </row>
        <row r="88172">
          <cell r="M88172" t="str">
            <v>2013</v>
          </cell>
        </row>
        <row r="88173">
          <cell r="M88173" t="str">
            <v>2013</v>
          </cell>
        </row>
        <row r="88174">
          <cell r="M88174" t="str">
            <v>2013</v>
          </cell>
        </row>
        <row r="88175">
          <cell r="M88175" t="str">
            <v>2013</v>
          </cell>
        </row>
        <row r="88176">
          <cell r="M88176" t="str">
            <v>2013</v>
          </cell>
        </row>
        <row r="88177">
          <cell r="M88177" t="str">
            <v>2013</v>
          </cell>
        </row>
        <row r="88178">
          <cell r="M88178" t="str">
            <v>2013</v>
          </cell>
        </row>
        <row r="88179">
          <cell r="M88179" t="str">
            <v>2013</v>
          </cell>
        </row>
        <row r="88180">
          <cell r="M88180" t="str">
            <v>2013</v>
          </cell>
        </row>
        <row r="88181">
          <cell r="M88181" t="str">
            <v>2013</v>
          </cell>
        </row>
        <row r="88182">
          <cell r="M88182" t="str">
            <v>2013</v>
          </cell>
        </row>
        <row r="88183">
          <cell r="M88183" t="str">
            <v>2013</v>
          </cell>
        </row>
        <row r="88184">
          <cell r="M88184" t="str">
            <v>2013</v>
          </cell>
        </row>
        <row r="88185">
          <cell r="M88185" t="str">
            <v>2013</v>
          </cell>
        </row>
        <row r="88186">
          <cell r="M88186" t="str">
            <v>2013</v>
          </cell>
        </row>
        <row r="88187">
          <cell r="M88187" t="str">
            <v>2013</v>
          </cell>
        </row>
        <row r="88188">
          <cell r="M88188" t="str">
            <v>2013</v>
          </cell>
        </row>
        <row r="88189">
          <cell r="M88189" t="str">
            <v>2013</v>
          </cell>
        </row>
        <row r="88190">
          <cell r="M88190" t="str">
            <v>2013</v>
          </cell>
        </row>
        <row r="88191">
          <cell r="M88191" t="str">
            <v>2013</v>
          </cell>
        </row>
        <row r="88192">
          <cell r="M88192" t="str">
            <v>2013</v>
          </cell>
        </row>
        <row r="88193">
          <cell r="M88193" t="str">
            <v>2013</v>
          </cell>
        </row>
        <row r="88194">
          <cell r="M88194" t="str">
            <v>2012</v>
          </cell>
        </row>
        <row r="88195">
          <cell r="M88195" t="str">
            <v>2012</v>
          </cell>
        </row>
        <row r="88196">
          <cell r="M88196" t="str">
            <v>2013</v>
          </cell>
        </row>
        <row r="88197">
          <cell r="M88197" t="str">
            <v>2013</v>
          </cell>
        </row>
        <row r="88198">
          <cell r="M88198" t="str">
            <v>2013</v>
          </cell>
        </row>
        <row r="88199">
          <cell r="M88199" t="str">
            <v>2013</v>
          </cell>
        </row>
        <row r="88200">
          <cell r="M88200" t="str">
            <v>2013</v>
          </cell>
        </row>
        <row r="88201">
          <cell r="M88201" t="str">
            <v>2013</v>
          </cell>
        </row>
        <row r="88202">
          <cell r="M88202" t="str">
            <v>2013</v>
          </cell>
        </row>
        <row r="88203">
          <cell r="M88203" t="str">
            <v>2013</v>
          </cell>
        </row>
        <row r="88204">
          <cell r="M88204" t="str">
            <v>2013</v>
          </cell>
        </row>
        <row r="88205">
          <cell r="M88205" t="str">
            <v>2013</v>
          </cell>
        </row>
        <row r="88206">
          <cell r="M88206" t="str">
            <v>2013</v>
          </cell>
        </row>
        <row r="88207">
          <cell r="M88207" t="str">
            <v>2013</v>
          </cell>
        </row>
        <row r="88208">
          <cell r="M88208" t="str">
            <v>2013</v>
          </cell>
        </row>
        <row r="88209">
          <cell r="M88209" t="str">
            <v>2013</v>
          </cell>
        </row>
        <row r="88210">
          <cell r="M88210" t="str">
            <v>2013</v>
          </cell>
        </row>
        <row r="88211">
          <cell r="M88211" t="str">
            <v>2013</v>
          </cell>
        </row>
        <row r="88212">
          <cell r="M88212" t="str">
            <v>2013</v>
          </cell>
        </row>
        <row r="88213">
          <cell r="M88213" t="str">
            <v>2013</v>
          </cell>
        </row>
        <row r="88214">
          <cell r="M88214" t="str">
            <v>2013</v>
          </cell>
        </row>
        <row r="88215">
          <cell r="M88215" t="str">
            <v>2013</v>
          </cell>
        </row>
        <row r="88216">
          <cell r="M88216" t="str">
            <v>2013</v>
          </cell>
        </row>
        <row r="88217">
          <cell r="M88217" t="str">
            <v>2013</v>
          </cell>
        </row>
        <row r="88218">
          <cell r="M88218" t="str">
            <v>2013</v>
          </cell>
        </row>
        <row r="88219">
          <cell r="M88219" t="str">
            <v>2013</v>
          </cell>
        </row>
        <row r="88220">
          <cell r="M88220" t="str">
            <v>2013</v>
          </cell>
        </row>
        <row r="88221">
          <cell r="M88221" t="str">
            <v>2013</v>
          </cell>
        </row>
        <row r="88222">
          <cell r="M88222" t="str">
            <v>2013</v>
          </cell>
        </row>
        <row r="88223">
          <cell r="M88223" t="str">
            <v>2013</v>
          </cell>
        </row>
        <row r="88224">
          <cell r="M88224" t="str">
            <v>2013</v>
          </cell>
        </row>
        <row r="88225">
          <cell r="M88225" t="str">
            <v>2013</v>
          </cell>
        </row>
        <row r="88226">
          <cell r="M88226" t="str">
            <v>2013</v>
          </cell>
        </row>
        <row r="88227">
          <cell r="M88227" t="str">
            <v>2013</v>
          </cell>
        </row>
        <row r="88228">
          <cell r="M88228" t="str">
            <v>2013</v>
          </cell>
        </row>
        <row r="88229">
          <cell r="M88229" t="str">
            <v>2013</v>
          </cell>
        </row>
        <row r="88230">
          <cell r="M88230" t="str">
            <v>2013</v>
          </cell>
        </row>
        <row r="88231">
          <cell r="M88231" t="str">
            <v>2013</v>
          </cell>
        </row>
        <row r="88232">
          <cell r="M88232" t="str">
            <v>2013</v>
          </cell>
        </row>
        <row r="88233">
          <cell r="M88233" t="str">
            <v>2013</v>
          </cell>
        </row>
        <row r="88234">
          <cell r="M88234" t="str">
            <v>2013</v>
          </cell>
        </row>
        <row r="88235">
          <cell r="M88235" t="str">
            <v>2013</v>
          </cell>
        </row>
        <row r="88236">
          <cell r="M88236" t="str">
            <v>2013</v>
          </cell>
        </row>
        <row r="88237">
          <cell r="M88237" t="str">
            <v>2013</v>
          </cell>
        </row>
        <row r="88238">
          <cell r="M88238" t="str">
            <v>2013</v>
          </cell>
        </row>
        <row r="88239">
          <cell r="M88239" t="str">
            <v>2013</v>
          </cell>
        </row>
        <row r="88240">
          <cell r="M88240" t="str">
            <v>2013</v>
          </cell>
        </row>
        <row r="88241">
          <cell r="M88241" t="str">
            <v>2013</v>
          </cell>
        </row>
        <row r="88242">
          <cell r="M88242" t="str">
            <v>2013</v>
          </cell>
        </row>
        <row r="88243">
          <cell r="M88243" t="str">
            <v>2013</v>
          </cell>
        </row>
        <row r="88244">
          <cell r="M88244" t="str">
            <v>2013</v>
          </cell>
        </row>
        <row r="88245">
          <cell r="M88245" t="str">
            <v>2013</v>
          </cell>
        </row>
        <row r="88246">
          <cell r="M88246" t="str">
            <v>2013</v>
          </cell>
        </row>
        <row r="88247">
          <cell r="M88247" t="str">
            <v>2013</v>
          </cell>
        </row>
        <row r="88248">
          <cell r="M88248" t="str">
            <v>2013</v>
          </cell>
        </row>
        <row r="88249">
          <cell r="M88249" t="str">
            <v>2013</v>
          </cell>
        </row>
        <row r="88250">
          <cell r="M88250" t="str">
            <v>2013</v>
          </cell>
        </row>
        <row r="88251">
          <cell r="M88251" t="str">
            <v>2013</v>
          </cell>
        </row>
        <row r="88252">
          <cell r="M88252" t="str">
            <v>2013</v>
          </cell>
        </row>
        <row r="88253">
          <cell r="M88253" t="str">
            <v>2013</v>
          </cell>
        </row>
        <row r="88254">
          <cell r="M88254" t="str">
            <v>2013</v>
          </cell>
        </row>
        <row r="88255">
          <cell r="M88255" t="str">
            <v>2013</v>
          </cell>
        </row>
        <row r="88256">
          <cell r="M88256" t="str">
            <v>2013</v>
          </cell>
        </row>
        <row r="88257">
          <cell r="M88257" t="str">
            <v>2013</v>
          </cell>
        </row>
        <row r="88258">
          <cell r="M88258" t="str">
            <v>2013</v>
          </cell>
        </row>
        <row r="88259">
          <cell r="M88259" t="str">
            <v>2013</v>
          </cell>
        </row>
        <row r="88260">
          <cell r="M88260" t="str">
            <v>2012</v>
          </cell>
        </row>
        <row r="88261">
          <cell r="M88261" t="str">
            <v>2012</v>
          </cell>
        </row>
        <row r="88262">
          <cell r="M88262" t="str">
            <v>2012</v>
          </cell>
        </row>
        <row r="88263">
          <cell r="M88263" t="str">
            <v>2012</v>
          </cell>
        </row>
        <row r="88264">
          <cell r="M88264" t="str">
            <v>2012</v>
          </cell>
        </row>
        <row r="88265">
          <cell r="M88265" t="str">
            <v>2012</v>
          </cell>
        </row>
        <row r="88266">
          <cell r="M88266" t="str">
            <v>2012</v>
          </cell>
        </row>
        <row r="88267">
          <cell r="M88267" t="str">
            <v>2012</v>
          </cell>
        </row>
        <row r="88268">
          <cell r="M88268" t="str">
            <v>2012</v>
          </cell>
        </row>
        <row r="88269">
          <cell r="M88269" t="str">
            <v>2012</v>
          </cell>
        </row>
        <row r="88270">
          <cell r="M88270" t="str">
            <v>2012</v>
          </cell>
        </row>
        <row r="88271">
          <cell r="M88271" t="str">
            <v>2012</v>
          </cell>
        </row>
        <row r="88272">
          <cell r="M88272" t="str">
            <v>2012</v>
          </cell>
        </row>
        <row r="88273">
          <cell r="M88273" t="str">
            <v>2012</v>
          </cell>
        </row>
        <row r="88274">
          <cell r="M88274" t="str">
            <v>2012</v>
          </cell>
        </row>
        <row r="88275">
          <cell r="M88275" t="str">
            <v>2012</v>
          </cell>
        </row>
        <row r="88276">
          <cell r="M88276" t="str">
            <v>2012</v>
          </cell>
        </row>
        <row r="88277">
          <cell r="M88277" t="str">
            <v>2012</v>
          </cell>
        </row>
        <row r="88278">
          <cell r="M88278" t="str">
            <v>2012</v>
          </cell>
        </row>
        <row r="88279">
          <cell r="M88279" t="str">
            <v>2012</v>
          </cell>
        </row>
        <row r="88280">
          <cell r="M88280" t="str">
            <v>2012</v>
          </cell>
        </row>
        <row r="88281">
          <cell r="M88281" t="str">
            <v>2012</v>
          </cell>
        </row>
        <row r="88282">
          <cell r="M88282" t="str">
            <v>2012</v>
          </cell>
        </row>
        <row r="88283">
          <cell r="M88283" t="str">
            <v>2012</v>
          </cell>
        </row>
        <row r="88284">
          <cell r="M88284" t="str">
            <v>2012</v>
          </cell>
        </row>
        <row r="88285">
          <cell r="M88285" t="str">
            <v>2012</v>
          </cell>
        </row>
        <row r="88286">
          <cell r="M88286" t="str">
            <v>2012</v>
          </cell>
        </row>
        <row r="88287">
          <cell r="M88287" t="str">
            <v>2012</v>
          </cell>
        </row>
        <row r="88288">
          <cell r="M88288" t="str">
            <v>2012</v>
          </cell>
        </row>
        <row r="88289">
          <cell r="M88289" t="str">
            <v>2013</v>
          </cell>
        </row>
        <row r="88290">
          <cell r="M88290" t="str">
            <v>2013</v>
          </cell>
        </row>
        <row r="88291">
          <cell r="M88291" t="str">
            <v>2013</v>
          </cell>
        </row>
        <row r="88292">
          <cell r="M88292" t="str">
            <v>2013</v>
          </cell>
        </row>
        <row r="88293">
          <cell r="M88293" t="str">
            <v>2013</v>
          </cell>
        </row>
        <row r="88294">
          <cell r="M88294" t="str">
            <v>2013</v>
          </cell>
        </row>
        <row r="88295">
          <cell r="M88295" t="str">
            <v>2013</v>
          </cell>
        </row>
        <row r="88296">
          <cell r="M88296" t="str">
            <v>2013</v>
          </cell>
        </row>
        <row r="88297">
          <cell r="M88297" t="str">
            <v>2013</v>
          </cell>
        </row>
        <row r="88298">
          <cell r="M88298" t="str">
            <v>2013</v>
          </cell>
        </row>
        <row r="88299">
          <cell r="M88299" t="str">
            <v>2012</v>
          </cell>
        </row>
        <row r="88300">
          <cell r="M88300" t="str">
            <v>2012</v>
          </cell>
        </row>
        <row r="88301">
          <cell r="M88301" t="str">
            <v>2012</v>
          </cell>
        </row>
        <row r="88302">
          <cell r="M88302" t="str">
            <v>2012</v>
          </cell>
        </row>
        <row r="88303">
          <cell r="M88303" t="str">
            <v>2012</v>
          </cell>
        </row>
        <row r="88304">
          <cell r="M88304" t="str">
            <v>2012</v>
          </cell>
        </row>
        <row r="88305">
          <cell r="M88305" t="str">
            <v>2012</v>
          </cell>
        </row>
        <row r="88306">
          <cell r="M88306" t="str">
            <v>2013</v>
          </cell>
        </row>
        <row r="88307">
          <cell r="M88307" t="str">
            <v>2013</v>
          </cell>
        </row>
        <row r="88308">
          <cell r="M88308" t="str">
            <v>2013</v>
          </cell>
        </row>
        <row r="88309">
          <cell r="M88309" t="str">
            <v>2013</v>
          </cell>
        </row>
        <row r="88310">
          <cell r="M88310" t="str">
            <v>2013</v>
          </cell>
        </row>
        <row r="88311">
          <cell r="M88311" t="str">
            <v>2013</v>
          </cell>
        </row>
        <row r="88312">
          <cell r="M88312" t="str">
            <v>2013</v>
          </cell>
        </row>
        <row r="88313">
          <cell r="M88313" t="str">
            <v>2013</v>
          </cell>
        </row>
        <row r="88314">
          <cell r="M88314" t="str">
            <v>2013</v>
          </cell>
        </row>
        <row r="88315">
          <cell r="M88315" t="str">
            <v>2013</v>
          </cell>
        </row>
        <row r="88316">
          <cell r="M88316" t="str">
            <v>2013</v>
          </cell>
        </row>
        <row r="88317">
          <cell r="M88317" t="str">
            <v>2013</v>
          </cell>
        </row>
        <row r="88318">
          <cell r="M88318" t="str">
            <v>2013</v>
          </cell>
        </row>
        <row r="88319">
          <cell r="M88319" t="str">
            <v>2013</v>
          </cell>
        </row>
        <row r="88320">
          <cell r="M88320" t="str">
            <v>2013</v>
          </cell>
        </row>
        <row r="88321">
          <cell r="M88321" t="str">
            <v>2013</v>
          </cell>
        </row>
        <row r="88322">
          <cell r="M88322" t="str">
            <v>2013</v>
          </cell>
        </row>
        <row r="88323">
          <cell r="M88323" t="str">
            <v>2013</v>
          </cell>
        </row>
        <row r="88324">
          <cell r="M88324" t="str">
            <v>2013</v>
          </cell>
        </row>
        <row r="88325">
          <cell r="M88325" t="str">
            <v>2013</v>
          </cell>
        </row>
        <row r="88326">
          <cell r="M88326" t="str">
            <v>2013</v>
          </cell>
        </row>
        <row r="88327">
          <cell r="M88327" t="str">
            <v>2013</v>
          </cell>
        </row>
        <row r="88328">
          <cell r="M88328" t="str">
            <v>2013</v>
          </cell>
        </row>
        <row r="88329">
          <cell r="M88329" t="str">
            <v>2013</v>
          </cell>
        </row>
        <row r="88330">
          <cell r="M88330" t="str">
            <v>2013</v>
          </cell>
        </row>
        <row r="88331">
          <cell r="M88331" t="str">
            <v>2013</v>
          </cell>
        </row>
        <row r="88332">
          <cell r="M88332" t="str">
            <v>2013</v>
          </cell>
        </row>
        <row r="88333">
          <cell r="M88333" t="str">
            <v>2013</v>
          </cell>
        </row>
        <row r="88334">
          <cell r="M88334" t="str">
            <v>2013</v>
          </cell>
        </row>
        <row r="88335">
          <cell r="M88335" t="str">
            <v>2013</v>
          </cell>
        </row>
        <row r="88336">
          <cell r="M88336" t="str">
            <v>2013</v>
          </cell>
        </row>
        <row r="88337">
          <cell r="M88337" t="str">
            <v>2013</v>
          </cell>
        </row>
        <row r="88338">
          <cell r="M88338" t="str">
            <v>2013</v>
          </cell>
        </row>
        <row r="88339">
          <cell r="M88339" t="str">
            <v>2013</v>
          </cell>
        </row>
        <row r="88340">
          <cell r="M88340" t="str">
            <v>2013</v>
          </cell>
        </row>
        <row r="88341">
          <cell r="M88341" t="str">
            <v>2013</v>
          </cell>
        </row>
        <row r="88342">
          <cell r="M88342" t="str">
            <v>2013</v>
          </cell>
        </row>
        <row r="88343">
          <cell r="M88343" t="str">
            <v>2013</v>
          </cell>
        </row>
        <row r="88344">
          <cell r="M88344" t="str">
            <v>2013</v>
          </cell>
        </row>
        <row r="88345">
          <cell r="M88345" t="str">
            <v>2013</v>
          </cell>
        </row>
        <row r="88346">
          <cell r="M88346" t="str">
            <v>2013</v>
          </cell>
        </row>
        <row r="88347">
          <cell r="M88347" t="str">
            <v>2013</v>
          </cell>
        </row>
        <row r="88348">
          <cell r="M88348" t="str">
            <v>2013</v>
          </cell>
        </row>
        <row r="88349">
          <cell r="M88349" t="str">
            <v>2013</v>
          </cell>
        </row>
        <row r="88350">
          <cell r="M88350" t="str">
            <v>2013</v>
          </cell>
        </row>
        <row r="88351">
          <cell r="M88351" t="str">
            <v>2013</v>
          </cell>
        </row>
        <row r="88352">
          <cell r="M88352" t="str">
            <v>2013</v>
          </cell>
        </row>
        <row r="88353">
          <cell r="M88353" t="str">
            <v>2013</v>
          </cell>
        </row>
        <row r="88354">
          <cell r="M88354" t="str">
            <v>2013</v>
          </cell>
        </row>
        <row r="88355">
          <cell r="M88355" t="str">
            <v>2013</v>
          </cell>
        </row>
        <row r="88356">
          <cell r="M88356" t="str">
            <v>2013</v>
          </cell>
        </row>
        <row r="88357">
          <cell r="M88357" t="str">
            <v>2013</v>
          </cell>
        </row>
        <row r="88358">
          <cell r="M88358" t="str">
            <v>2013</v>
          </cell>
        </row>
        <row r="88359">
          <cell r="M88359" t="str">
            <v>2013</v>
          </cell>
        </row>
        <row r="88360">
          <cell r="M88360" t="str">
            <v>2013</v>
          </cell>
        </row>
        <row r="88361">
          <cell r="M88361" t="str">
            <v>2013</v>
          </cell>
        </row>
        <row r="88362">
          <cell r="M88362" t="str">
            <v>2013</v>
          </cell>
        </row>
        <row r="88363">
          <cell r="M88363" t="str">
            <v>2013</v>
          </cell>
        </row>
        <row r="88364">
          <cell r="M88364" t="str">
            <v>2013</v>
          </cell>
        </row>
        <row r="88365">
          <cell r="M88365" t="str">
            <v>2013</v>
          </cell>
        </row>
        <row r="88366">
          <cell r="M88366" t="str">
            <v>2013</v>
          </cell>
        </row>
        <row r="88367">
          <cell r="M88367" t="str">
            <v>2013</v>
          </cell>
        </row>
        <row r="88368">
          <cell r="M88368" t="str">
            <v>2013</v>
          </cell>
        </row>
        <row r="88369">
          <cell r="M88369" t="str">
            <v>2013</v>
          </cell>
        </row>
        <row r="88370">
          <cell r="M88370" t="str">
            <v>2013</v>
          </cell>
        </row>
        <row r="88371">
          <cell r="M88371" t="str">
            <v>2013</v>
          </cell>
        </row>
        <row r="88372">
          <cell r="M88372" t="str">
            <v>2013</v>
          </cell>
        </row>
        <row r="88373">
          <cell r="M88373" t="str">
            <v>2013</v>
          </cell>
        </row>
        <row r="88374">
          <cell r="M88374" t="str">
            <v>2013</v>
          </cell>
        </row>
        <row r="88375">
          <cell r="M88375" t="str">
            <v>2013</v>
          </cell>
        </row>
        <row r="88376">
          <cell r="M88376" t="str">
            <v>2013</v>
          </cell>
        </row>
        <row r="88377">
          <cell r="M88377" t="str">
            <v>2013</v>
          </cell>
        </row>
        <row r="88378">
          <cell r="M88378" t="str">
            <v>2013</v>
          </cell>
        </row>
        <row r="88379">
          <cell r="M88379" t="str">
            <v>2013</v>
          </cell>
        </row>
        <row r="88380">
          <cell r="M88380" t="str">
            <v>2013</v>
          </cell>
        </row>
        <row r="88381">
          <cell r="M88381" t="str">
            <v>2013</v>
          </cell>
        </row>
        <row r="88382">
          <cell r="M88382" t="str">
            <v>2013</v>
          </cell>
        </row>
        <row r="88383">
          <cell r="M88383" t="str">
            <v>2013</v>
          </cell>
        </row>
        <row r="88384">
          <cell r="M88384" t="str">
            <v>2013</v>
          </cell>
        </row>
        <row r="88385">
          <cell r="M88385" t="str">
            <v>2013</v>
          </cell>
        </row>
        <row r="88386">
          <cell r="M88386" t="str">
            <v>2013</v>
          </cell>
        </row>
        <row r="88387">
          <cell r="M88387" t="str">
            <v>2013</v>
          </cell>
        </row>
        <row r="88388">
          <cell r="M88388" t="str">
            <v>2013</v>
          </cell>
        </row>
        <row r="88389">
          <cell r="M88389" t="str">
            <v>2013</v>
          </cell>
        </row>
        <row r="88390">
          <cell r="M88390" t="str">
            <v>2013</v>
          </cell>
        </row>
        <row r="88391">
          <cell r="M88391" t="str">
            <v>2013</v>
          </cell>
        </row>
        <row r="88392">
          <cell r="M88392" t="str">
            <v>2013</v>
          </cell>
        </row>
        <row r="88393">
          <cell r="M88393" t="str">
            <v>2013</v>
          </cell>
        </row>
        <row r="88394">
          <cell r="M88394" t="str">
            <v>2013</v>
          </cell>
        </row>
        <row r="88395">
          <cell r="M88395" t="str">
            <v>2013</v>
          </cell>
        </row>
        <row r="88396">
          <cell r="M88396" t="str">
            <v>2013</v>
          </cell>
        </row>
        <row r="88397">
          <cell r="M88397" t="str">
            <v>2013</v>
          </cell>
        </row>
        <row r="88398">
          <cell r="M88398" t="str">
            <v>2013</v>
          </cell>
        </row>
        <row r="88399">
          <cell r="M88399" t="str">
            <v>2013</v>
          </cell>
        </row>
        <row r="88400">
          <cell r="M88400" t="str">
            <v>2013</v>
          </cell>
        </row>
        <row r="88401">
          <cell r="M88401" t="str">
            <v>2013</v>
          </cell>
        </row>
        <row r="88402">
          <cell r="M88402" t="str">
            <v>2013</v>
          </cell>
        </row>
        <row r="88403">
          <cell r="M88403" t="str">
            <v>2013</v>
          </cell>
        </row>
        <row r="88404">
          <cell r="M88404" t="str">
            <v>2013</v>
          </cell>
        </row>
        <row r="88405">
          <cell r="M88405" t="str">
            <v>2013</v>
          </cell>
        </row>
        <row r="88406">
          <cell r="M88406" t="str">
            <v>2013</v>
          </cell>
        </row>
        <row r="88407">
          <cell r="M88407" t="str">
            <v>2013</v>
          </cell>
        </row>
        <row r="88408">
          <cell r="M88408" t="str">
            <v>2013</v>
          </cell>
        </row>
        <row r="88409">
          <cell r="M88409" t="str">
            <v>2013</v>
          </cell>
        </row>
        <row r="88410">
          <cell r="M88410" t="str">
            <v>2013</v>
          </cell>
        </row>
        <row r="88411">
          <cell r="M88411" t="str">
            <v>2013</v>
          </cell>
        </row>
        <row r="88412">
          <cell r="M88412" t="str">
            <v>2013</v>
          </cell>
        </row>
        <row r="88413">
          <cell r="M88413" t="str">
            <v>2013</v>
          </cell>
        </row>
        <row r="88414">
          <cell r="M88414" t="str">
            <v>2013</v>
          </cell>
        </row>
        <row r="88415">
          <cell r="M88415" t="str">
            <v>2013</v>
          </cell>
        </row>
        <row r="88416">
          <cell r="M88416" t="str">
            <v>2013</v>
          </cell>
        </row>
        <row r="88417">
          <cell r="M88417" t="str">
            <v>2013</v>
          </cell>
        </row>
        <row r="88418">
          <cell r="M88418" t="str">
            <v>2013</v>
          </cell>
        </row>
        <row r="88419">
          <cell r="M88419" t="str">
            <v>2013</v>
          </cell>
        </row>
        <row r="88420">
          <cell r="M88420" t="str">
            <v>2013</v>
          </cell>
        </row>
        <row r="88421">
          <cell r="M88421" t="str">
            <v>2013</v>
          </cell>
        </row>
        <row r="88422">
          <cell r="M88422" t="str">
            <v>2013</v>
          </cell>
        </row>
        <row r="88423">
          <cell r="M88423" t="str">
            <v>2013</v>
          </cell>
        </row>
        <row r="88424">
          <cell r="M88424" t="str">
            <v>2013</v>
          </cell>
        </row>
        <row r="88425">
          <cell r="M88425" t="str">
            <v>2013</v>
          </cell>
        </row>
        <row r="88426">
          <cell r="M88426" t="str">
            <v>2013</v>
          </cell>
        </row>
        <row r="88427">
          <cell r="M88427" t="str">
            <v>2012</v>
          </cell>
        </row>
        <row r="88428">
          <cell r="M88428" t="str">
            <v>2012</v>
          </cell>
        </row>
        <row r="88429">
          <cell r="M88429" t="str">
            <v>2012</v>
          </cell>
        </row>
        <row r="88430">
          <cell r="M88430" t="str">
            <v>2012</v>
          </cell>
        </row>
        <row r="88431">
          <cell r="M88431" t="str">
            <v>2013</v>
          </cell>
        </row>
        <row r="88432">
          <cell r="M88432" t="str">
            <v>2013</v>
          </cell>
        </row>
        <row r="88433">
          <cell r="M88433" t="str">
            <v>2013</v>
          </cell>
        </row>
        <row r="88434">
          <cell r="M88434" t="str">
            <v>2013</v>
          </cell>
        </row>
        <row r="88435">
          <cell r="M88435" t="str">
            <v>2013</v>
          </cell>
        </row>
        <row r="88436">
          <cell r="M88436" t="str">
            <v>2013</v>
          </cell>
        </row>
        <row r="88437">
          <cell r="M88437" t="str">
            <v>2012</v>
          </cell>
        </row>
        <row r="88438">
          <cell r="M88438" t="str">
            <v>2012</v>
          </cell>
        </row>
        <row r="88439">
          <cell r="M88439" t="str">
            <v>2013</v>
          </cell>
        </row>
        <row r="88440">
          <cell r="M88440" t="str">
            <v>2013</v>
          </cell>
        </row>
        <row r="88441">
          <cell r="M88441" t="str">
            <v>2013</v>
          </cell>
        </row>
        <row r="88442">
          <cell r="M88442" t="str">
            <v>2013</v>
          </cell>
        </row>
        <row r="88443">
          <cell r="M88443" t="str">
            <v>2013</v>
          </cell>
        </row>
        <row r="88444">
          <cell r="M88444" t="str">
            <v>2013</v>
          </cell>
        </row>
        <row r="88445">
          <cell r="M88445" t="str">
            <v>2013</v>
          </cell>
        </row>
        <row r="88446">
          <cell r="M88446" t="str">
            <v>2013</v>
          </cell>
        </row>
        <row r="88447">
          <cell r="M88447" t="str">
            <v>2013</v>
          </cell>
        </row>
        <row r="88448">
          <cell r="M88448" t="str">
            <v>2013</v>
          </cell>
        </row>
        <row r="88449">
          <cell r="M88449" t="str">
            <v>2013</v>
          </cell>
        </row>
        <row r="88450">
          <cell r="M88450" t="str">
            <v>2013</v>
          </cell>
        </row>
        <row r="88451">
          <cell r="M88451" t="str">
            <v>2013</v>
          </cell>
        </row>
        <row r="88452">
          <cell r="M88452" t="str">
            <v>2013</v>
          </cell>
        </row>
        <row r="88453">
          <cell r="M88453" t="str">
            <v>2013</v>
          </cell>
        </row>
        <row r="88454">
          <cell r="M88454" t="str">
            <v>2013</v>
          </cell>
        </row>
        <row r="88455">
          <cell r="M88455" t="str">
            <v>2013</v>
          </cell>
        </row>
        <row r="88456">
          <cell r="M88456" t="str">
            <v>2013</v>
          </cell>
        </row>
        <row r="88457">
          <cell r="M88457" t="str">
            <v>2013</v>
          </cell>
        </row>
        <row r="88458">
          <cell r="M88458" t="str">
            <v>2013</v>
          </cell>
        </row>
        <row r="88459">
          <cell r="M88459" t="str">
            <v>2013</v>
          </cell>
        </row>
        <row r="88460">
          <cell r="M88460" t="str">
            <v>2013</v>
          </cell>
        </row>
        <row r="88461">
          <cell r="M88461" t="str">
            <v>2013</v>
          </cell>
        </row>
        <row r="88462">
          <cell r="M88462" t="str">
            <v>2013</v>
          </cell>
        </row>
        <row r="88463">
          <cell r="M88463" t="str">
            <v>2013</v>
          </cell>
        </row>
        <row r="88464">
          <cell r="M88464" t="str">
            <v>2013</v>
          </cell>
        </row>
        <row r="88465">
          <cell r="M88465" t="str">
            <v>2013</v>
          </cell>
        </row>
        <row r="88466">
          <cell r="M88466" t="str">
            <v>2013</v>
          </cell>
        </row>
        <row r="88467">
          <cell r="M88467" t="str">
            <v>2013</v>
          </cell>
        </row>
        <row r="88468">
          <cell r="M88468" t="str">
            <v>2013</v>
          </cell>
        </row>
        <row r="88469">
          <cell r="M88469" t="str">
            <v>2013</v>
          </cell>
        </row>
        <row r="88470">
          <cell r="M88470" t="str">
            <v>2013</v>
          </cell>
        </row>
        <row r="88471">
          <cell r="M88471" t="str">
            <v>2013</v>
          </cell>
        </row>
        <row r="88472">
          <cell r="M88472" t="str">
            <v>2013</v>
          </cell>
        </row>
        <row r="88473">
          <cell r="M88473" t="str">
            <v>2013</v>
          </cell>
        </row>
        <row r="88474">
          <cell r="M88474" t="str">
            <v>2013</v>
          </cell>
        </row>
        <row r="88475">
          <cell r="M88475" t="str">
            <v>2013</v>
          </cell>
        </row>
        <row r="88476">
          <cell r="M88476" t="str">
            <v>2013</v>
          </cell>
        </row>
        <row r="88477">
          <cell r="M88477" t="str">
            <v>2013</v>
          </cell>
        </row>
        <row r="88478">
          <cell r="M88478" t="str">
            <v>2013</v>
          </cell>
        </row>
        <row r="88479">
          <cell r="M88479" t="str">
            <v>2013</v>
          </cell>
        </row>
        <row r="88480">
          <cell r="M88480" t="str">
            <v>2013</v>
          </cell>
        </row>
        <row r="88481">
          <cell r="M88481" t="str">
            <v>2013</v>
          </cell>
        </row>
        <row r="88482">
          <cell r="M88482" t="str">
            <v>2013</v>
          </cell>
        </row>
        <row r="88483">
          <cell r="M88483" t="str">
            <v>2013</v>
          </cell>
        </row>
        <row r="88484">
          <cell r="M88484" t="str">
            <v>2013</v>
          </cell>
        </row>
        <row r="88485">
          <cell r="M88485" t="str">
            <v>2013</v>
          </cell>
        </row>
        <row r="88486">
          <cell r="M88486" t="str">
            <v>2013</v>
          </cell>
        </row>
        <row r="88487">
          <cell r="M88487" t="str">
            <v>2013</v>
          </cell>
        </row>
        <row r="88488">
          <cell r="M88488" t="str">
            <v>2013</v>
          </cell>
        </row>
        <row r="88489">
          <cell r="M88489" t="str">
            <v>2013</v>
          </cell>
        </row>
        <row r="88490">
          <cell r="M88490" t="str">
            <v>2013</v>
          </cell>
        </row>
        <row r="88491">
          <cell r="M88491" t="str">
            <v>2013</v>
          </cell>
        </row>
        <row r="88492">
          <cell r="M88492" t="str">
            <v>2013</v>
          </cell>
        </row>
        <row r="88493">
          <cell r="M88493" t="str">
            <v>2013</v>
          </cell>
        </row>
        <row r="88494">
          <cell r="M88494" t="str">
            <v>2013</v>
          </cell>
        </row>
        <row r="88495">
          <cell r="M88495" t="str">
            <v>2013</v>
          </cell>
        </row>
        <row r="88496">
          <cell r="M88496" t="str">
            <v>2013</v>
          </cell>
        </row>
        <row r="88497">
          <cell r="M88497" t="str">
            <v>2013</v>
          </cell>
        </row>
        <row r="88498">
          <cell r="M88498" t="str">
            <v>2013</v>
          </cell>
        </row>
        <row r="88499">
          <cell r="M88499" t="str">
            <v>2013</v>
          </cell>
        </row>
        <row r="88500">
          <cell r="M88500" t="str">
            <v>2013</v>
          </cell>
        </row>
        <row r="88501">
          <cell r="M88501" t="str">
            <v>2013</v>
          </cell>
        </row>
        <row r="88502">
          <cell r="M88502" t="str">
            <v>2013</v>
          </cell>
        </row>
        <row r="88503">
          <cell r="M88503" t="str">
            <v>2013</v>
          </cell>
        </row>
        <row r="88504">
          <cell r="M88504" t="str">
            <v>2013</v>
          </cell>
        </row>
        <row r="88505">
          <cell r="M88505" t="str">
            <v>2013</v>
          </cell>
        </row>
        <row r="88506">
          <cell r="M88506" t="str">
            <v>2013</v>
          </cell>
        </row>
        <row r="88507">
          <cell r="M88507" t="str">
            <v>2013</v>
          </cell>
        </row>
        <row r="88508">
          <cell r="M88508" t="str">
            <v>2013</v>
          </cell>
        </row>
        <row r="88509">
          <cell r="M88509" t="str">
            <v>2013</v>
          </cell>
        </row>
        <row r="88510">
          <cell r="M88510" t="str">
            <v>2013</v>
          </cell>
        </row>
        <row r="88511">
          <cell r="M88511" t="str">
            <v>2013</v>
          </cell>
        </row>
        <row r="88512">
          <cell r="M88512" t="str">
            <v>2013</v>
          </cell>
        </row>
        <row r="88513">
          <cell r="M88513" t="str">
            <v>2013</v>
          </cell>
        </row>
        <row r="88514">
          <cell r="M88514" t="str">
            <v>2013</v>
          </cell>
        </row>
        <row r="88515">
          <cell r="M88515" t="str">
            <v>2013</v>
          </cell>
        </row>
        <row r="88516">
          <cell r="M88516" t="str">
            <v>2013</v>
          </cell>
        </row>
        <row r="88517">
          <cell r="M88517" t="str">
            <v>2013</v>
          </cell>
        </row>
        <row r="88518">
          <cell r="M88518" t="str">
            <v>2013</v>
          </cell>
        </row>
        <row r="88519">
          <cell r="M88519" t="str">
            <v>2013</v>
          </cell>
        </row>
        <row r="88520">
          <cell r="M88520" t="str">
            <v>2013</v>
          </cell>
        </row>
        <row r="88521">
          <cell r="M88521" t="str">
            <v>2013</v>
          </cell>
        </row>
        <row r="88522">
          <cell r="M88522" t="str">
            <v>2013</v>
          </cell>
        </row>
        <row r="88523">
          <cell r="M88523" t="str">
            <v>2013</v>
          </cell>
        </row>
        <row r="88524">
          <cell r="M88524" t="str">
            <v>2013</v>
          </cell>
        </row>
        <row r="88525">
          <cell r="M88525" t="str">
            <v>2013</v>
          </cell>
        </row>
        <row r="88526">
          <cell r="M88526" t="str">
            <v>2013</v>
          </cell>
        </row>
        <row r="88527">
          <cell r="M88527" t="str">
            <v>2013</v>
          </cell>
        </row>
        <row r="88528">
          <cell r="M88528" t="str">
            <v>2013</v>
          </cell>
        </row>
        <row r="88529">
          <cell r="M88529" t="str">
            <v>2013</v>
          </cell>
        </row>
        <row r="88530">
          <cell r="M88530" t="str">
            <v>2013</v>
          </cell>
        </row>
        <row r="88531">
          <cell r="M88531" t="str">
            <v>2013</v>
          </cell>
        </row>
        <row r="88532">
          <cell r="M88532" t="str">
            <v>2013</v>
          </cell>
        </row>
        <row r="88533">
          <cell r="M88533" t="str">
            <v>2013</v>
          </cell>
        </row>
        <row r="88534">
          <cell r="M88534" t="str">
            <v>2013</v>
          </cell>
        </row>
        <row r="88535">
          <cell r="M88535" t="str">
            <v>2013</v>
          </cell>
        </row>
        <row r="88536">
          <cell r="M88536" t="str">
            <v>2013</v>
          </cell>
        </row>
        <row r="88537">
          <cell r="M88537" t="str">
            <v>2013</v>
          </cell>
        </row>
        <row r="88538">
          <cell r="M88538" t="str">
            <v>2013</v>
          </cell>
        </row>
        <row r="88539">
          <cell r="M88539" t="str">
            <v>2013</v>
          </cell>
        </row>
        <row r="88540">
          <cell r="M88540" t="str">
            <v>2013</v>
          </cell>
        </row>
        <row r="88541">
          <cell r="M88541" t="str">
            <v>2013</v>
          </cell>
        </row>
        <row r="88542">
          <cell r="M88542" t="str">
            <v>2013</v>
          </cell>
        </row>
        <row r="88543">
          <cell r="M88543" t="str">
            <v>2013</v>
          </cell>
        </row>
        <row r="88544">
          <cell r="M88544" t="str">
            <v>2013</v>
          </cell>
        </row>
        <row r="88545">
          <cell r="M88545" t="str">
            <v>2013</v>
          </cell>
        </row>
        <row r="88546">
          <cell r="M88546" t="str">
            <v>2013</v>
          </cell>
        </row>
        <row r="88547">
          <cell r="M88547" t="str">
            <v>2013</v>
          </cell>
        </row>
        <row r="88548">
          <cell r="M88548" t="str">
            <v>2013</v>
          </cell>
        </row>
        <row r="88549">
          <cell r="M88549" t="str">
            <v>2013</v>
          </cell>
        </row>
        <row r="88550">
          <cell r="M88550" t="str">
            <v>2013</v>
          </cell>
        </row>
        <row r="88551">
          <cell r="M88551" t="str">
            <v>2013</v>
          </cell>
        </row>
        <row r="88552">
          <cell r="M88552" t="str">
            <v>2013</v>
          </cell>
        </row>
        <row r="88553">
          <cell r="M88553" t="str">
            <v>2013</v>
          </cell>
        </row>
        <row r="88554">
          <cell r="M88554" t="str">
            <v>2013</v>
          </cell>
        </row>
        <row r="88555">
          <cell r="M88555" t="str">
            <v>2013</v>
          </cell>
        </row>
        <row r="88556">
          <cell r="M88556" t="str">
            <v>2013</v>
          </cell>
        </row>
        <row r="88557">
          <cell r="M88557" t="str">
            <v>2013</v>
          </cell>
        </row>
        <row r="88558">
          <cell r="M88558" t="str">
            <v>2013</v>
          </cell>
        </row>
        <row r="88559">
          <cell r="M88559" t="str">
            <v>2013</v>
          </cell>
        </row>
        <row r="88560">
          <cell r="M88560" t="str">
            <v>2013</v>
          </cell>
        </row>
        <row r="88561">
          <cell r="M88561" t="str">
            <v>2013</v>
          </cell>
        </row>
        <row r="88562">
          <cell r="M88562" t="str">
            <v>2013</v>
          </cell>
        </row>
        <row r="88563">
          <cell r="M88563" t="str">
            <v>2013</v>
          </cell>
        </row>
        <row r="88564">
          <cell r="M88564" t="str">
            <v>2013</v>
          </cell>
        </row>
        <row r="88565">
          <cell r="M88565" t="str">
            <v>2013</v>
          </cell>
        </row>
        <row r="88566">
          <cell r="M88566" t="str">
            <v>2013</v>
          </cell>
        </row>
        <row r="88567">
          <cell r="M88567" t="str">
            <v>2013</v>
          </cell>
        </row>
        <row r="88568">
          <cell r="M88568" t="str">
            <v>2013</v>
          </cell>
        </row>
        <row r="88569">
          <cell r="M88569" t="str">
            <v>2013</v>
          </cell>
        </row>
        <row r="88570">
          <cell r="M88570" t="str">
            <v>2013</v>
          </cell>
        </row>
        <row r="88571">
          <cell r="M88571" t="str">
            <v>2013</v>
          </cell>
        </row>
        <row r="88572">
          <cell r="M88572" t="str">
            <v>2013</v>
          </cell>
        </row>
        <row r="88573">
          <cell r="M88573" t="str">
            <v>2013</v>
          </cell>
        </row>
        <row r="88574">
          <cell r="M88574" t="str">
            <v>2013</v>
          </cell>
        </row>
        <row r="88575">
          <cell r="M88575" t="str">
            <v>2013</v>
          </cell>
        </row>
        <row r="88576">
          <cell r="M88576" t="str">
            <v>2013</v>
          </cell>
        </row>
        <row r="88577">
          <cell r="M88577" t="str">
            <v>2013</v>
          </cell>
        </row>
        <row r="88578">
          <cell r="M88578" t="str">
            <v>2013</v>
          </cell>
        </row>
        <row r="88579">
          <cell r="M88579" t="str">
            <v>2013</v>
          </cell>
        </row>
        <row r="88580">
          <cell r="M88580" t="str">
            <v>2013</v>
          </cell>
        </row>
        <row r="88581">
          <cell r="M88581" t="str">
            <v>2013</v>
          </cell>
        </row>
        <row r="88582">
          <cell r="M88582" t="str">
            <v>2013</v>
          </cell>
        </row>
        <row r="88583">
          <cell r="M88583" t="str">
            <v>2013</v>
          </cell>
        </row>
        <row r="88584">
          <cell r="M88584" t="str">
            <v>2013</v>
          </cell>
        </row>
        <row r="88585">
          <cell r="M88585" t="str">
            <v>2013</v>
          </cell>
        </row>
        <row r="88586">
          <cell r="M88586" t="str">
            <v>2013</v>
          </cell>
        </row>
        <row r="88587">
          <cell r="M88587" t="str">
            <v>2013</v>
          </cell>
        </row>
        <row r="88588">
          <cell r="M88588" t="str">
            <v>2013</v>
          </cell>
        </row>
        <row r="88589">
          <cell r="M88589" t="str">
            <v>2013</v>
          </cell>
        </row>
        <row r="88590">
          <cell r="M88590" t="str">
            <v>2013</v>
          </cell>
        </row>
        <row r="88591">
          <cell r="M88591" t="str">
            <v>2013</v>
          </cell>
        </row>
        <row r="88592">
          <cell r="M88592" t="str">
            <v>2013</v>
          </cell>
        </row>
        <row r="88593">
          <cell r="M88593" t="str">
            <v>2013</v>
          </cell>
        </row>
        <row r="88594">
          <cell r="M88594" t="str">
            <v>2013</v>
          </cell>
        </row>
        <row r="88595">
          <cell r="M88595" t="str">
            <v>2013</v>
          </cell>
        </row>
        <row r="88596">
          <cell r="M88596" t="str">
            <v>2013</v>
          </cell>
        </row>
        <row r="88597">
          <cell r="M88597" t="str">
            <v>2013</v>
          </cell>
        </row>
        <row r="88598">
          <cell r="M88598" t="str">
            <v>2013</v>
          </cell>
        </row>
        <row r="88599">
          <cell r="M88599" t="str">
            <v>2013</v>
          </cell>
        </row>
        <row r="88600">
          <cell r="M88600" t="str">
            <v>2013</v>
          </cell>
        </row>
        <row r="88601">
          <cell r="M88601" t="str">
            <v>2013</v>
          </cell>
        </row>
        <row r="88602">
          <cell r="M88602" t="str">
            <v>2013</v>
          </cell>
        </row>
        <row r="88603">
          <cell r="M88603" t="str">
            <v>2013</v>
          </cell>
        </row>
        <row r="88604">
          <cell r="M88604" t="str">
            <v>2013</v>
          </cell>
        </row>
        <row r="88605">
          <cell r="M88605" t="str">
            <v>2013</v>
          </cell>
        </row>
        <row r="88606">
          <cell r="M88606" t="str">
            <v>2013</v>
          </cell>
        </row>
        <row r="88607">
          <cell r="M88607" t="str">
            <v>2013</v>
          </cell>
        </row>
        <row r="88608">
          <cell r="M88608" t="str">
            <v>2013</v>
          </cell>
        </row>
        <row r="88609">
          <cell r="M88609" t="str">
            <v>2013</v>
          </cell>
        </row>
        <row r="88610">
          <cell r="M88610" t="str">
            <v>2013</v>
          </cell>
        </row>
        <row r="88611">
          <cell r="M88611" t="str">
            <v>2013</v>
          </cell>
        </row>
        <row r="88612">
          <cell r="M88612" t="str">
            <v>2013</v>
          </cell>
        </row>
        <row r="88613">
          <cell r="M88613" t="str">
            <v>2013</v>
          </cell>
        </row>
        <row r="88614">
          <cell r="M88614" t="str">
            <v>2013</v>
          </cell>
        </row>
        <row r="88615">
          <cell r="M88615" t="str">
            <v>2013</v>
          </cell>
        </row>
        <row r="88616">
          <cell r="M88616" t="str">
            <v>2013</v>
          </cell>
        </row>
        <row r="88617">
          <cell r="M88617" t="str">
            <v>2013</v>
          </cell>
        </row>
        <row r="88618">
          <cell r="M88618" t="str">
            <v>2013</v>
          </cell>
        </row>
        <row r="88619">
          <cell r="M88619" t="str">
            <v>2013</v>
          </cell>
        </row>
        <row r="88620">
          <cell r="M88620" t="str">
            <v>2013</v>
          </cell>
        </row>
        <row r="88621">
          <cell r="M88621" t="str">
            <v>2013</v>
          </cell>
        </row>
        <row r="88622">
          <cell r="M88622" t="str">
            <v>2013</v>
          </cell>
        </row>
        <row r="88623">
          <cell r="M88623" t="str">
            <v>2013</v>
          </cell>
        </row>
        <row r="88624">
          <cell r="M88624" t="str">
            <v>2013</v>
          </cell>
        </row>
        <row r="88625">
          <cell r="M88625" t="str">
            <v>2013</v>
          </cell>
        </row>
        <row r="88626">
          <cell r="M88626" t="str">
            <v>2013</v>
          </cell>
        </row>
        <row r="88627">
          <cell r="M88627" t="str">
            <v>2013</v>
          </cell>
        </row>
        <row r="88628">
          <cell r="M88628" t="str">
            <v>2013</v>
          </cell>
        </row>
        <row r="88629">
          <cell r="M88629" t="str">
            <v>2013</v>
          </cell>
        </row>
        <row r="88630">
          <cell r="M88630" t="str">
            <v>2013</v>
          </cell>
        </row>
        <row r="88631">
          <cell r="M88631" t="str">
            <v>2013</v>
          </cell>
        </row>
        <row r="88632">
          <cell r="M88632" t="str">
            <v>2013</v>
          </cell>
        </row>
        <row r="88633">
          <cell r="M88633" t="str">
            <v>2013</v>
          </cell>
        </row>
        <row r="88634">
          <cell r="M88634" t="str">
            <v>2013</v>
          </cell>
        </row>
        <row r="88635">
          <cell r="M88635" t="str">
            <v>2013</v>
          </cell>
        </row>
        <row r="88636">
          <cell r="M88636" t="str">
            <v>2013</v>
          </cell>
        </row>
        <row r="88637">
          <cell r="M88637" t="str">
            <v>2013</v>
          </cell>
        </row>
        <row r="88638">
          <cell r="M88638" t="str">
            <v>2013</v>
          </cell>
        </row>
        <row r="88639">
          <cell r="M88639" t="str">
            <v>2013</v>
          </cell>
        </row>
        <row r="88640">
          <cell r="M88640" t="str">
            <v>2013</v>
          </cell>
        </row>
        <row r="88641">
          <cell r="M88641" t="str">
            <v>2013</v>
          </cell>
        </row>
        <row r="88642">
          <cell r="M88642" t="str">
            <v>2013</v>
          </cell>
        </row>
        <row r="88643">
          <cell r="M88643" t="str">
            <v>2013</v>
          </cell>
        </row>
        <row r="88644">
          <cell r="M88644" t="str">
            <v>2013</v>
          </cell>
        </row>
        <row r="88645">
          <cell r="M88645" t="str">
            <v>2013</v>
          </cell>
        </row>
        <row r="88646">
          <cell r="M88646" t="str">
            <v>2013</v>
          </cell>
        </row>
        <row r="88647">
          <cell r="M88647" t="str">
            <v>2013</v>
          </cell>
        </row>
        <row r="88648">
          <cell r="M88648" t="str">
            <v>2013</v>
          </cell>
        </row>
        <row r="88649">
          <cell r="M88649" t="str">
            <v>2013</v>
          </cell>
        </row>
        <row r="88650">
          <cell r="M88650" t="str">
            <v>2013</v>
          </cell>
        </row>
        <row r="88651">
          <cell r="M88651" t="str">
            <v>2013</v>
          </cell>
        </row>
        <row r="88652">
          <cell r="M88652" t="str">
            <v>2013</v>
          </cell>
        </row>
        <row r="88653">
          <cell r="M88653" t="str">
            <v>2013</v>
          </cell>
        </row>
        <row r="88654">
          <cell r="M88654" t="str">
            <v>2013</v>
          </cell>
        </row>
        <row r="88655">
          <cell r="M88655" t="str">
            <v>2013</v>
          </cell>
        </row>
        <row r="88656">
          <cell r="M88656" t="str">
            <v>2013</v>
          </cell>
        </row>
        <row r="88657">
          <cell r="M88657" t="str">
            <v>2013</v>
          </cell>
        </row>
        <row r="88658">
          <cell r="M88658" t="str">
            <v>2013</v>
          </cell>
        </row>
        <row r="88659">
          <cell r="M88659" t="str">
            <v>2013</v>
          </cell>
        </row>
        <row r="88660">
          <cell r="M88660" t="str">
            <v>2013</v>
          </cell>
        </row>
        <row r="88661">
          <cell r="M88661" t="str">
            <v>2013</v>
          </cell>
        </row>
        <row r="88662">
          <cell r="M88662" t="str">
            <v>2013</v>
          </cell>
        </row>
        <row r="88663">
          <cell r="M88663" t="str">
            <v>2013</v>
          </cell>
        </row>
        <row r="88664">
          <cell r="M88664" t="str">
            <v>2013</v>
          </cell>
        </row>
        <row r="88665">
          <cell r="M88665" t="str">
            <v>2013</v>
          </cell>
        </row>
        <row r="88666">
          <cell r="M88666" t="str">
            <v>2013</v>
          </cell>
        </row>
        <row r="88667">
          <cell r="M88667" t="str">
            <v>2013</v>
          </cell>
        </row>
        <row r="88668">
          <cell r="M88668" t="str">
            <v>2013</v>
          </cell>
        </row>
        <row r="88669">
          <cell r="M88669" t="str">
            <v>2013</v>
          </cell>
        </row>
        <row r="88670">
          <cell r="M88670" t="str">
            <v>2013</v>
          </cell>
        </row>
        <row r="88671">
          <cell r="M88671" t="str">
            <v>2013</v>
          </cell>
        </row>
        <row r="88672">
          <cell r="M88672" t="str">
            <v>2013</v>
          </cell>
        </row>
        <row r="88673">
          <cell r="M88673" t="str">
            <v>2013</v>
          </cell>
        </row>
        <row r="88674">
          <cell r="M88674" t="str">
            <v>2013</v>
          </cell>
        </row>
        <row r="88675">
          <cell r="M88675" t="str">
            <v>2013</v>
          </cell>
        </row>
        <row r="88676">
          <cell r="M88676" t="str">
            <v>2013</v>
          </cell>
        </row>
        <row r="88677">
          <cell r="M88677" t="str">
            <v>2013</v>
          </cell>
        </row>
        <row r="88678">
          <cell r="M88678" t="str">
            <v>2013</v>
          </cell>
        </row>
        <row r="88679">
          <cell r="M88679" t="str">
            <v>2013</v>
          </cell>
        </row>
        <row r="88680">
          <cell r="M88680" t="str">
            <v>2013</v>
          </cell>
        </row>
        <row r="88681">
          <cell r="M88681" t="str">
            <v>2013</v>
          </cell>
        </row>
        <row r="88682">
          <cell r="M88682" t="str">
            <v>2013</v>
          </cell>
        </row>
        <row r="88683">
          <cell r="M88683" t="str">
            <v>2013</v>
          </cell>
        </row>
        <row r="88684">
          <cell r="M88684" t="str">
            <v>2013</v>
          </cell>
        </row>
        <row r="88685">
          <cell r="M88685" t="str">
            <v>2013</v>
          </cell>
        </row>
        <row r="88686">
          <cell r="M88686" t="str">
            <v>2013</v>
          </cell>
        </row>
        <row r="88687">
          <cell r="M88687" t="str">
            <v>2013</v>
          </cell>
        </row>
        <row r="88688">
          <cell r="M88688" t="str">
            <v>2013</v>
          </cell>
        </row>
        <row r="88689">
          <cell r="M88689" t="str">
            <v>2013</v>
          </cell>
        </row>
        <row r="88690">
          <cell r="M88690" t="str">
            <v>2013</v>
          </cell>
        </row>
        <row r="88691">
          <cell r="M88691" t="str">
            <v>2013</v>
          </cell>
        </row>
        <row r="88692">
          <cell r="M88692" t="str">
            <v>2013</v>
          </cell>
        </row>
        <row r="88693">
          <cell r="M88693" t="str">
            <v>2013</v>
          </cell>
        </row>
        <row r="88694">
          <cell r="M88694" t="str">
            <v>2013</v>
          </cell>
        </row>
        <row r="88695">
          <cell r="M88695" t="str">
            <v>2013</v>
          </cell>
        </row>
        <row r="88696">
          <cell r="M88696" t="str">
            <v>2013</v>
          </cell>
        </row>
        <row r="88697">
          <cell r="M88697" t="str">
            <v>2013</v>
          </cell>
        </row>
        <row r="88698">
          <cell r="M88698" t="str">
            <v>2013</v>
          </cell>
        </row>
        <row r="88699">
          <cell r="M88699" t="str">
            <v>2013</v>
          </cell>
        </row>
        <row r="88700">
          <cell r="M88700" t="str">
            <v>2013</v>
          </cell>
        </row>
        <row r="88701">
          <cell r="M88701" t="str">
            <v>2013</v>
          </cell>
        </row>
        <row r="88702">
          <cell r="M88702" t="str">
            <v>2013</v>
          </cell>
        </row>
        <row r="88703">
          <cell r="M88703" t="str">
            <v>2013</v>
          </cell>
        </row>
        <row r="88704">
          <cell r="M88704" t="str">
            <v>2013</v>
          </cell>
        </row>
        <row r="88705">
          <cell r="M88705" t="str">
            <v>2013</v>
          </cell>
        </row>
        <row r="88706">
          <cell r="M88706" t="str">
            <v>2013</v>
          </cell>
        </row>
        <row r="88707">
          <cell r="M88707" t="str">
            <v>2013</v>
          </cell>
        </row>
        <row r="88708">
          <cell r="M88708" t="str">
            <v>2013</v>
          </cell>
        </row>
        <row r="88709">
          <cell r="M88709" t="str">
            <v>2013</v>
          </cell>
        </row>
        <row r="88710">
          <cell r="M88710" t="str">
            <v>2013</v>
          </cell>
        </row>
        <row r="88711">
          <cell r="M88711" t="str">
            <v>2013</v>
          </cell>
        </row>
        <row r="88712">
          <cell r="M88712" t="str">
            <v>2013</v>
          </cell>
        </row>
        <row r="88713">
          <cell r="M88713" t="str">
            <v>2013</v>
          </cell>
        </row>
        <row r="88714">
          <cell r="M88714" t="str">
            <v>2013</v>
          </cell>
        </row>
        <row r="88715">
          <cell r="M88715" t="str">
            <v>2013</v>
          </cell>
        </row>
        <row r="88716">
          <cell r="M88716" t="str">
            <v>2013</v>
          </cell>
        </row>
        <row r="88717">
          <cell r="M88717" t="str">
            <v>2013</v>
          </cell>
        </row>
        <row r="88718">
          <cell r="M88718" t="str">
            <v>2013</v>
          </cell>
        </row>
        <row r="88719">
          <cell r="M88719" t="str">
            <v>2013</v>
          </cell>
        </row>
        <row r="88720">
          <cell r="M88720" t="str">
            <v>2013</v>
          </cell>
        </row>
        <row r="88721">
          <cell r="M88721" t="str">
            <v>2013</v>
          </cell>
        </row>
        <row r="88722">
          <cell r="M88722" t="str">
            <v>2013</v>
          </cell>
        </row>
        <row r="88723">
          <cell r="M88723" t="str">
            <v>2013</v>
          </cell>
        </row>
        <row r="88724">
          <cell r="M88724" t="str">
            <v>2013</v>
          </cell>
        </row>
        <row r="88725">
          <cell r="M88725" t="str">
            <v>2013</v>
          </cell>
        </row>
        <row r="88726">
          <cell r="M88726" t="str">
            <v>2013</v>
          </cell>
        </row>
        <row r="88727">
          <cell r="M88727" t="str">
            <v>2013</v>
          </cell>
        </row>
        <row r="88728">
          <cell r="M88728" t="str">
            <v>2013</v>
          </cell>
        </row>
        <row r="88729">
          <cell r="M88729" t="str">
            <v>2013</v>
          </cell>
        </row>
        <row r="88730">
          <cell r="M88730" t="str">
            <v>2013</v>
          </cell>
        </row>
        <row r="88731">
          <cell r="M88731" t="str">
            <v>2013</v>
          </cell>
        </row>
        <row r="88732">
          <cell r="M88732" t="str">
            <v>2013</v>
          </cell>
        </row>
        <row r="88733">
          <cell r="M88733" t="str">
            <v>2013</v>
          </cell>
        </row>
        <row r="88734">
          <cell r="M88734" t="str">
            <v>2013</v>
          </cell>
        </row>
        <row r="88735">
          <cell r="M88735" t="str">
            <v>2013</v>
          </cell>
        </row>
        <row r="88736">
          <cell r="M88736" t="str">
            <v>2013</v>
          </cell>
        </row>
        <row r="88737">
          <cell r="M88737" t="str">
            <v>2013</v>
          </cell>
        </row>
        <row r="88738">
          <cell r="M88738" t="str">
            <v>2013</v>
          </cell>
        </row>
        <row r="88739">
          <cell r="M88739" t="str">
            <v>2013</v>
          </cell>
        </row>
        <row r="88740">
          <cell r="M88740" t="str">
            <v>2013</v>
          </cell>
        </row>
        <row r="88741">
          <cell r="M88741" t="str">
            <v>2013</v>
          </cell>
        </row>
        <row r="88742">
          <cell r="M88742" t="str">
            <v>2013</v>
          </cell>
        </row>
        <row r="88743">
          <cell r="M88743" t="str">
            <v>2013</v>
          </cell>
        </row>
        <row r="88744">
          <cell r="M88744" t="str">
            <v>2013</v>
          </cell>
        </row>
        <row r="88745">
          <cell r="M88745" t="str">
            <v>2013</v>
          </cell>
        </row>
        <row r="88746">
          <cell r="M88746" t="str">
            <v>2013</v>
          </cell>
        </row>
        <row r="88747">
          <cell r="M88747" t="str">
            <v>2013</v>
          </cell>
        </row>
        <row r="88748">
          <cell r="M88748" t="str">
            <v>2013</v>
          </cell>
        </row>
        <row r="88749">
          <cell r="M88749" t="str">
            <v>2013</v>
          </cell>
        </row>
        <row r="88750">
          <cell r="M88750" t="str">
            <v>2013</v>
          </cell>
        </row>
        <row r="88751">
          <cell r="M88751" t="str">
            <v>2013</v>
          </cell>
        </row>
        <row r="88752">
          <cell r="M88752" t="str">
            <v>2013</v>
          </cell>
        </row>
        <row r="88753">
          <cell r="M88753" t="str">
            <v>2013</v>
          </cell>
        </row>
        <row r="88754">
          <cell r="M88754" t="str">
            <v>2013</v>
          </cell>
        </row>
        <row r="88755">
          <cell r="M88755" t="str">
            <v>2013</v>
          </cell>
        </row>
        <row r="88756">
          <cell r="M88756" t="str">
            <v>2013</v>
          </cell>
        </row>
        <row r="88757">
          <cell r="M88757" t="str">
            <v>2013</v>
          </cell>
        </row>
        <row r="88758">
          <cell r="M88758" t="str">
            <v>2013</v>
          </cell>
        </row>
        <row r="88759">
          <cell r="M88759" t="str">
            <v>2013</v>
          </cell>
        </row>
        <row r="88760">
          <cell r="M88760" t="str">
            <v>2013</v>
          </cell>
        </row>
        <row r="88761">
          <cell r="M88761" t="str">
            <v>2013</v>
          </cell>
        </row>
        <row r="88762">
          <cell r="M88762" t="str">
            <v>2013</v>
          </cell>
        </row>
        <row r="88763">
          <cell r="M88763" t="str">
            <v>2013</v>
          </cell>
        </row>
        <row r="88764">
          <cell r="M88764" t="str">
            <v>2013</v>
          </cell>
        </row>
        <row r="88765">
          <cell r="M88765" t="str">
            <v>2013</v>
          </cell>
        </row>
        <row r="88766">
          <cell r="M88766" t="str">
            <v>2013</v>
          </cell>
        </row>
        <row r="88767">
          <cell r="M88767" t="str">
            <v>2013</v>
          </cell>
        </row>
        <row r="88768">
          <cell r="M88768" t="str">
            <v>2013</v>
          </cell>
        </row>
        <row r="88769">
          <cell r="M88769" t="str">
            <v>2013</v>
          </cell>
        </row>
        <row r="88770">
          <cell r="M88770" t="str">
            <v>2013</v>
          </cell>
        </row>
        <row r="88771">
          <cell r="M88771" t="str">
            <v>2013</v>
          </cell>
        </row>
        <row r="88772">
          <cell r="M88772" t="str">
            <v>2013</v>
          </cell>
        </row>
        <row r="88773">
          <cell r="M88773" t="str">
            <v>2013</v>
          </cell>
        </row>
        <row r="88774">
          <cell r="M88774" t="str">
            <v>2013</v>
          </cell>
        </row>
        <row r="88775">
          <cell r="M88775" t="str">
            <v>2013</v>
          </cell>
        </row>
        <row r="88776">
          <cell r="M88776" t="str">
            <v>2013</v>
          </cell>
        </row>
        <row r="88777">
          <cell r="M88777" t="str">
            <v>2013</v>
          </cell>
        </row>
        <row r="88778">
          <cell r="M88778" t="str">
            <v>2013</v>
          </cell>
        </row>
        <row r="88779">
          <cell r="M88779" t="str">
            <v>2013</v>
          </cell>
        </row>
        <row r="88780">
          <cell r="M88780" t="str">
            <v>2013</v>
          </cell>
        </row>
        <row r="88781">
          <cell r="M88781" t="str">
            <v>2013</v>
          </cell>
        </row>
        <row r="88782">
          <cell r="M88782" t="str">
            <v>2013</v>
          </cell>
        </row>
        <row r="88783">
          <cell r="M88783" t="str">
            <v>2013</v>
          </cell>
        </row>
        <row r="88784">
          <cell r="M88784" t="str">
            <v>2013</v>
          </cell>
        </row>
        <row r="88785">
          <cell r="M88785" t="str">
            <v>2013</v>
          </cell>
        </row>
        <row r="88786">
          <cell r="M88786" t="str">
            <v>2013</v>
          </cell>
        </row>
        <row r="88787">
          <cell r="M88787" t="str">
            <v>2013</v>
          </cell>
        </row>
        <row r="88788">
          <cell r="M88788" t="str">
            <v>2013</v>
          </cell>
        </row>
        <row r="88789">
          <cell r="M88789" t="str">
            <v>2013</v>
          </cell>
        </row>
        <row r="88790">
          <cell r="M88790" t="str">
            <v>2013</v>
          </cell>
        </row>
        <row r="88791">
          <cell r="M88791" t="str">
            <v>2013</v>
          </cell>
        </row>
        <row r="88792">
          <cell r="M88792" t="str">
            <v>2013</v>
          </cell>
        </row>
        <row r="88793">
          <cell r="M88793" t="str">
            <v>2013</v>
          </cell>
        </row>
        <row r="88794">
          <cell r="M88794" t="str">
            <v>2013</v>
          </cell>
        </row>
        <row r="88795">
          <cell r="M88795" t="str">
            <v>2013</v>
          </cell>
        </row>
        <row r="88796">
          <cell r="M88796" t="str">
            <v>2013</v>
          </cell>
        </row>
        <row r="88797">
          <cell r="M88797" t="str">
            <v>2013</v>
          </cell>
        </row>
        <row r="88798">
          <cell r="M88798" t="str">
            <v>2013</v>
          </cell>
        </row>
        <row r="88799">
          <cell r="M88799" t="str">
            <v>2013</v>
          </cell>
        </row>
        <row r="88800">
          <cell r="M88800" t="str">
            <v>2013</v>
          </cell>
        </row>
        <row r="88801">
          <cell r="M88801" t="str">
            <v>2013</v>
          </cell>
        </row>
        <row r="88802">
          <cell r="M88802" t="str">
            <v>2013</v>
          </cell>
        </row>
        <row r="88803">
          <cell r="M88803" t="str">
            <v>2013</v>
          </cell>
        </row>
        <row r="88804">
          <cell r="M88804" t="str">
            <v>2013</v>
          </cell>
        </row>
        <row r="88805">
          <cell r="M88805" t="str">
            <v>2013</v>
          </cell>
        </row>
        <row r="88806">
          <cell r="M88806" t="str">
            <v>2013</v>
          </cell>
        </row>
        <row r="88807">
          <cell r="M88807" t="str">
            <v>2013</v>
          </cell>
        </row>
        <row r="88808">
          <cell r="M88808" t="str">
            <v>2013</v>
          </cell>
        </row>
        <row r="88809">
          <cell r="M88809" t="str">
            <v>2013</v>
          </cell>
        </row>
        <row r="88810">
          <cell r="M88810" t="str">
            <v>2013</v>
          </cell>
        </row>
        <row r="88811">
          <cell r="M88811" t="str">
            <v>2013</v>
          </cell>
        </row>
        <row r="88812">
          <cell r="M88812" t="str">
            <v>2013</v>
          </cell>
        </row>
        <row r="88813">
          <cell r="M88813" t="str">
            <v>2013</v>
          </cell>
        </row>
        <row r="88814">
          <cell r="M88814" t="str">
            <v>2013</v>
          </cell>
        </row>
        <row r="88815">
          <cell r="M88815" t="str">
            <v>2013</v>
          </cell>
        </row>
        <row r="88816">
          <cell r="M88816" t="str">
            <v>2013</v>
          </cell>
        </row>
        <row r="88817">
          <cell r="M88817" t="str">
            <v>2013</v>
          </cell>
        </row>
        <row r="88818">
          <cell r="M88818" t="str">
            <v>2013</v>
          </cell>
        </row>
        <row r="88819">
          <cell r="M88819" t="str">
            <v>2013</v>
          </cell>
        </row>
        <row r="88820">
          <cell r="M88820" t="str">
            <v>2013</v>
          </cell>
        </row>
        <row r="88821">
          <cell r="M88821" t="str">
            <v>2013</v>
          </cell>
        </row>
        <row r="88822">
          <cell r="M88822" t="str">
            <v>2013</v>
          </cell>
        </row>
        <row r="88823">
          <cell r="M88823" t="str">
            <v>2013</v>
          </cell>
        </row>
        <row r="88824">
          <cell r="M88824" t="str">
            <v>2013</v>
          </cell>
        </row>
        <row r="88825">
          <cell r="M88825" t="str">
            <v>2013</v>
          </cell>
        </row>
        <row r="88826">
          <cell r="M88826" t="str">
            <v>2013</v>
          </cell>
        </row>
        <row r="88827">
          <cell r="M88827" t="str">
            <v>2013</v>
          </cell>
        </row>
        <row r="88828">
          <cell r="M88828" t="str">
            <v>2013</v>
          </cell>
        </row>
        <row r="88829">
          <cell r="M88829" t="str">
            <v>2013</v>
          </cell>
        </row>
        <row r="88830">
          <cell r="M88830" t="str">
            <v>2013</v>
          </cell>
        </row>
        <row r="88831">
          <cell r="M88831" t="str">
            <v>2013</v>
          </cell>
        </row>
        <row r="88832">
          <cell r="M88832" t="str">
            <v>2013</v>
          </cell>
        </row>
        <row r="88833">
          <cell r="M88833" t="str">
            <v>2013</v>
          </cell>
        </row>
        <row r="88834">
          <cell r="M88834" t="str">
            <v>2013</v>
          </cell>
        </row>
        <row r="88835">
          <cell r="M88835" t="str">
            <v>2013</v>
          </cell>
        </row>
        <row r="88836">
          <cell r="M88836" t="str">
            <v>2013</v>
          </cell>
        </row>
        <row r="88837">
          <cell r="M88837" t="str">
            <v>2013</v>
          </cell>
        </row>
        <row r="88838">
          <cell r="M88838" t="str">
            <v>2013</v>
          </cell>
        </row>
        <row r="88839">
          <cell r="M88839" t="str">
            <v>2013</v>
          </cell>
        </row>
        <row r="88840">
          <cell r="M88840" t="str">
            <v>2013</v>
          </cell>
        </row>
        <row r="88841">
          <cell r="M88841" t="str">
            <v>2013</v>
          </cell>
        </row>
        <row r="88842">
          <cell r="M88842" t="str">
            <v>2013</v>
          </cell>
        </row>
        <row r="88843">
          <cell r="M88843" t="str">
            <v>2013</v>
          </cell>
        </row>
        <row r="88844">
          <cell r="M88844" t="str">
            <v>2013</v>
          </cell>
        </row>
        <row r="88845">
          <cell r="M88845" t="str">
            <v>2013</v>
          </cell>
        </row>
        <row r="88846">
          <cell r="M88846" t="str">
            <v>2013</v>
          </cell>
        </row>
        <row r="88847">
          <cell r="M88847" t="str">
            <v>2013</v>
          </cell>
        </row>
        <row r="88848">
          <cell r="M88848" t="str">
            <v>2013</v>
          </cell>
        </row>
        <row r="88849">
          <cell r="M88849" t="str">
            <v>2013</v>
          </cell>
        </row>
        <row r="88850">
          <cell r="M88850" t="str">
            <v>2013</v>
          </cell>
        </row>
        <row r="88851">
          <cell r="M88851" t="str">
            <v>2013</v>
          </cell>
        </row>
        <row r="88852">
          <cell r="M88852" t="str">
            <v>2013</v>
          </cell>
        </row>
        <row r="88853">
          <cell r="M88853" t="str">
            <v>2013</v>
          </cell>
        </row>
        <row r="88854">
          <cell r="M88854" t="str">
            <v>2013</v>
          </cell>
        </row>
        <row r="88855">
          <cell r="M88855" t="str">
            <v>2013</v>
          </cell>
        </row>
        <row r="88856">
          <cell r="M88856" t="str">
            <v>2013</v>
          </cell>
        </row>
        <row r="88857">
          <cell r="M88857" t="str">
            <v>2013</v>
          </cell>
        </row>
        <row r="88858">
          <cell r="M88858" t="str">
            <v>2013</v>
          </cell>
        </row>
        <row r="88859">
          <cell r="M88859" t="str">
            <v>2013</v>
          </cell>
        </row>
        <row r="88860">
          <cell r="M88860" t="str">
            <v>2013</v>
          </cell>
        </row>
        <row r="88861">
          <cell r="M88861" t="str">
            <v>2013</v>
          </cell>
        </row>
        <row r="88862">
          <cell r="M88862" t="str">
            <v>2013</v>
          </cell>
        </row>
        <row r="88863">
          <cell r="M88863" t="str">
            <v>2013</v>
          </cell>
        </row>
        <row r="88864">
          <cell r="M88864" t="str">
            <v>2013</v>
          </cell>
        </row>
        <row r="88865">
          <cell r="M88865" t="str">
            <v>2013</v>
          </cell>
        </row>
        <row r="88866">
          <cell r="M88866" t="str">
            <v>2013</v>
          </cell>
        </row>
        <row r="88867">
          <cell r="M88867" t="str">
            <v>2013</v>
          </cell>
        </row>
        <row r="88868">
          <cell r="M88868" t="str">
            <v>2013</v>
          </cell>
        </row>
        <row r="88869">
          <cell r="M88869" t="str">
            <v>2013</v>
          </cell>
        </row>
        <row r="88870">
          <cell r="M88870" t="str">
            <v>2013</v>
          </cell>
        </row>
        <row r="88871">
          <cell r="M88871" t="str">
            <v>2013</v>
          </cell>
        </row>
        <row r="88872">
          <cell r="M88872" t="str">
            <v>2013</v>
          </cell>
        </row>
        <row r="88873">
          <cell r="M88873" t="str">
            <v>2013</v>
          </cell>
        </row>
        <row r="88874">
          <cell r="M88874" t="str">
            <v>2013</v>
          </cell>
        </row>
        <row r="88875">
          <cell r="M88875" t="str">
            <v>2013</v>
          </cell>
        </row>
        <row r="88876">
          <cell r="M88876" t="str">
            <v>2013</v>
          </cell>
        </row>
        <row r="88877">
          <cell r="M88877" t="str">
            <v>2013</v>
          </cell>
        </row>
        <row r="88878">
          <cell r="M88878" t="str">
            <v>2013</v>
          </cell>
        </row>
        <row r="88879">
          <cell r="M88879" t="str">
            <v>2013</v>
          </cell>
        </row>
        <row r="88880">
          <cell r="M88880" t="str">
            <v>2013</v>
          </cell>
        </row>
        <row r="88881">
          <cell r="M88881" t="str">
            <v>2013</v>
          </cell>
        </row>
        <row r="88882">
          <cell r="M88882" t="str">
            <v>2013</v>
          </cell>
        </row>
        <row r="88883">
          <cell r="M88883" t="str">
            <v>2013</v>
          </cell>
        </row>
        <row r="88884">
          <cell r="M88884" t="str">
            <v>2013</v>
          </cell>
        </row>
        <row r="88885">
          <cell r="M88885" t="str">
            <v>2013</v>
          </cell>
        </row>
        <row r="88886">
          <cell r="M88886" t="str">
            <v>2013</v>
          </cell>
        </row>
        <row r="88887">
          <cell r="M88887" t="str">
            <v>2013</v>
          </cell>
        </row>
        <row r="88888">
          <cell r="M88888" t="str">
            <v>2013</v>
          </cell>
        </row>
        <row r="88889">
          <cell r="M88889" t="str">
            <v>2013</v>
          </cell>
        </row>
        <row r="88890">
          <cell r="M88890" t="str">
            <v>2013</v>
          </cell>
        </row>
        <row r="88891">
          <cell r="M88891" t="str">
            <v>2013</v>
          </cell>
        </row>
        <row r="88892">
          <cell r="M88892" t="str">
            <v>2013</v>
          </cell>
        </row>
        <row r="88893">
          <cell r="M88893" t="str">
            <v>2013</v>
          </cell>
        </row>
        <row r="88894">
          <cell r="M88894" t="str">
            <v>2013</v>
          </cell>
        </row>
        <row r="88895">
          <cell r="M88895" t="str">
            <v>2013</v>
          </cell>
        </row>
        <row r="88896">
          <cell r="M88896" t="str">
            <v>2013</v>
          </cell>
        </row>
        <row r="88897">
          <cell r="M88897" t="str">
            <v>2013</v>
          </cell>
        </row>
        <row r="88898">
          <cell r="M88898" t="str">
            <v>2013</v>
          </cell>
        </row>
        <row r="88899">
          <cell r="M88899" t="str">
            <v>2013</v>
          </cell>
        </row>
        <row r="88900">
          <cell r="M88900" t="str">
            <v>2013</v>
          </cell>
        </row>
        <row r="88901">
          <cell r="M88901" t="str">
            <v>2013</v>
          </cell>
        </row>
        <row r="88902">
          <cell r="M88902" t="str">
            <v>2013</v>
          </cell>
        </row>
        <row r="88903">
          <cell r="M88903" t="str">
            <v>2013</v>
          </cell>
        </row>
        <row r="88904">
          <cell r="M88904" t="str">
            <v>2013</v>
          </cell>
        </row>
        <row r="88905">
          <cell r="M88905" t="str">
            <v>2013</v>
          </cell>
        </row>
        <row r="88906">
          <cell r="M88906" t="str">
            <v>2013</v>
          </cell>
        </row>
        <row r="88907">
          <cell r="M88907" t="str">
            <v>2013</v>
          </cell>
        </row>
        <row r="88908">
          <cell r="M88908" t="str">
            <v>2013</v>
          </cell>
        </row>
        <row r="88909">
          <cell r="M88909" t="str">
            <v>2013</v>
          </cell>
        </row>
        <row r="88910">
          <cell r="M88910" t="str">
            <v>2013</v>
          </cell>
        </row>
        <row r="88911">
          <cell r="M88911" t="str">
            <v>2013</v>
          </cell>
        </row>
        <row r="88912">
          <cell r="M88912" t="str">
            <v>2013</v>
          </cell>
        </row>
        <row r="88913">
          <cell r="M88913" t="str">
            <v>2013</v>
          </cell>
        </row>
        <row r="88914">
          <cell r="M88914" t="str">
            <v>2013</v>
          </cell>
        </row>
        <row r="88915">
          <cell r="M88915" t="str">
            <v>2013</v>
          </cell>
        </row>
        <row r="88916">
          <cell r="M88916" t="str">
            <v>2013</v>
          </cell>
        </row>
        <row r="88917">
          <cell r="M88917" t="str">
            <v>2013</v>
          </cell>
        </row>
        <row r="88918">
          <cell r="M88918" t="str">
            <v>2013</v>
          </cell>
        </row>
        <row r="88919">
          <cell r="M88919" t="str">
            <v>2013</v>
          </cell>
        </row>
        <row r="88920">
          <cell r="M88920" t="str">
            <v>2013</v>
          </cell>
        </row>
        <row r="88921">
          <cell r="M88921" t="str">
            <v>2013</v>
          </cell>
        </row>
        <row r="88922">
          <cell r="M88922" t="str">
            <v>2013</v>
          </cell>
        </row>
        <row r="88923">
          <cell r="M88923" t="str">
            <v>2013</v>
          </cell>
        </row>
        <row r="88924">
          <cell r="M88924" t="str">
            <v>2013</v>
          </cell>
        </row>
        <row r="88925">
          <cell r="M88925" t="str">
            <v>2013</v>
          </cell>
        </row>
        <row r="88926">
          <cell r="M88926" t="str">
            <v>2013</v>
          </cell>
        </row>
        <row r="88927">
          <cell r="M88927" t="str">
            <v>2013</v>
          </cell>
        </row>
        <row r="88928">
          <cell r="M88928" t="str">
            <v>2013</v>
          </cell>
        </row>
        <row r="88929">
          <cell r="M88929" t="str">
            <v>2013</v>
          </cell>
        </row>
        <row r="88930">
          <cell r="M88930" t="str">
            <v>2013</v>
          </cell>
        </row>
        <row r="88931">
          <cell r="M88931" t="str">
            <v>2013</v>
          </cell>
        </row>
        <row r="88932">
          <cell r="M88932" t="str">
            <v>2013</v>
          </cell>
        </row>
        <row r="88933">
          <cell r="M88933" t="str">
            <v>2013</v>
          </cell>
        </row>
        <row r="88934">
          <cell r="M88934" t="str">
            <v>2013</v>
          </cell>
        </row>
        <row r="88935">
          <cell r="M88935" t="str">
            <v>2013</v>
          </cell>
        </row>
        <row r="88936">
          <cell r="M88936" t="str">
            <v>2013</v>
          </cell>
        </row>
        <row r="88937">
          <cell r="M88937" t="str">
            <v>2013</v>
          </cell>
        </row>
        <row r="88938">
          <cell r="M88938" t="str">
            <v>2013</v>
          </cell>
        </row>
        <row r="88939">
          <cell r="M88939" t="str">
            <v>2013</v>
          </cell>
        </row>
        <row r="88940">
          <cell r="M88940" t="str">
            <v>2013</v>
          </cell>
        </row>
        <row r="88941">
          <cell r="M88941" t="str">
            <v>2013</v>
          </cell>
        </row>
        <row r="88942">
          <cell r="M88942" t="str">
            <v>2013</v>
          </cell>
        </row>
        <row r="88943">
          <cell r="M88943" t="str">
            <v>2013</v>
          </cell>
        </row>
        <row r="88944">
          <cell r="M88944" t="str">
            <v>2013</v>
          </cell>
        </row>
        <row r="88945">
          <cell r="M88945" t="str">
            <v>2013</v>
          </cell>
        </row>
        <row r="88946">
          <cell r="M88946" t="str">
            <v>2013</v>
          </cell>
        </row>
        <row r="88947">
          <cell r="M88947" t="str">
            <v>2013</v>
          </cell>
        </row>
        <row r="88948">
          <cell r="M88948" t="str">
            <v>2013</v>
          </cell>
        </row>
        <row r="88949">
          <cell r="M88949" t="str">
            <v>2013</v>
          </cell>
        </row>
        <row r="88950">
          <cell r="M88950" t="str">
            <v>2013</v>
          </cell>
        </row>
        <row r="88951">
          <cell r="M88951" t="str">
            <v>2013</v>
          </cell>
        </row>
        <row r="88952">
          <cell r="M88952" t="str">
            <v>2013</v>
          </cell>
        </row>
        <row r="88953">
          <cell r="M88953" t="str">
            <v>2013</v>
          </cell>
        </row>
        <row r="88954">
          <cell r="M88954" t="str">
            <v>2013</v>
          </cell>
        </row>
        <row r="88955">
          <cell r="M88955" t="str">
            <v>2013</v>
          </cell>
        </row>
        <row r="88956">
          <cell r="M88956" t="str">
            <v>2013</v>
          </cell>
        </row>
        <row r="88957">
          <cell r="M88957" t="str">
            <v>2013</v>
          </cell>
        </row>
        <row r="88958">
          <cell r="M88958" t="str">
            <v>2013</v>
          </cell>
        </row>
        <row r="88959">
          <cell r="M88959" t="str">
            <v>2013</v>
          </cell>
        </row>
        <row r="88960">
          <cell r="M88960" t="str">
            <v>2013</v>
          </cell>
        </row>
        <row r="88961">
          <cell r="M88961" t="str">
            <v>2013</v>
          </cell>
        </row>
        <row r="88962">
          <cell r="M88962" t="str">
            <v>2013</v>
          </cell>
        </row>
        <row r="88963">
          <cell r="M88963" t="str">
            <v>2013</v>
          </cell>
        </row>
        <row r="88964">
          <cell r="M88964" t="str">
            <v>2013</v>
          </cell>
        </row>
        <row r="88965">
          <cell r="M88965" t="str">
            <v>2013</v>
          </cell>
        </row>
        <row r="88966">
          <cell r="M88966" t="str">
            <v>2013</v>
          </cell>
        </row>
        <row r="88967">
          <cell r="M88967" t="str">
            <v>2013</v>
          </cell>
        </row>
        <row r="88968">
          <cell r="M88968" t="str">
            <v>2013</v>
          </cell>
        </row>
        <row r="88969">
          <cell r="M88969" t="str">
            <v>2013</v>
          </cell>
        </row>
        <row r="88970">
          <cell r="M88970" t="str">
            <v>2013</v>
          </cell>
        </row>
        <row r="88971">
          <cell r="M88971" t="str">
            <v>2013</v>
          </cell>
        </row>
        <row r="88972">
          <cell r="M88972" t="str">
            <v>2013</v>
          </cell>
        </row>
        <row r="88973">
          <cell r="M88973" t="str">
            <v>2012</v>
          </cell>
        </row>
        <row r="88974">
          <cell r="M88974" t="str">
            <v>2013</v>
          </cell>
        </row>
        <row r="88975">
          <cell r="M88975" t="str">
            <v>2013</v>
          </cell>
        </row>
        <row r="88976">
          <cell r="M88976" t="str">
            <v>2013</v>
          </cell>
        </row>
        <row r="88977">
          <cell r="M88977" t="str">
            <v>2013</v>
          </cell>
        </row>
        <row r="88978">
          <cell r="M88978" t="str">
            <v>2013</v>
          </cell>
        </row>
        <row r="88979">
          <cell r="M88979" t="str">
            <v>2013</v>
          </cell>
        </row>
        <row r="88980">
          <cell r="M88980" t="str">
            <v>2013</v>
          </cell>
        </row>
        <row r="88981">
          <cell r="M88981" t="str">
            <v>2013</v>
          </cell>
        </row>
        <row r="88982">
          <cell r="M88982" t="str">
            <v>2013</v>
          </cell>
        </row>
        <row r="88983">
          <cell r="M88983" t="str">
            <v>2013</v>
          </cell>
        </row>
        <row r="88984">
          <cell r="M88984" t="str">
            <v>2013</v>
          </cell>
        </row>
        <row r="88985">
          <cell r="M88985" t="str">
            <v>2013</v>
          </cell>
        </row>
        <row r="88986">
          <cell r="M88986" t="str">
            <v>2013</v>
          </cell>
        </row>
        <row r="88987">
          <cell r="M88987" t="str">
            <v>2013</v>
          </cell>
        </row>
        <row r="88988">
          <cell r="M88988" t="str">
            <v>2013</v>
          </cell>
        </row>
        <row r="88989">
          <cell r="M88989" t="str">
            <v>2013</v>
          </cell>
        </row>
        <row r="88990">
          <cell r="M88990" t="str">
            <v>2013</v>
          </cell>
        </row>
        <row r="88991">
          <cell r="M88991" t="str">
            <v>2013</v>
          </cell>
        </row>
        <row r="88992">
          <cell r="M88992" t="str">
            <v>2013</v>
          </cell>
        </row>
        <row r="88993">
          <cell r="M88993" t="str">
            <v>2013</v>
          </cell>
        </row>
        <row r="88994">
          <cell r="M88994" t="str">
            <v>2013</v>
          </cell>
        </row>
        <row r="88995">
          <cell r="M88995" t="str">
            <v>2013</v>
          </cell>
        </row>
        <row r="88996">
          <cell r="M88996" t="str">
            <v>2013</v>
          </cell>
        </row>
        <row r="88997">
          <cell r="M88997" t="str">
            <v>2013</v>
          </cell>
        </row>
        <row r="88998">
          <cell r="M88998" t="str">
            <v>2013</v>
          </cell>
        </row>
        <row r="88999">
          <cell r="M88999" t="str">
            <v>2013</v>
          </cell>
        </row>
        <row r="89000">
          <cell r="M89000" t="str">
            <v>2013</v>
          </cell>
        </row>
        <row r="89001">
          <cell r="M89001" t="str">
            <v>2013</v>
          </cell>
        </row>
        <row r="89002">
          <cell r="M89002" t="str">
            <v>2013</v>
          </cell>
        </row>
        <row r="89003">
          <cell r="M89003" t="str">
            <v>2013</v>
          </cell>
        </row>
        <row r="89004">
          <cell r="M89004" t="str">
            <v>2013</v>
          </cell>
        </row>
        <row r="89005">
          <cell r="M89005" t="str">
            <v>2013</v>
          </cell>
        </row>
        <row r="89006">
          <cell r="M89006" t="str">
            <v>2013</v>
          </cell>
        </row>
        <row r="89007">
          <cell r="M89007" t="str">
            <v>2013</v>
          </cell>
        </row>
        <row r="89008">
          <cell r="M89008" t="str">
            <v>2013</v>
          </cell>
        </row>
        <row r="89009">
          <cell r="M89009" t="str">
            <v>2013</v>
          </cell>
        </row>
        <row r="89010">
          <cell r="M89010" t="str">
            <v>2013</v>
          </cell>
        </row>
        <row r="89011">
          <cell r="M89011" t="str">
            <v>2013</v>
          </cell>
        </row>
        <row r="89012">
          <cell r="M89012" t="str">
            <v>2012</v>
          </cell>
        </row>
        <row r="89013">
          <cell r="M89013" t="str">
            <v>2012</v>
          </cell>
        </row>
        <row r="89014">
          <cell r="M89014" t="str">
            <v>2012</v>
          </cell>
        </row>
        <row r="89015">
          <cell r="M89015" t="str">
            <v>2012</v>
          </cell>
        </row>
        <row r="89016">
          <cell r="M89016" t="str">
            <v>2012</v>
          </cell>
        </row>
        <row r="89017">
          <cell r="M89017" t="str">
            <v>2012</v>
          </cell>
        </row>
        <row r="89018">
          <cell r="M89018" t="str">
            <v>2012</v>
          </cell>
        </row>
        <row r="89019">
          <cell r="M89019" t="str">
            <v>2012</v>
          </cell>
        </row>
        <row r="89020">
          <cell r="M89020" t="str">
            <v>2012</v>
          </cell>
        </row>
        <row r="89021">
          <cell r="M89021" t="str">
            <v>2012</v>
          </cell>
        </row>
        <row r="89022">
          <cell r="M89022" t="str">
            <v>2012</v>
          </cell>
        </row>
        <row r="89023">
          <cell r="M89023" t="str">
            <v>2012</v>
          </cell>
        </row>
        <row r="89024">
          <cell r="M89024" t="str">
            <v>2012</v>
          </cell>
        </row>
        <row r="89025">
          <cell r="M89025" t="str">
            <v>2013</v>
          </cell>
        </row>
        <row r="89026">
          <cell r="M89026" t="str">
            <v>2013</v>
          </cell>
        </row>
        <row r="89027">
          <cell r="M89027" t="str">
            <v>2013</v>
          </cell>
        </row>
        <row r="89028">
          <cell r="M89028" t="str">
            <v>2013</v>
          </cell>
        </row>
        <row r="89029">
          <cell r="M89029" t="str">
            <v>2013</v>
          </cell>
        </row>
        <row r="89030">
          <cell r="M89030" t="str">
            <v>2013</v>
          </cell>
        </row>
        <row r="89031">
          <cell r="M89031" t="str">
            <v>2013</v>
          </cell>
        </row>
        <row r="89032">
          <cell r="M89032" t="str">
            <v>2013</v>
          </cell>
        </row>
        <row r="89033">
          <cell r="M89033" t="str">
            <v>2013</v>
          </cell>
        </row>
        <row r="89034">
          <cell r="M89034" t="str">
            <v>2013</v>
          </cell>
        </row>
        <row r="89035">
          <cell r="M89035" t="str">
            <v>2013</v>
          </cell>
        </row>
        <row r="89036">
          <cell r="M89036" t="str">
            <v>2013</v>
          </cell>
        </row>
        <row r="89037">
          <cell r="M89037" t="str">
            <v>2013</v>
          </cell>
        </row>
        <row r="89038">
          <cell r="M89038" t="str">
            <v>2013</v>
          </cell>
        </row>
        <row r="89039">
          <cell r="M89039" t="str">
            <v>2013</v>
          </cell>
        </row>
        <row r="89040">
          <cell r="M89040" t="str">
            <v>2013</v>
          </cell>
        </row>
        <row r="89041">
          <cell r="M89041" t="str">
            <v>2013</v>
          </cell>
        </row>
        <row r="89042">
          <cell r="M89042" t="str">
            <v>2013</v>
          </cell>
        </row>
        <row r="89043">
          <cell r="M89043" t="str">
            <v>2013</v>
          </cell>
        </row>
        <row r="89044">
          <cell r="M89044" t="str">
            <v>2013</v>
          </cell>
        </row>
        <row r="89045">
          <cell r="M89045" t="str">
            <v>2013</v>
          </cell>
        </row>
        <row r="89046">
          <cell r="M89046" t="str">
            <v>2013</v>
          </cell>
        </row>
        <row r="89047">
          <cell r="M89047" t="str">
            <v>2013</v>
          </cell>
        </row>
        <row r="89048">
          <cell r="M89048" t="str">
            <v>2013</v>
          </cell>
        </row>
        <row r="89049">
          <cell r="M89049" t="str">
            <v>2013</v>
          </cell>
        </row>
        <row r="89050">
          <cell r="M89050" t="str">
            <v>2013</v>
          </cell>
        </row>
        <row r="89051">
          <cell r="M89051" t="str">
            <v>2013</v>
          </cell>
        </row>
        <row r="89052">
          <cell r="M89052" t="str">
            <v>2013</v>
          </cell>
        </row>
        <row r="89053">
          <cell r="M89053" t="str">
            <v>2013</v>
          </cell>
        </row>
        <row r="89054">
          <cell r="M89054" t="str">
            <v>2013</v>
          </cell>
        </row>
        <row r="89055">
          <cell r="M89055" t="str">
            <v>2013</v>
          </cell>
        </row>
        <row r="89056">
          <cell r="M89056" t="str">
            <v>2013</v>
          </cell>
        </row>
        <row r="89057">
          <cell r="M89057" t="str">
            <v>2013</v>
          </cell>
        </row>
        <row r="89058">
          <cell r="M89058" t="str">
            <v>2013</v>
          </cell>
        </row>
        <row r="89059">
          <cell r="M89059" t="str">
            <v>2013</v>
          </cell>
        </row>
        <row r="89060">
          <cell r="M89060" t="str">
            <v>2013</v>
          </cell>
        </row>
        <row r="89061">
          <cell r="M89061" t="str">
            <v>2013</v>
          </cell>
        </row>
        <row r="89062">
          <cell r="M89062" t="str">
            <v>2013</v>
          </cell>
        </row>
        <row r="89063">
          <cell r="M89063" t="str">
            <v>2013</v>
          </cell>
        </row>
        <row r="89064">
          <cell r="M89064" t="str">
            <v>2013</v>
          </cell>
        </row>
        <row r="89065">
          <cell r="M89065" t="str">
            <v>2013</v>
          </cell>
        </row>
        <row r="89066">
          <cell r="M89066" t="str">
            <v>2013</v>
          </cell>
        </row>
        <row r="89067">
          <cell r="M89067" t="str">
            <v>2013</v>
          </cell>
        </row>
        <row r="89068">
          <cell r="M89068" t="str">
            <v>2013</v>
          </cell>
        </row>
        <row r="89069">
          <cell r="M89069" t="str">
            <v>2013</v>
          </cell>
        </row>
        <row r="89070">
          <cell r="M89070" t="str">
            <v>2013</v>
          </cell>
        </row>
        <row r="89071">
          <cell r="M89071" t="str">
            <v>2013</v>
          </cell>
        </row>
        <row r="89072">
          <cell r="M89072" t="str">
            <v>2013</v>
          </cell>
        </row>
        <row r="89073">
          <cell r="M89073" t="str">
            <v>2013</v>
          </cell>
        </row>
        <row r="89074">
          <cell r="M89074" t="str">
            <v>2013</v>
          </cell>
        </row>
        <row r="89075">
          <cell r="M89075" t="str">
            <v>2013</v>
          </cell>
        </row>
        <row r="89076">
          <cell r="M89076" t="str">
            <v>2013</v>
          </cell>
        </row>
        <row r="89077">
          <cell r="M89077" t="str">
            <v>2013</v>
          </cell>
        </row>
        <row r="89078">
          <cell r="M89078" t="str">
            <v>2013</v>
          </cell>
        </row>
        <row r="89079">
          <cell r="M89079" t="str">
            <v>2013</v>
          </cell>
        </row>
        <row r="89080">
          <cell r="M89080" t="str">
            <v>2013</v>
          </cell>
        </row>
        <row r="89081">
          <cell r="M89081" t="str">
            <v>2013</v>
          </cell>
        </row>
        <row r="89082">
          <cell r="M89082" t="str">
            <v>2013</v>
          </cell>
        </row>
        <row r="89083">
          <cell r="M89083" t="str">
            <v>2013</v>
          </cell>
        </row>
        <row r="89084">
          <cell r="M89084" t="str">
            <v>2013</v>
          </cell>
        </row>
        <row r="89085">
          <cell r="M89085" t="str">
            <v>2013</v>
          </cell>
        </row>
        <row r="89086">
          <cell r="M89086" t="str">
            <v>2013</v>
          </cell>
        </row>
        <row r="89087">
          <cell r="M89087" t="str">
            <v>2013</v>
          </cell>
        </row>
        <row r="89088">
          <cell r="M89088" t="str">
            <v>2013</v>
          </cell>
        </row>
        <row r="89089">
          <cell r="M89089" t="str">
            <v>2013</v>
          </cell>
        </row>
        <row r="89090">
          <cell r="M89090" t="str">
            <v>2013</v>
          </cell>
        </row>
        <row r="89091">
          <cell r="M89091" t="str">
            <v>2013</v>
          </cell>
        </row>
        <row r="89092">
          <cell r="M89092" t="str">
            <v>2013</v>
          </cell>
        </row>
        <row r="89093">
          <cell r="M89093" t="str">
            <v>2013</v>
          </cell>
        </row>
        <row r="89094">
          <cell r="M89094" t="str">
            <v>2013</v>
          </cell>
        </row>
        <row r="89095">
          <cell r="M89095" t="str">
            <v>2013</v>
          </cell>
        </row>
        <row r="89096">
          <cell r="M89096" t="str">
            <v>2013</v>
          </cell>
        </row>
        <row r="89097">
          <cell r="M89097" t="str">
            <v>2013</v>
          </cell>
        </row>
        <row r="89098">
          <cell r="M89098" t="str">
            <v>2013</v>
          </cell>
        </row>
        <row r="89099">
          <cell r="M89099" t="str">
            <v>2013</v>
          </cell>
        </row>
        <row r="89100">
          <cell r="M89100" t="str">
            <v>2013</v>
          </cell>
        </row>
        <row r="89101">
          <cell r="M89101" t="str">
            <v>2013</v>
          </cell>
        </row>
        <row r="89102">
          <cell r="M89102" t="str">
            <v>2013</v>
          </cell>
        </row>
        <row r="89103">
          <cell r="M89103" t="str">
            <v>2013</v>
          </cell>
        </row>
        <row r="89104">
          <cell r="M89104" t="str">
            <v>2013</v>
          </cell>
        </row>
        <row r="89105">
          <cell r="M89105" t="str">
            <v>2013</v>
          </cell>
        </row>
        <row r="89106">
          <cell r="M89106" t="str">
            <v>2013</v>
          </cell>
        </row>
        <row r="89107">
          <cell r="M89107" t="str">
            <v>2013</v>
          </cell>
        </row>
        <row r="89108">
          <cell r="M89108" t="str">
            <v>2013</v>
          </cell>
        </row>
        <row r="89109">
          <cell r="M89109" t="str">
            <v>2013</v>
          </cell>
        </row>
        <row r="89110">
          <cell r="M89110" t="str">
            <v>2013</v>
          </cell>
        </row>
        <row r="89111">
          <cell r="M89111" t="str">
            <v>2013</v>
          </cell>
        </row>
        <row r="89112">
          <cell r="M89112" t="str">
            <v>2013</v>
          </cell>
        </row>
        <row r="89113">
          <cell r="M89113" t="str">
            <v>2013</v>
          </cell>
        </row>
        <row r="89114">
          <cell r="M89114" t="str">
            <v>2013</v>
          </cell>
        </row>
        <row r="89115">
          <cell r="M89115" t="str">
            <v>2013</v>
          </cell>
        </row>
        <row r="89116">
          <cell r="M89116" t="str">
            <v>2013</v>
          </cell>
        </row>
        <row r="89117">
          <cell r="M89117" t="str">
            <v>2013</v>
          </cell>
        </row>
        <row r="89118">
          <cell r="M89118" t="str">
            <v>2013</v>
          </cell>
        </row>
        <row r="89119">
          <cell r="M89119" t="str">
            <v>2013</v>
          </cell>
        </row>
        <row r="89120">
          <cell r="M89120" t="str">
            <v>2013</v>
          </cell>
        </row>
        <row r="89121">
          <cell r="M89121" t="str">
            <v>2013</v>
          </cell>
        </row>
        <row r="89122">
          <cell r="M89122" t="str">
            <v>2013</v>
          </cell>
        </row>
        <row r="89123">
          <cell r="M89123" t="str">
            <v>2013</v>
          </cell>
        </row>
        <row r="89124">
          <cell r="M89124" t="str">
            <v>2013</v>
          </cell>
        </row>
        <row r="89125">
          <cell r="M89125" t="str">
            <v>2013</v>
          </cell>
        </row>
        <row r="89126">
          <cell r="M89126" t="str">
            <v>2013</v>
          </cell>
        </row>
        <row r="89127">
          <cell r="M89127" t="str">
            <v>2013</v>
          </cell>
        </row>
        <row r="89128">
          <cell r="M89128" t="str">
            <v>2013</v>
          </cell>
        </row>
        <row r="89129">
          <cell r="M89129" t="str">
            <v>2013</v>
          </cell>
        </row>
        <row r="89130">
          <cell r="M89130" t="str">
            <v>2013</v>
          </cell>
        </row>
        <row r="89131">
          <cell r="M89131" t="str">
            <v>2013</v>
          </cell>
        </row>
        <row r="89132">
          <cell r="M89132" t="str">
            <v>2013</v>
          </cell>
        </row>
        <row r="89133">
          <cell r="M89133" t="str">
            <v>2013</v>
          </cell>
        </row>
        <row r="89134">
          <cell r="M89134" t="str">
            <v>2013</v>
          </cell>
        </row>
        <row r="89135">
          <cell r="M89135" t="str">
            <v>2013</v>
          </cell>
        </row>
        <row r="89136">
          <cell r="M89136" t="str">
            <v>2013</v>
          </cell>
        </row>
        <row r="89137">
          <cell r="M89137" t="str">
            <v>2013</v>
          </cell>
        </row>
        <row r="89138">
          <cell r="M89138" t="str">
            <v>2013</v>
          </cell>
        </row>
        <row r="89139">
          <cell r="M89139" t="str">
            <v>2013</v>
          </cell>
        </row>
        <row r="89140">
          <cell r="M89140" t="str">
            <v>2013</v>
          </cell>
        </row>
        <row r="89141">
          <cell r="M89141" t="str">
            <v>2013</v>
          </cell>
        </row>
        <row r="89142">
          <cell r="M89142" t="str">
            <v>2013</v>
          </cell>
        </row>
        <row r="89143">
          <cell r="M89143" t="str">
            <v>2013</v>
          </cell>
        </row>
        <row r="89144">
          <cell r="M89144" t="str">
            <v>2013</v>
          </cell>
        </row>
        <row r="89145">
          <cell r="M89145" t="str">
            <v>2013</v>
          </cell>
        </row>
        <row r="89146">
          <cell r="M89146" t="str">
            <v>2013</v>
          </cell>
        </row>
        <row r="89147">
          <cell r="M89147" t="str">
            <v>2013</v>
          </cell>
        </row>
        <row r="89148">
          <cell r="M89148" t="str">
            <v>2013</v>
          </cell>
        </row>
        <row r="89149">
          <cell r="M89149" t="str">
            <v>2013</v>
          </cell>
        </row>
        <row r="89150">
          <cell r="M89150" t="str">
            <v>2013</v>
          </cell>
        </row>
        <row r="89151">
          <cell r="M89151" t="str">
            <v>2013</v>
          </cell>
        </row>
        <row r="89152">
          <cell r="M89152" t="str">
            <v>2013</v>
          </cell>
        </row>
        <row r="89153">
          <cell r="M89153" t="str">
            <v>2013</v>
          </cell>
        </row>
        <row r="89154">
          <cell r="M89154" t="str">
            <v>2013</v>
          </cell>
        </row>
        <row r="89155">
          <cell r="M89155" t="str">
            <v>2013</v>
          </cell>
        </row>
        <row r="89156">
          <cell r="M89156" t="str">
            <v>2013</v>
          </cell>
        </row>
        <row r="89157">
          <cell r="M89157" t="str">
            <v>2013</v>
          </cell>
        </row>
        <row r="89158">
          <cell r="M89158" t="str">
            <v>2013</v>
          </cell>
        </row>
        <row r="89159">
          <cell r="M89159" t="str">
            <v>2013</v>
          </cell>
        </row>
        <row r="89160">
          <cell r="M89160" t="str">
            <v>2013</v>
          </cell>
        </row>
        <row r="89161">
          <cell r="M89161" t="str">
            <v>2013</v>
          </cell>
        </row>
        <row r="89162">
          <cell r="M89162" t="str">
            <v>2013</v>
          </cell>
        </row>
        <row r="89163">
          <cell r="M89163" t="str">
            <v>2013</v>
          </cell>
        </row>
        <row r="89164">
          <cell r="M89164" t="str">
            <v>2013</v>
          </cell>
        </row>
        <row r="89165">
          <cell r="M89165" t="str">
            <v>2013</v>
          </cell>
        </row>
        <row r="89166">
          <cell r="M89166" t="str">
            <v>2013</v>
          </cell>
        </row>
        <row r="89167">
          <cell r="M89167" t="str">
            <v>2013</v>
          </cell>
        </row>
        <row r="89168">
          <cell r="M89168" t="str">
            <v>2013</v>
          </cell>
        </row>
        <row r="89169">
          <cell r="M89169" t="str">
            <v>2013</v>
          </cell>
        </row>
        <row r="89170">
          <cell r="M89170" t="str">
            <v>2013</v>
          </cell>
        </row>
        <row r="89171">
          <cell r="M89171" t="str">
            <v>2013</v>
          </cell>
        </row>
        <row r="89172">
          <cell r="M89172" t="str">
            <v>2013</v>
          </cell>
        </row>
        <row r="89173">
          <cell r="M89173" t="str">
            <v>2013</v>
          </cell>
        </row>
        <row r="89174">
          <cell r="M89174" t="str">
            <v>2013</v>
          </cell>
        </row>
        <row r="89175">
          <cell r="M89175" t="str">
            <v>2013</v>
          </cell>
        </row>
        <row r="89176">
          <cell r="M89176" t="str">
            <v>2013</v>
          </cell>
        </row>
        <row r="89177">
          <cell r="M89177" t="str">
            <v>2013</v>
          </cell>
        </row>
        <row r="89178">
          <cell r="M89178" t="str">
            <v>2013</v>
          </cell>
        </row>
        <row r="89179">
          <cell r="M89179" t="str">
            <v>2013</v>
          </cell>
        </row>
        <row r="89180">
          <cell r="M89180" t="str">
            <v>2013</v>
          </cell>
        </row>
        <row r="89181">
          <cell r="M89181" t="str">
            <v>2013</v>
          </cell>
        </row>
        <row r="89182">
          <cell r="M89182" t="str">
            <v>2013</v>
          </cell>
        </row>
        <row r="89183">
          <cell r="M89183" t="str">
            <v>2013</v>
          </cell>
        </row>
        <row r="89184">
          <cell r="M89184" t="str">
            <v>2013</v>
          </cell>
        </row>
        <row r="89185">
          <cell r="M89185" t="str">
            <v>2013</v>
          </cell>
        </row>
        <row r="89186">
          <cell r="M89186" t="str">
            <v>2013</v>
          </cell>
        </row>
        <row r="89187">
          <cell r="M89187" t="str">
            <v>2013</v>
          </cell>
        </row>
        <row r="89188">
          <cell r="M89188" t="str">
            <v>2013</v>
          </cell>
        </row>
        <row r="89189">
          <cell r="M89189" t="str">
            <v>2013</v>
          </cell>
        </row>
        <row r="89190">
          <cell r="M89190" t="str">
            <v>2013</v>
          </cell>
        </row>
        <row r="89191">
          <cell r="M89191" t="str">
            <v>2013</v>
          </cell>
        </row>
        <row r="89192">
          <cell r="M89192" t="str">
            <v>2013</v>
          </cell>
        </row>
        <row r="89193">
          <cell r="M89193" t="str">
            <v>2013</v>
          </cell>
        </row>
        <row r="89194">
          <cell r="M89194" t="str">
            <v>2013</v>
          </cell>
        </row>
        <row r="89195">
          <cell r="M89195" t="str">
            <v>2013</v>
          </cell>
        </row>
        <row r="89196">
          <cell r="M89196" t="str">
            <v>2013</v>
          </cell>
        </row>
        <row r="89197">
          <cell r="M89197" t="str">
            <v>2013</v>
          </cell>
        </row>
        <row r="89198">
          <cell r="M89198" t="str">
            <v>2013</v>
          </cell>
        </row>
        <row r="89199">
          <cell r="M89199" t="str">
            <v>2013</v>
          </cell>
        </row>
        <row r="89200">
          <cell r="M89200" t="str">
            <v>2013</v>
          </cell>
        </row>
        <row r="89201">
          <cell r="M89201" t="str">
            <v>2013</v>
          </cell>
        </row>
        <row r="89202">
          <cell r="M89202" t="str">
            <v>2013</v>
          </cell>
        </row>
        <row r="89203">
          <cell r="M89203" t="str">
            <v>2013</v>
          </cell>
        </row>
        <row r="89204">
          <cell r="M89204" t="str">
            <v>2013</v>
          </cell>
        </row>
        <row r="89205">
          <cell r="M89205" t="str">
            <v>2013</v>
          </cell>
        </row>
        <row r="89206">
          <cell r="M89206" t="str">
            <v>2013</v>
          </cell>
        </row>
        <row r="89207">
          <cell r="M89207" t="str">
            <v>2013</v>
          </cell>
        </row>
        <row r="89208">
          <cell r="M89208" t="str">
            <v>2013</v>
          </cell>
        </row>
        <row r="89209">
          <cell r="M89209" t="str">
            <v>2013</v>
          </cell>
        </row>
        <row r="89210">
          <cell r="M89210" t="str">
            <v>2013</v>
          </cell>
        </row>
        <row r="89211">
          <cell r="M89211" t="str">
            <v>2013</v>
          </cell>
        </row>
        <row r="89212">
          <cell r="M89212" t="str">
            <v>2013</v>
          </cell>
        </row>
        <row r="89213">
          <cell r="M89213" t="str">
            <v>2013</v>
          </cell>
        </row>
        <row r="89214">
          <cell r="M89214" t="str">
            <v>2013</v>
          </cell>
        </row>
        <row r="89215">
          <cell r="M89215" t="str">
            <v>2013</v>
          </cell>
        </row>
        <row r="89216">
          <cell r="M89216" t="str">
            <v>2013</v>
          </cell>
        </row>
        <row r="89217">
          <cell r="M89217" t="str">
            <v>2013</v>
          </cell>
        </row>
        <row r="89218">
          <cell r="M89218" t="str">
            <v>2013</v>
          </cell>
        </row>
        <row r="89219">
          <cell r="M89219" t="str">
            <v>2013</v>
          </cell>
        </row>
        <row r="89220">
          <cell r="M89220" t="str">
            <v>2013</v>
          </cell>
        </row>
        <row r="89221">
          <cell r="M89221" t="str">
            <v>2013</v>
          </cell>
        </row>
        <row r="89222">
          <cell r="M89222" t="str">
            <v>2013</v>
          </cell>
        </row>
        <row r="89223">
          <cell r="M89223" t="str">
            <v>2013</v>
          </cell>
        </row>
        <row r="89224">
          <cell r="M89224" t="str">
            <v>2013</v>
          </cell>
        </row>
        <row r="89225">
          <cell r="M89225" t="str">
            <v>2013</v>
          </cell>
        </row>
        <row r="89226">
          <cell r="M89226" t="str">
            <v>2012</v>
          </cell>
        </row>
        <row r="89227">
          <cell r="M89227" t="str">
            <v>2013</v>
          </cell>
        </row>
        <row r="89228">
          <cell r="M89228" t="str">
            <v>2013</v>
          </cell>
        </row>
        <row r="89229">
          <cell r="M89229" t="str">
            <v>2013</v>
          </cell>
        </row>
        <row r="89230">
          <cell r="M89230" t="str">
            <v>2013</v>
          </cell>
        </row>
        <row r="89231">
          <cell r="M89231" t="str">
            <v>2013</v>
          </cell>
        </row>
        <row r="89232">
          <cell r="M89232" t="str">
            <v>2013</v>
          </cell>
        </row>
        <row r="89233">
          <cell r="M89233" t="str">
            <v>2013</v>
          </cell>
        </row>
        <row r="89234">
          <cell r="M89234" t="str">
            <v>2013</v>
          </cell>
        </row>
        <row r="89235">
          <cell r="M89235" t="str">
            <v>2013</v>
          </cell>
        </row>
        <row r="89236">
          <cell r="M89236" t="str">
            <v>2013</v>
          </cell>
        </row>
        <row r="89237">
          <cell r="M89237" t="str">
            <v>2013</v>
          </cell>
        </row>
        <row r="89238">
          <cell r="M89238" t="str">
            <v>2013</v>
          </cell>
        </row>
        <row r="89239">
          <cell r="M89239" t="str">
            <v>2013</v>
          </cell>
        </row>
        <row r="89240">
          <cell r="M89240" t="str">
            <v>2013</v>
          </cell>
        </row>
        <row r="89241">
          <cell r="M89241" t="str">
            <v>2013</v>
          </cell>
        </row>
        <row r="89242">
          <cell r="M89242" t="str">
            <v>2013</v>
          </cell>
        </row>
        <row r="89243">
          <cell r="M89243" t="str">
            <v>2013</v>
          </cell>
        </row>
        <row r="89244">
          <cell r="M89244" t="str">
            <v>2013</v>
          </cell>
        </row>
        <row r="89245">
          <cell r="M89245" t="str">
            <v>2013</v>
          </cell>
        </row>
        <row r="89246">
          <cell r="M89246" t="str">
            <v>2013</v>
          </cell>
        </row>
        <row r="89247">
          <cell r="M89247" t="str">
            <v>2013</v>
          </cell>
        </row>
        <row r="89248">
          <cell r="M89248" t="str">
            <v>2013</v>
          </cell>
        </row>
        <row r="89249">
          <cell r="M89249" t="str">
            <v>2013</v>
          </cell>
        </row>
        <row r="89250">
          <cell r="M89250" t="str">
            <v>2013</v>
          </cell>
        </row>
        <row r="89251">
          <cell r="M89251" t="str">
            <v>2010</v>
          </cell>
        </row>
        <row r="89252">
          <cell r="M89252" t="str">
            <v>2010</v>
          </cell>
        </row>
        <row r="89253">
          <cell r="M89253" t="str">
            <v>2010</v>
          </cell>
        </row>
        <row r="89254">
          <cell r="M89254" t="str">
            <v>2010</v>
          </cell>
        </row>
        <row r="89255">
          <cell r="M89255" t="str">
            <v>2010</v>
          </cell>
        </row>
        <row r="89256">
          <cell r="M89256" t="str">
            <v>2010</v>
          </cell>
        </row>
        <row r="89257">
          <cell r="M89257" t="str">
            <v>2010</v>
          </cell>
        </row>
        <row r="89258">
          <cell r="M89258" t="str">
            <v>2010</v>
          </cell>
        </row>
        <row r="89259">
          <cell r="M89259" t="str">
            <v>2010</v>
          </cell>
        </row>
        <row r="89260">
          <cell r="M89260" t="str">
            <v>2010</v>
          </cell>
        </row>
        <row r="89261">
          <cell r="M89261" t="str">
            <v>2010</v>
          </cell>
        </row>
        <row r="89262">
          <cell r="M89262" t="str">
            <v>2010</v>
          </cell>
        </row>
        <row r="89263">
          <cell r="M89263" t="str">
            <v>2010</v>
          </cell>
        </row>
        <row r="89264">
          <cell r="M89264" t="str">
            <v>2010</v>
          </cell>
        </row>
        <row r="89265">
          <cell r="M89265" t="str">
            <v>2011</v>
          </cell>
        </row>
        <row r="89266">
          <cell r="M89266" t="str">
            <v>2012</v>
          </cell>
        </row>
        <row r="89267">
          <cell r="M89267" t="str">
            <v>2010</v>
          </cell>
        </row>
        <row r="89268">
          <cell r="M89268" t="str">
            <v>2010</v>
          </cell>
        </row>
        <row r="89269">
          <cell r="M89269" t="str">
            <v>2010</v>
          </cell>
        </row>
        <row r="89270">
          <cell r="M89270" t="str">
            <v>2010</v>
          </cell>
        </row>
        <row r="89271">
          <cell r="M89271" t="str">
            <v>2010</v>
          </cell>
        </row>
        <row r="89272">
          <cell r="M89272" t="str">
            <v>2011</v>
          </cell>
        </row>
        <row r="89273">
          <cell r="M89273" t="str">
            <v>2011</v>
          </cell>
        </row>
        <row r="89274">
          <cell r="M89274" t="str">
            <v>2011</v>
          </cell>
        </row>
        <row r="89275">
          <cell r="M89275" t="str">
            <v>2012</v>
          </cell>
        </row>
        <row r="89276">
          <cell r="M89276" t="str">
            <v>2012</v>
          </cell>
        </row>
        <row r="89277">
          <cell r="M89277" t="str">
            <v>2012</v>
          </cell>
        </row>
        <row r="89278">
          <cell r="M89278" t="str">
            <v>2013</v>
          </cell>
        </row>
        <row r="89279">
          <cell r="M89279" t="str">
            <v>2011</v>
          </cell>
        </row>
        <row r="89280">
          <cell r="M89280" t="str">
            <v>2010</v>
          </cell>
        </row>
        <row r="89281">
          <cell r="M89281" t="str">
            <v>2013</v>
          </cell>
        </row>
        <row r="89282">
          <cell r="M89282" t="str">
            <v>2010</v>
          </cell>
        </row>
        <row r="89283">
          <cell r="M89283" t="str">
            <v>2010</v>
          </cell>
        </row>
        <row r="89284">
          <cell r="M89284" t="str">
            <v>2010</v>
          </cell>
        </row>
        <row r="89285">
          <cell r="M89285" t="str">
            <v>2011</v>
          </cell>
        </row>
        <row r="89286">
          <cell r="M89286" t="str">
            <v>2011</v>
          </cell>
        </row>
        <row r="89287">
          <cell r="M89287" t="str">
            <v>2012</v>
          </cell>
        </row>
        <row r="89288">
          <cell r="M89288" t="str">
            <v>2012</v>
          </cell>
        </row>
        <row r="89289">
          <cell r="M89289" t="str">
            <v>2013</v>
          </cell>
        </row>
        <row r="89290">
          <cell r="M89290" t="str">
            <v>2010</v>
          </cell>
        </row>
        <row r="89291">
          <cell r="M89291" t="str">
            <v>2013</v>
          </cell>
        </row>
        <row r="89292">
          <cell r="M89292" t="str">
            <v>2010</v>
          </cell>
        </row>
        <row r="89293">
          <cell r="M89293" t="str">
            <v>2010</v>
          </cell>
        </row>
        <row r="89294">
          <cell r="M89294" t="str">
            <v>2011</v>
          </cell>
        </row>
        <row r="89295">
          <cell r="M89295" t="str">
            <v>2013</v>
          </cell>
        </row>
        <row r="89296">
          <cell r="M89296" t="str">
            <v>2010</v>
          </cell>
        </row>
        <row r="89297">
          <cell r="M89297" t="str">
            <v>2012</v>
          </cell>
        </row>
        <row r="89298">
          <cell r="M89298" t="str">
            <v>2010</v>
          </cell>
        </row>
        <row r="89299">
          <cell r="M89299" t="str">
            <v>2012</v>
          </cell>
        </row>
        <row r="89300">
          <cell r="M89300" t="str">
            <v>2013</v>
          </cell>
        </row>
        <row r="89301">
          <cell r="M89301" t="str">
            <v>2010</v>
          </cell>
        </row>
        <row r="89302">
          <cell r="M89302" t="str">
            <v>2011</v>
          </cell>
        </row>
        <row r="89303">
          <cell r="M89303" t="str">
            <v>2011</v>
          </cell>
        </row>
        <row r="89304">
          <cell r="M89304" t="str">
            <v>2012</v>
          </cell>
        </row>
        <row r="89305">
          <cell r="M89305" t="str">
            <v>2012</v>
          </cell>
        </row>
        <row r="89306">
          <cell r="M89306" t="str">
            <v>2010</v>
          </cell>
        </row>
        <row r="89307">
          <cell r="M89307" t="str">
            <v>2011</v>
          </cell>
        </row>
        <row r="89308">
          <cell r="M89308" t="str">
            <v>2012</v>
          </cell>
        </row>
        <row r="89309">
          <cell r="M89309" t="str">
            <v>2010</v>
          </cell>
        </row>
        <row r="89310">
          <cell r="M89310" t="str">
            <v>2011</v>
          </cell>
        </row>
        <row r="89311">
          <cell r="M89311" t="str">
            <v>2012</v>
          </cell>
        </row>
        <row r="89312">
          <cell r="M89312" t="str">
            <v>2012</v>
          </cell>
        </row>
        <row r="89313">
          <cell r="M89313" t="str">
            <v>2012</v>
          </cell>
        </row>
        <row r="89314">
          <cell r="M89314" t="str">
            <v>2012</v>
          </cell>
        </row>
        <row r="89315">
          <cell r="M89315" t="str">
            <v>2012</v>
          </cell>
        </row>
        <row r="89316">
          <cell r="M89316" t="str">
            <v>2012</v>
          </cell>
        </row>
        <row r="89317">
          <cell r="M89317" t="str">
            <v>2012</v>
          </cell>
        </row>
        <row r="89318">
          <cell r="M89318" t="str">
            <v>2013</v>
          </cell>
        </row>
        <row r="89319">
          <cell r="M89319" t="str">
            <v>2013</v>
          </cell>
        </row>
        <row r="89320">
          <cell r="M89320" t="str">
            <v>2013</v>
          </cell>
        </row>
        <row r="89321">
          <cell r="M89321" t="str">
            <v>2013</v>
          </cell>
        </row>
        <row r="89322">
          <cell r="M89322" t="str">
            <v>2013</v>
          </cell>
        </row>
        <row r="89323">
          <cell r="M89323" t="str">
            <v>2013</v>
          </cell>
        </row>
        <row r="89324">
          <cell r="M89324" t="str">
            <v>2013</v>
          </cell>
        </row>
        <row r="89325">
          <cell r="M89325" t="str">
            <v>2013</v>
          </cell>
        </row>
        <row r="89326">
          <cell r="M89326" t="str">
            <v>2013</v>
          </cell>
        </row>
        <row r="89327">
          <cell r="M89327" t="str">
            <v>2013</v>
          </cell>
        </row>
        <row r="89328">
          <cell r="M89328" t="str">
            <v>2013</v>
          </cell>
        </row>
        <row r="89329">
          <cell r="M89329" t="str">
            <v>2013</v>
          </cell>
        </row>
        <row r="89330">
          <cell r="M89330" t="str">
            <v>2013</v>
          </cell>
        </row>
        <row r="89331">
          <cell r="M89331" t="str">
            <v>2013</v>
          </cell>
        </row>
        <row r="89332">
          <cell r="M89332" t="str">
            <v>2013</v>
          </cell>
        </row>
        <row r="89333">
          <cell r="M89333" t="str">
            <v>2013</v>
          </cell>
        </row>
        <row r="89334">
          <cell r="M89334" t="str">
            <v>2013</v>
          </cell>
        </row>
        <row r="89335">
          <cell r="M89335" t="str">
            <v>2013</v>
          </cell>
        </row>
        <row r="89336">
          <cell r="M89336" t="str">
            <v>2013</v>
          </cell>
        </row>
        <row r="89337">
          <cell r="M89337" t="str">
            <v>2013</v>
          </cell>
        </row>
        <row r="89338">
          <cell r="M89338" t="str">
            <v>2013</v>
          </cell>
        </row>
        <row r="89339">
          <cell r="M89339" t="str">
            <v>2013</v>
          </cell>
        </row>
        <row r="89340">
          <cell r="M89340" t="str">
            <v>2013</v>
          </cell>
        </row>
        <row r="89341">
          <cell r="M89341" t="str">
            <v>2013</v>
          </cell>
        </row>
        <row r="89342">
          <cell r="M89342" t="str">
            <v>2013</v>
          </cell>
        </row>
        <row r="89343">
          <cell r="M89343" t="str">
            <v>2013</v>
          </cell>
        </row>
        <row r="89344">
          <cell r="M89344" t="str">
            <v>2013</v>
          </cell>
        </row>
        <row r="89345">
          <cell r="M89345" t="str">
            <v>2013</v>
          </cell>
        </row>
        <row r="89346">
          <cell r="M89346" t="str">
            <v>2013</v>
          </cell>
        </row>
        <row r="89347">
          <cell r="M89347" t="str">
            <v>2013</v>
          </cell>
        </row>
        <row r="89348">
          <cell r="M89348" t="str">
            <v>2013</v>
          </cell>
        </row>
        <row r="89349">
          <cell r="M89349" t="str">
            <v>2013</v>
          </cell>
        </row>
        <row r="89350">
          <cell r="M89350" t="str">
            <v>2013</v>
          </cell>
        </row>
        <row r="89351">
          <cell r="M89351" t="str">
            <v>2013</v>
          </cell>
        </row>
        <row r="89352">
          <cell r="M89352" t="str">
            <v>2013</v>
          </cell>
        </row>
        <row r="89353">
          <cell r="M89353" t="str">
            <v>2013</v>
          </cell>
        </row>
        <row r="89354">
          <cell r="M89354" t="str">
            <v>2010</v>
          </cell>
        </row>
        <row r="89355">
          <cell r="M89355" t="str">
            <v>2010</v>
          </cell>
        </row>
        <row r="89356">
          <cell r="M89356" t="str">
            <v>2010</v>
          </cell>
        </row>
        <row r="89357">
          <cell r="M89357" t="str">
            <v>2010</v>
          </cell>
        </row>
        <row r="89358">
          <cell r="M89358" t="str">
            <v>2010</v>
          </cell>
        </row>
        <row r="89359">
          <cell r="M89359" t="str">
            <v>2010</v>
          </cell>
        </row>
        <row r="89360">
          <cell r="M89360" t="str">
            <v>2010</v>
          </cell>
        </row>
        <row r="89361">
          <cell r="M89361" t="str">
            <v>2011</v>
          </cell>
        </row>
        <row r="89362">
          <cell r="M89362" t="str">
            <v>2011</v>
          </cell>
        </row>
        <row r="89363">
          <cell r="M89363" t="str">
            <v>2011</v>
          </cell>
        </row>
        <row r="89364">
          <cell r="M89364" t="str">
            <v>2011</v>
          </cell>
        </row>
        <row r="89365">
          <cell r="M89365" t="str">
            <v>2011</v>
          </cell>
        </row>
        <row r="89366">
          <cell r="M89366" t="str">
            <v>2011</v>
          </cell>
        </row>
        <row r="89367">
          <cell r="M89367" t="str">
            <v>2011</v>
          </cell>
        </row>
        <row r="89368">
          <cell r="M89368" t="str">
            <v>2011</v>
          </cell>
        </row>
        <row r="89369">
          <cell r="M89369" t="str">
            <v>2012</v>
          </cell>
        </row>
        <row r="89370">
          <cell r="M89370" t="str">
            <v>2012</v>
          </cell>
        </row>
        <row r="89371">
          <cell r="M89371" t="str">
            <v>2012</v>
          </cell>
        </row>
        <row r="89372">
          <cell r="M89372" t="str">
            <v>2012</v>
          </cell>
        </row>
        <row r="89373">
          <cell r="M89373" t="str">
            <v>2012</v>
          </cell>
        </row>
        <row r="89374">
          <cell r="M89374" t="str">
            <v>2012</v>
          </cell>
        </row>
        <row r="89375">
          <cell r="M89375" t="str">
            <v>2012</v>
          </cell>
        </row>
        <row r="89376">
          <cell r="M89376" t="str">
            <v>2012</v>
          </cell>
        </row>
        <row r="89377">
          <cell r="M89377" t="str">
            <v>2012</v>
          </cell>
        </row>
        <row r="89378">
          <cell r="M89378" t="str">
            <v>2012</v>
          </cell>
        </row>
        <row r="89379">
          <cell r="M89379" t="str">
            <v>2012</v>
          </cell>
        </row>
        <row r="89380">
          <cell r="M89380" t="str">
            <v>2012</v>
          </cell>
        </row>
        <row r="89381">
          <cell r="M89381" t="str">
            <v>2012</v>
          </cell>
        </row>
        <row r="89382">
          <cell r="M89382" t="str">
            <v>2012</v>
          </cell>
        </row>
        <row r="89383">
          <cell r="M89383" t="str">
            <v>2012</v>
          </cell>
        </row>
        <row r="89384">
          <cell r="M89384" t="str">
            <v>2012</v>
          </cell>
        </row>
        <row r="89385">
          <cell r="M89385" t="str">
            <v>2012</v>
          </cell>
        </row>
        <row r="89386">
          <cell r="M89386" t="str">
            <v>2012</v>
          </cell>
        </row>
        <row r="89387">
          <cell r="M89387" t="str">
            <v>2012</v>
          </cell>
        </row>
        <row r="89388">
          <cell r="M89388" t="str">
            <v>2012</v>
          </cell>
        </row>
        <row r="89389">
          <cell r="M89389" t="str">
            <v>2012</v>
          </cell>
        </row>
        <row r="89390">
          <cell r="M89390" t="str">
            <v>2012</v>
          </cell>
        </row>
        <row r="89391">
          <cell r="M89391" t="str">
            <v>2012</v>
          </cell>
        </row>
        <row r="89392">
          <cell r="M89392" t="str">
            <v>2012</v>
          </cell>
        </row>
        <row r="89393">
          <cell r="M89393" t="str">
            <v>2012</v>
          </cell>
        </row>
        <row r="89394">
          <cell r="M89394" t="str">
            <v>2012</v>
          </cell>
        </row>
        <row r="89395">
          <cell r="M89395" t="str">
            <v>2012</v>
          </cell>
        </row>
        <row r="89396">
          <cell r="M89396" t="str">
            <v>2012</v>
          </cell>
        </row>
        <row r="89397">
          <cell r="M89397" t="str">
            <v>2012</v>
          </cell>
        </row>
        <row r="89398">
          <cell r="M89398" t="str">
            <v>2012</v>
          </cell>
        </row>
        <row r="89399">
          <cell r="M89399" t="str">
            <v>2012</v>
          </cell>
        </row>
        <row r="89400">
          <cell r="M89400" t="str">
            <v>2012</v>
          </cell>
        </row>
        <row r="89401">
          <cell r="M89401" t="str">
            <v>2012</v>
          </cell>
        </row>
        <row r="89402">
          <cell r="M89402" t="str">
            <v>2012</v>
          </cell>
        </row>
        <row r="89403">
          <cell r="M89403" t="str">
            <v>2012</v>
          </cell>
        </row>
        <row r="89404">
          <cell r="M89404" t="str">
            <v>2013</v>
          </cell>
        </row>
        <row r="89405">
          <cell r="M89405" t="str">
            <v>2013</v>
          </cell>
        </row>
        <row r="89406">
          <cell r="M89406" t="str">
            <v>2013</v>
          </cell>
        </row>
        <row r="89407">
          <cell r="M89407" t="str">
            <v>2013</v>
          </cell>
        </row>
        <row r="89408">
          <cell r="M89408" t="str">
            <v>2013</v>
          </cell>
        </row>
        <row r="89409">
          <cell r="M89409" t="str">
            <v>2013</v>
          </cell>
        </row>
        <row r="89410">
          <cell r="M89410" t="str">
            <v>2013</v>
          </cell>
        </row>
        <row r="89411">
          <cell r="M89411" t="str">
            <v>2013</v>
          </cell>
        </row>
        <row r="89412">
          <cell r="M89412" t="str">
            <v>2013</v>
          </cell>
        </row>
        <row r="89413">
          <cell r="M89413" t="str">
            <v>2013</v>
          </cell>
        </row>
        <row r="89414">
          <cell r="M89414" t="str">
            <v>2013</v>
          </cell>
        </row>
        <row r="89415">
          <cell r="M89415" t="str">
            <v>2013</v>
          </cell>
        </row>
        <row r="89416">
          <cell r="M89416" t="str">
            <v>2013</v>
          </cell>
        </row>
        <row r="89417">
          <cell r="M89417" t="str">
            <v>2013</v>
          </cell>
        </row>
        <row r="89418">
          <cell r="M89418" t="str">
            <v>2013</v>
          </cell>
        </row>
        <row r="89419">
          <cell r="M89419" t="str">
            <v>2013</v>
          </cell>
        </row>
        <row r="89420">
          <cell r="M89420" t="str">
            <v>2013</v>
          </cell>
        </row>
        <row r="89421">
          <cell r="M89421" t="str">
            <v>2013</v>
          </cell>
        </row>
        <row r="89422">
          <cell r="M89422" t="str">
            <v>2013</v>
          </cell>
        </row>
        <row r="89423">
          <cell r="M89423" t="str">
            <v>2013</v>
          </cell>
        </row>
        <row r="89424">
          <cell r="M89424" t="str">
            <v>2013</v>
          </cell>
        </row>
        <row r="89425">
          <cell r="M89425" t="str">
            <v>2013</v>
          </cell>
        </row>
        <row r="89426">
          <cell r="M89426" t="str">
            <v>2013</v>
          </cell>
        </row>
        <row r="89427">
          <cell r="M89427" t="str">
            <v>2013</v>
          </cell>
        </row>
        <row r="89428">
          <cell r="M89428" t="str">
            <v>2013</v>
          </cell>
        </row>
        <row r="89429">
          <cell r="M89429" t="str">
            <v>2013</v>
          </cell>
        </row>
        <row r="89430">
          <cell r="M89430" t="str">
            <v>2013</v>
          </cell>
        </row>
        <row r="89431">
          <cell r="M89431" t="str">
            <v>2013</v>
          </cell>
        </row>
        <row r="89432">
          <cell r="M89432" t="str">
            <v>2013</v>
          </cell>
        </row>
        <row r="89433">
          <cell r="M89433" t="str">
            <v>2013</v>
          </cell>
        </row>
        <row r="89434">
          <cell r="M89434" t="str">
            <v>2013</v>
          </cell>
        </row>
        <row r="89435">
          <cell r="M89435" t="str">
            <v>2013</v>
          </cell>
        </row>
        <row r="89436">
          <cell r="M89436" t="str">
            <v>2013</v>
          </cell>
        </row>
        <row r="89437">
          <cell r="M89437" t="str">
            <v>2013</v>
          </cell>
        </row>
        <row r="89438">
          <cell r="M89438" t="str">
            <v>2013</v>
          </cell>
        </row>
        <row r="89439">
          <cell r="M89439" t="str">
            <v>2013</v>
          </cell>
        </row>
        <row r="89440">
          <cell r="M89440" t="str">
            <v>2013</v>
          </cell>
        </row>
        <row r="89441">
          <cell r="M89441" t="str">
            <v>2013</v>
          </cell>
        </row>
        <row r="89442">
          <cell r="M89442" t="str">
            <v>2013</v>
          </cell>
        </row>
        <row r="89443">
          <cell r="M89443" t="str">
            <v>2013</v>
          </cell>
        </row>
        <row r="89444">
          <cell r="M89444" t="str">
            <v>2013</v>
          </cell>
        </row>
        <row r="89445">
          <cell r="M89445" t="str">
            <v>2013</v>
          </cell>
        </row>
        <row r="89446">
          <cell r="M89446" t="str">
            <v>2013</v>
          </cell>
        </row>
        <row r="89447">
          <cell r="M89447" t="str">
            <v>2013</v>
          </cell>
        </row>
        <row r="89448">
          <cell r="M89448" t="str">
            <v>2013</v>
          </cell>
        </row>
        <row r="89449">
          <cell r="M89449" t="str">
            <v>2013</v>
          </cell>
        </row>
        <row r="89450">
          <cell r="M89450" t="str">
            <v>2013</v>
          </cell>
        </row>
        <row r="89451">
          <cell r="M89451" t="str">
            <v>2013</v>
          </cell>
        </row>
        <row r="89452">
          <cell r="M89452" t="str">
            <v>2013</v>
          </cell>
        </row>
        <row r="89453">
          <cell r="M89453" t="str">
            <v>2013</v>
          </cell>
        </row>
        <row r="89454">
          <cell r="M89454" t="str">
            <v>2013</v>
          </cell>
        </row>
        <row r="89455">
          <cell r="M89455" t="str">
            <v>2013</v>
          </cell>
        </row>
        <row r="89456">
          <cell r="M89456" t="str">
            <v>2013</v>
          </cell>
        </row>
        <row r="89457">
          <cell r="M89457" t="str">
            <v>2013</v>
          </cell>
        </row>
        <row r="89458">
          <cell r="M89458" t="str">
            <v>2013</v>
          </cell>
        </row>
        <row r="89459">
          <cell r="M89459" t="str">
            <v>2013</v>
          </cell>
        </row>
        <row r="89460">
          <cell r="M89460" t="str">
            <v>2013</v>
          </cell>
        </row>
        <row r="89461">
          <cell r="M89461" t="str">
            <v>2013</v>
          </cell>
        </row>
        <row r="89462">
          <cell r="M89462" t="str">
            <v>2013</v>
          </cell>
        </row>
        <row r="89463">
          <cell r="M89463" t="str">
            <v>2013</v>
          </cell>
        </row>
        <row r="89464">
          <cell r="M89464" t="str">
            <v>2013</v>
          </cell>
        </row>
        <row r="89465">
          <cell r="M89465" t="str">
            <v>2013</v>
          </cell>
        </row>
        <row r="89466">
          <cell r="M89466" t="str">
            <v>2013</v>
          </cell>
        </row>
        <row r="89467">
          <cell r="M89467" t="str">
            <v>2013</v>
          </cell>
        </row>
        <row r="89468">
          <cell r="M89468" t="str">
            <v>2013</v>
          </cell>
        </row>
        <row r="89469">
          <cell r="M89469" t="str">
            <v>2013</v>
          </cell>
        </row>
        <row r="89470">
          <cell r="M89470" t="str">
            <v>2013</v>
          </cell>
        </row>
        <row r="89471">
          <cell r="M89471" t="str">
            <v>2013</v>
          </cell>
        </row>
        <row r="89472">
          <cell r="M89472" t="str">
            <v>2013</v>
          </cell>
        </row>
        <row r="89473">
          <cell r="M89473" t="str">
            <v>2013</v>
          </cell>
        </row>
        <row r="89474">
          <cell r="M89474" t="str">
            <v>2013</v>
          </cell>
        </row>
        <row r="89475">
          <cell r="M89475" t="str">
            <v>2013</v>
          </cell>
        </row>
        <row r="89476">
          <cell r="M89476" t="str">
            <v>2013</v>
          </cell>
        </row>
        <row r="89477">
          <cell r="M89477" t="str">
            <v>2013</v>
          </cell>
        </row>
        <row r="89478">
          <cell r="M89478" t="str">
            <v>2013</v>
          </cell>
        </row>
        <row r="89479">
          <cell r="M89479" t="str">
            <v>2013</v>
          </cell>
        </row>
        <row r="89480">
          <cell r="M89480" t="str">
            <v>2013</v>
          </cell>
        </row>
        <row r="89481">
          <cell r="M89481" t="str">
            <v>2013</v>
          </cell>
        </row>
        <row r="89482">
          <cell r="M89482" t="str">
            <v>2013</v>
          </cell>
        </row>
        <row r="89483">
          <cell r="M89483" t="str">
            <v>2013</v>
          </cell>
        </row>
        <row r="89484">
          <cell r="M89484" t="str">
            <v>2013</v>
          </cell>
        </row>
        <row r="89485">
          <cell r="M89485" t="str">
            <v>2013</v>
          </cell>
        </row>
        <row r="89486">
          <cell r="M89486" t="str">
            <v>2013</v>
          </cell>
        </row>
        <row r="89487">
          <cell r="M89487" t="str">
            <v>2013</v>
          </cell>
        </row>
        <row r="89488">
          <cell r="M89488" t="str">
            <v>2013</v>
          </cell>
        </row>
        <row r="89489">
          <cell r="M89489" t="str">
            <v>2013</v>
          </cell>
        </row>
        <row r="89490">
          <cell r="M89490" t="str">
            <v>2013</v>
          </cell>
        </row>
        <row r="89491">
          <cell r="M89491" t="str">
            <v>2013</v>
          </cell>
        </row>
        <row r="89492">
          <cell r="M89492" t="str">
            <v>2013</v>
          </cell>
        </row>
        <row r="89493">
          <cell r="M89493" t="str">
            <v>2013</v>
          </cell>
        </row>
        <row r="89494">
          <cell r="M89494" t="str">
            <v>2013</v>
          </cell>
        </row>
        <row r="89495">
          <cell r="M89495" t="str">
            <v>2013</v>
          </cell>
        </row>
        <row r="89496">
          <cell r="M89496" t="str">
            <v>2013</v>
          </cell>
        </row>
        <row r="89497">
          <cell r="M89497" t="str">
            <v>2013</v>
          </cell>
        </row>
        <row r="89498">
          <cell r="M89498" t="str">
            <v>2013</v>
          </cell>
        </row>
        <row r="89499">
          <cell r="M89499" t="str">
            <v>2013</v>
          </cell>
        </row>
        <row r="89500">
          <cell r="M89500" t="str">
            <v>2013</v>
          </cell>
        </row>
        <row r="89501">
          <cell r="M89501" t="str">
            <v>2013</v>
          </cell>
        </row>
        <row r="89502">
          <cell r="M89502" t="str">
            <v>2013</v>
          </cell>
        </row>
        <row r="89503">
          <cell r="M89503" t="str">
            <v>2013</v>
          </cell>
        </row>
        <row r="89504">
          <cell r="M89504" t="str">
            <v>2013</v>
          </cell>
        </row>
        <row r="89505">
          <cell r="M89505" t="str">
            <v>2013</v>
          </cell>
        </row>
        <row r="89506">
          <cell r="M89506" t="str">
            <v>2013</v>
          </cell>
        </row>
        <row r="89507">
          <cell r="M89507" t="str">
            <v>2013</v>
          </cell>
        </row>
        <row r="89508">
          <cell r="M89508" t="str">
            <v>2013</v>
          </cell>
        </row>
        <row r="89509">
          <cell r="M89509" t="str">
            <v>2013</v>
          </cell>
        </row>
        <row r="89510">
          <cell r="M89510" t="str">
            <v>2013</v>
          </cell>
        </row>
        <row r="89511">
          <cell r="M89511" t="str">
            <v>2013</v>
          </cell>
        </row>
        <row r="89512">
          <cell r="M89512" t="str">
            <v>2013</v>
          </cell>
        </row>
        <row r="89513">
          <cell r="M89513" t="str">
            <v>2013</v>
          </cell>
        </row>
        <row r="89514">
          <cell r="M89514" t="str">
            <v>2013</v>
          </cell>
        </row>
        <row r="89515">
          <cell r="M89515" t="str">
            <v>2013</v>
          </cell>
        </row>
        <row r="89516">
          <cell r="M89516" t="str">
            <v>2013</v>
          </cell>
        </row>
        <row r="89517">
          <cell r="M89517" t="str">
            <v>2013</v>
          </cell>
        </row>
        <row r="89518">
          <cell r="M89518" t="str">
            <v>2013</v>
          </cell>
        </row>
        <row r="89519">
          <cell r="M89519" t="str">
            <v>2013</v>
          </cell>
        </row>
        <row r="89520">
          <cell r="M89520" t="str">
            <v>2013</v>
          </cell>
        </row>
        <row r="89521">
          <cell r="M89521" t="str">
            <v>2013</v>
          </cell>
        </row>
        <row r="89522">
          <cell r="M89522" t="str">
            <v>2013</v>
          </cell>
        </row>
        <row r="89523">
          <cell r="M89523" t="str">
            <v>2013</v>
          </cell>
        </row>
        <row r="89524">
          <cell r="M89524" t="str">
            <v>2013</v>
          </cell>
        </row>
        <row r="89525">
          <cell r="M89525" t="str">
            <v>2013</v>
          </cell>
        </row>
        <row r="89526">
          <cell r="M89526" t="str">
            <v>2013</v>
          </cell>
        </row>
        <row r="89527">
          <cell r="M89527" t="str">
            <v>2013</v>
          </cell>
        </row>
        <row r="89528">
          <cell r="M89528" t="str">
            <v>2013</v>
          </cell>
        </row>
        <row r="89529">
          <cell r="M89529" t="str">
            <v>2013</v>
          </cell>
        </row>
        <row r="89530">
          <cell r="M89530" t="str">
            <v>2013</v>
          </cell>
        </row>
        <row r="89531">
          <cell r="M89531" t="str">
            <v>2013</v>
          </cell>
        </row>
        <row r="89532">
          <cell r="M89532" t="str">
            <v>2013</v>
          </cell>
        </row>
        <row r="89533">
          <cell r="M89533" t="str">
            <v>2013</v>
          </cell>
        </row>
        <row r="89534">
          <cell r="M89534" t="str">
            <v>2013</v>
          </cell>
        </row>
        <row r="89535">
          <cell r="M89535" t="str">
            <v>2013</v>
          </cell>
        </row>
        <row r="89536">
          <cell r="M89536" t="str">
            <v>2013</v>
          </cell>
        </row>
        <row r="89537">
          <cell r="M89537" t="str">
            <v>2013</v>
          </cell>
        </row>
        <row r="89538">
          <cell r="M89538" t="str">
            <v>2013</v>
          </cell>
        </row>
        <row r="89539">
          <cell r="M89539" t="str">
            <v>2013</v>
          </cell>
        </row>
        <row r="89540">
          <cell r="M89540" t="str">
            <v>2013</v>
          </cell>
        </row>
        <row r="89541">
          <cell r="M89541" t="str">
            <v>2013</v>
          </cell>
        </row>
        <row r="89542">
          <cell r="M89542" t="str">
            <v>2013</v>
          </cell>
        </row>
        <row r="89543">
          <cell r="M89543" t="str">
            <v>2013</v>
          </cell>
        </row>
        <row r="89544">
          <cell r="M89544" t="str">
            <v>2013</v>
          </cell>
        </row>
        <row r="89545">
          <cell r="M89545" t="str">
            <v>2013</v>
          </cell>
        </row>
        <row r="89546">
          <cell r="M89546" t="str">
            <v>2013</v>
          </cell>
        </row>
        <row r="89547">
          <cell r="M89547" t="str">
            <v>2013</v>
          </cell>
        </row>
        <row r="89548">
          <cell r="M89548" t="str">
            <v>2013</v>
          </cell>
        </row>
        <row r="89549">
          <cell r="M89549" t="str">
            <v>2013</v>
          </cell>
        </row>
        <row r="89550">
          <cell r="M89550" t="str">
            <v>2013</v>
          </cell>
        </row>
        <row r="89551">
          <cell r="M89551" t="str">
            <v>2013</v>
          </cell>
        </row>
        <row r="89552">
          <cell r="M89552" t="str">
            <v>2013</v>
          </cell>
        </row>
        <row r="89553">
          <cell r="M89553" t="str">
            <v>2013</v>
          </cell>
        </row>
        <row r="89554">
          <cell r="M89554" t="str">
            <v>2013</v>
          </cell>
        </row>
        <row r="89555">
          <cell r="M89555" t="str">
            <v>2013</v>
          </cell>
        </row>
        <row r="89556">
          <cell r="M89556" t="str">
            <v>2013</v>
          </cell>
        </row>
        <row r="89557">
          <cell r="M89557" t="str">
            <v>2013</v>
          </cell>
        </row>
        <row r="89558">
          <cell r="M89558" t="str">
            <v>2013</v>
          </cell>
        </row>
        <row r="89559">
          <cell r="M89559" t="str">
            <v>2013</v>
          </cell>
        </row>
        <row r="89560">
          <cell r="M89560" t="str">
            <v>2013</v>
          </cell>
        </row>
        <row r="89561">
          <cell r="M89561" t="str">
            <v>2013</v>
          </cell>
        </row>
        <row r="89562">
          <cell r="M89562" t="str">
            <v>2013</v>
          </cell>
        </row>
        <row r="89563">
          <cell r="M89563" t="str">
            <v>2013</v>
          </cell>
        </row>
        <row r="89564">
          <cell r="M89564" t="str">
            <v>2013</v>
          </cell>
        </row>
        <row r="89565">
          <cell r="M89565" t="str">
            <v>2013</v>
          </cell>
        </row>
        <row r="89566">
          <cell r="M89566" t="str">
            <v>2013</v>
          </cell>
        </row>
        <row r="89567">
          <cell r="M89567" t="str">
            <v>2013</v>
          </cell>
        </row>
        <row r="89568">
          <cell r="M89568" t="str">
            <v>2013</v>
          </cell>
        </row>
        <row r="89569">
          <cell r="M89569" t="str">
            <v>2013</v>
          </cell>
        </row>
        <row r="89570">
          <cell r="M89570" t="str">
            <v>2013</v>
          </cell>
        </row>
        <row r="89571">
          <cell r="M89571" t="str">
            <v>2013</v>
          </cell>
        </row>
        <row r="89572">
          <cell r="M89572" t="str">
            <v>2013</v>
          </cell>
        </row>
        <row r="89573">
          <cell r="M89573" t="str">
            <v>2013</v>
          </cell>
        </row>
        <row r="89574">
          <cell r="M89574" t="str">
            <v>2013</v>
          </cell>
        </row>
        <row r="89575">
          <cell r="M89575" t="str">
            <v>2013</v>
          </cell>
        </row>
        <row r="89576">
          <cell r="M89576" t="str">
            <v>2013</v>
          </cell>
        </row>
        <row r="89577">
          <cell r="M89577" t="str">
            <v>2013</v>
          </cell>
        </row>
        <row r="89578">
          <cell r="M89578" t="str">
            <v>2013</v>
          </cell>
        </row>
        <row r="89579">
          <cell r="M89579" t="str">
            <v>2013</v>
          </cell>
        </row>
        <row r="89580">
          <cell r="M89580" t="str">
            <v>2013</v>
          </cell>
        </row>
        <row r="89581">
          <cell r="M89581" t="str">
            <v>2013</v>
          </cell>
        </row>
        <row r="89582">
          <cell r="M89582" t="str">
            <v>2013</v>
          </cell>
        </row>
        <row r="89583">
          <cell r="M89583" t="str">
            <v>2013</v>
          </cell>
        </row>
        <row r="89584">
          <cell r="M89584" t="str">
            <v>2010</v>
          </cell>
        </row>
        <row r="89585">
          <cell r="M89585" t="str">
            <v>2011</v>
          </cell>
        </row>
        <row r="89586">
          <cell r="M89586" t="str">
            <v>2011</v>
          </cell>
        </row>
        <row r="89587">
          <cell r="M89587" t="str">
            <v>2012</v>
          </cell>
        </row>
        <row r="89588">
          <cell r="M89588" t="str">
            <v>2012</v>
          </cell>
        </row>
        <row r="89589">
          <cell r="M89589" t="str">
            <v>2012</v>
          </cell>
        </row>
        <row r="89590">
          <cell r="M89590" t="str">
            <v>2012</v>
          </cell>
        </row>
        <row r="89591">
          <cell r="M89591" t="str">
            <v>2012</v>
          </cell>
        </row>
        <row r="89592">
          <cell r="M89592" t="str">
            <v>2012</v>
          </cell>
        </row>
        <row r="89593">
          <cell r="M89593" t="str">
            <v>2012</v>
          </cell>
        </row>
        <row r="89594">
          <cell r="M89594" t="str">
            <v>2012</v>
          </cell>
        </row>
        <row r="89595">
          <cell r="M89595" t="str">
            <v>2012</v>
          </cell>
        </row>
        <row r="89596">
          <cell r="M89596" t="str">
            <v>2012</v>
          </cell>
        </row>
        <row r="89597">
          <cell r="M89597" t="str">
            <v>2012</v>
          </cell>
        </row>
        <row r="89598">
          <cell r="M89598" t="str">
            <v>2012</v>
          </cell>
        </row>
        <row r="89599">
          <cell r="M89599" t="str">
            <v>2012</v>
          </cell>
        </row>
        <row r="89600">
          <cell r="M89600" t="str">
            <v>2013</v>
          </cell>
        </row>
        <row r="89601">
          <cell r="M89601" t="str">
            <v>2013</v>
          </cell>
        </row>
        <row r="89602">
          <cell r="M89602" t="str">
            <v>2013</v>
          </cell>
        </row>
        <row r="89603">
          <cell r="M89603" t="str">
            <v>2013</v>
          </cell>
        </row>
        <row r="89604">
          <cell r="M89604" t="str">
            <v>2013</v>
          </cell>
        </row>
        <row r="89605">
          <cell r="M89605" t="str">
            <v>2013</v>
          </cell>
        </row>
        <row r="89606">
          <cell r="M89606" t="str">
            <v>2013</v>
          </cell>
        </row>
        <row r="89607">
          <cell r="M89607" t="str">
            <v>2013</v>
          </cell>
        </row>
        <row r="89608">
          <cell r="M89608" t="str">
            <v>2013</v>
          </cell>
        </row>
        <row r="89609">
          <cell r="M89609" t="str">
            <v>2013</v>
          </cell>
        </row>
        <row r="89610">
          <cell r="M89610" t="str">
            <v>2013</v>
          </cell>
        </row>
        <row r="89611">
          <cell r="M89611" t="str">
            <v>2013</v>
          </cell>
        </row>
        <row r="89612">
          <cell r="M89612" t="str">
            <v>2013</v>
          </cell>
        </row>
        <row r="89613">
          <cell r="M89613" t="str">
            <v>2013</v>
          </cell>
        </row>
        <row r="89614">
          <cell r="M89614" t="str">
            <v>2013</v>
          </cell>
        </row>
        <row r="89615">
          <cell r="M89615" t="str">
            <v>2013</v>
          </cell>
        </row>
        <row r="89616">
          <cell r="M89616" t="str">
            <v>2013</v>
          </cell>
        </row>
        <row r="89617">
          <cell r="M89617" t="str">
            <v>2013</v>
          </cell>
        </row>
        <row r="89618">
          <cell r="M89618" t="str">
            <v>2013</v>
          </cell>
        </row>
        <row r="89619">
          <cell r="M89619" t="str">
            <v>2013</v>
          </cell>
        </row>
        <row r="89620">
          <cell r="M89620" t="str">
            <v>2013</v>
          </cell>
        </row>
        <row r="89621">
          <cell r="M89621" t="str">
            <v>2013</v>
          </cell>
        </row>
        <row r="89622">
          <cell r="M89622" t="str">
            <v>2013</v>
          </cell>
        </row>
        <row r="89623">
          <cell r="M89623" t="str">
            <v>2013</v>
          </cell>
        </row>
        <row r="89624">
          <cell r="M89624" t="str">
            <v>2013</v>
          </cell>
        </row>
        <row r="89625">
          <cell r="M89625" t="str">
            <v>2013</v>
          </cell>
        </row>
        <row r="89626">
          <cell r="M89626" t="str">
            <v>2013</v>
          </cell>
        </row>
        <row r="89627">
          <cell r="M89627" t="str">
            <v>2013</v>
          </cell>
        </row>
        <row r="89628">
          <cell r="M89628" t="str">
            <v>2013</v>
          </cell>
        </row>
        <row r="89629">
          <cell r="M89629" t="str">
            <v>2013</v>
          </cell>
        </row>
        <row r="89630">
          <cell r="M89630" t="str">
            <v>2013</v>
          </cell>
        </row>
        <row r="89631">
          <cell r="M89631" t="str">
            <v>2013</v>
          </cell>
        </row>
        <row r="89632">
          <cell r="M89632" t="str">
            <v>2013</v>
          </cell>
        </row>
        <row r="89633">
          <cell r="M89633" t="str">
            <v>2013</v>
          </cell>
        </row>
        <row r="89634">
          <cell r="M89634" t="str">
            <v>2013</v>
          </cell>
        </row>
        <row r="89635">
          <cell r="M89635" t="str">
            <v>2013</v>
          </cell>
        </row>
        <row r="89636">
          <cell r="M89636" t="str">
            <v>2013</v>
          </cell>
        </row>
        <row r="89637">
          <cell r="M89637" t="str">
            <v>2013</v>
          </cell>
        </row>
        <row r="89638">
          <cell r="M89638" t="str">
            <v>2013</v>
          </cell>
        </row>
        <row r="89639">
          <cell r="M89639" t="str">
            <v>2013</v>
          </cell>
        </row>
        <row r="89640">
          <cell r="M89640" t="str">
            <v>2013</v>
          </cell>
        </row>
        <row r="89641">
          <cell r="M89641" t="str">
            <v>2013</v>
          </cell>
        </row>
        <row r="89642">
          <cell r="M89642" t="str">
            <v>2013</v>
          </cell>
        </row>
        <row r="89643">
          <cell r="M89643" t="str">
            <v>2013</v>
          </cell>
        </row>
        <row r="89644">
          <cell r="M89644" t="str">
            <v>2013</v>
          </cell>
        </row>
        <row r="89645">
          <cell r="M89645" t="str">
            <v>2013</v>
          </cell>
        </row>
        <row r="89646">
          <cell r="M89646" t="str">
            <v>2013</v>
          </cell>
        </row>
        <row r="89647">
          <cell r="M89647" t="str">
            <v>2013</v>
          </cell>
        </row>
        <row r="89648">
          <cell r="M89648" t="str">
            <v>2013</v>
          </cell>
        </row>
        <row r="89649">
          <cell r="M89649" t="str">
            <v>2013</v>
          </cell>
        </row>
        <row r="89650">
          <cell r="M89650" t="str">
            <v>2013</v>
          </cell>
        </row>
        <row r="89651">
          <cell r="M89651" t="str">
            <v>2013</v>
          </cell>
        </row>
        <row r="89652">
          <cell r="M89652" t="str">
            <v>2013</v>
          </cell>
        </row>
        <row r="89653">
          <cell r="M89653" t="str">
            <v>2013</v>
          </cell>
        </row>
        <row r="89654">
          <cell r="M89654" t="str">
            <v>2013</v>
          </cell>
        </row>
        <row r="89655">
          <cell r="M89655" t="str">
            <v>2013</v>
          </cell>
        </row>
        <row r="89656">
          <cell r="M89656" t="str">
            <v>2013</v>
          </cell>
        </row>
        <row r="89657">
          <cell r="M89657" t="str">
            <v>2013</v>
          </cell>
        </row>
        <row r="89658">
          <cell r="M89658" t="str">
            <v>2013</v>
          </cell>
        </row>
        <row r="89659">
          <cell r="M89659" t="str">
            <v>2013</v>
          </cell>
        </row>
        <row r="89660">
          <cell r="M89660" t="str">
            <v>2013</v>
          </cell>
        </row>
        <row r="89661">
          <cell r="M89661" t="str">
            <v>2013</v>
          </cell>
        </row>
        <row r="89662">
          <cell r="M89662" t="str">
            <v>2013</v>
          </cell>
        </row>
        <row r="89663">
          <cell r="M89663" t="str">
            <v>2013</v>
          </cell>
        </row>
        <row r="89664">
          <cell r="M89664" t="str">
            <v>2013</v>
          </cell>
        </row>
        <row r="89665">
          <cell r="M89665" t="str">
            <v>2013</v>
          </cell>
        </row>
        <row r="89666">
          <cell r="M89666" t="str">
            <v>2013</v>
          </cell>
        </row>
        <row r="89667">
          <cell r="M89667" t="str">
            <v>2013</v>
          </cell>
        </row>
        <row r="89668">
          <cell r="M89668" t="str">
            <v>2013</v>
          </cell>
        </row>
        <row r="89669">
          <cell r="M89669" t="str">
            <v>2013</v>
          </cell>
        </row>
        <row r="89670">
          <cell r="M89670" t="str">
            <v>2013</v>
          </cell>
        </row>
        <row r="89671">
          <cell r="M89671" t="str">
            <v>2013</v>
          </cell>
        </row>
        <row r="89672">
          <cell r="M89672" t="str">
            <v>2013</v>
          </cell>
        </row>
        <row r="89673">
          <cell r="M89673" t="str">
            <v>2013</v>
          </cell>
        </row>
        <row r="89674">
          <cell r="M89674" t="str">
            <v>2013</v>
          </cell>
        </row>
        <row r="89675">
          <cell r="M89675" t="str">
            <v>2013</v>
          </cell>
        </row>
        <row r="89676">
          <cell r="M89676" t="str">
            <v>2013</v>
          </cell>
        </row>
        <row r="89677">
          <cell r="M89677" t="str">
            <v>2013</v>
          </cell>
        </row>
        <row r="89678">
          <cell r="M89678" t="str">
            <v>2013</v>
          </cell>
        </row>
        <row r="89679">
          <cell r="M89679" t="str">
            <v>2013</v>
          </cell>
        </row>
        <row r="89680">
          <cell r="M89680" t="str">
            <v>2013</v>
          </cell>
        </row>
        <row r="89681">
          <cell r="M89681" t="str">
            <v>2013</v>
          </cell>
        </row>
        <row r="89682">
          <cell r="M89682" t="str">
            <v>2013</v>
          </cell>
        </row>
        <row r="89683">
          <cell r="M89683" t="str">
            <v>2013</v>
          </cell>
        </row>
        <row r="89684">
          <cell r="M89684" t="str">
            <v>2013</v>
          </cell>
        </row>
        <row r="89685">
          <cell r="M89685" t="str">
            <v>2013</v>
          </cell>
        </row>
        <row r="89686">
          <cell r="M89686" t="str">
            <v>2013</v>
          </cell>
        </row>
        <row r="89687">
          <cell r="M89687" t="str">
            <v>2013</v>
          </cell>
        </row>
        <row r="89688">
          <cell r="M89688" t="str">
            <v>2013</v>
          </cell>
        </row>
        <row r="89689">
          <cell r="M89689" t="str">
            <v>2013</v>
          </cell>
        </row>
        <row r="89690">
          <cell r="M89690" t="str">
            <v>2013</v>
          </cell>
        </row>
        <row r="89691">
          <cell r="M89691" t="str">
            <v>2013</v>
          </cell>
        </row>
        <row r="89692">
          <cell r="M89692" t="str">
            <v>2013</v>
          </cell>
        </row>
        <row r="89693">
          <cell r="M89693" t="str">
            <v>2013</v>
          </cell>
        </row>
        <row r="89694">
          <cell r="M89694" t="str">
            <v>2013</v>
          </cell>
        </row>
        <row r="89695">
          <cell r="M89695" t="str">
            <v>2010</v>
          </cell>
        </row>
        <row r="89696">
          <cell r="M89696" t="str">
            <v>2010</v>
          </cell>
        </row>
        <row r="89697">
          <cell r="M89697" t="str">
            <v>2010</v>
          </cell>
        </row>
        <row r="89698">
          <cell r="M89698" t="str">
            <v>2010</v>
          </cell>
        </row>
        <row r="89699">
          <cell r="M89699" t="str">
            <v>2010</v>
          </cell>
        </row>
        <row r="89700">
          <cell r="M89700" t="str">
            <v>2010</v>
          </cell>
        </row>
        <row r="89701">
          <cell r="M89701" t="str">
            <v>2010</v>
          </cell>
        </row>
        <row r="89702">
          <cell r="M89702" t="str">
            <v>2010</v>
          </cell>
        </row>
        <row r="89703">
          <cell r="M89703" t="str">
            <v>2010</v>
          </cell>
        </row>
        <row r="89704">
          <cell r="M89704" t="str">
            <v>2010</v>
          </cell>
        </row>
        <row r="89705">
          <cell r="M89705" t="str">
            <v>2010</v>
          </cell>
        </row>
        <row r="89706">
          <cell r="M89706" t="str">
            <v>2010</v>
          </cell>
        </row>
        <row r="89707">
          <cell r="M89707" t="str">
            <v>2010</v>
          </cell>
        </row>
        <row r="89708">
          <cell r="M89708" t="str">
            <v>2010</v>
          </cell>
        </row>
        <row r="89709">
          <cell r="M89709" t="str">
            <v>2010</v>
          </cell>
        </row>
        <row r="89710">
          <cell r="M89710" t="str">
            <v>2010</v>
          </cell>
        </row>
        <row r="89711">
          <cell r="M89711" t="str">
            <v>2010</v>
          </cell>
        </row>
        <row r="89712">
          <cell r="M89712" t="str">
            <v>2010</v>
          </cell>
        </row>
        <row r="89713">
          <cell r="M89713" t="str">
            <v>2010</v>
          </cell>
        </row>
        <row r="89714">
          <cell r="M89714" t="str">
            <v>2010</v>
          </cell>
        </row>
        <row r="89715">
          <cell r="M89715" t="str">
            <v>2010</v>
          </cell>
        </row>
        <row r="89716">
          <cell r="M89716" t="str">
            <v>2012</v>
          </cell>
        </row>
        <row r="89717">
          <cell r="M89717" t="str">
            <v>2012</v>
          </cell>
        </row>
        <row r="89718">
          <cell r="M89718" t="str">
            <v>2012</v>
          </cell>
        </row>
        <row r="89719">
          <cell r="M89719" t="str">
            <v>2012</v>
          </cell>
        </row>
        <row r="89720">
          <cell r="M89720" t="str">
            <v>2012</v>
          </cell>
        </row>
        <row r="89721">
          <cell r="M89721" t="str">
            <v>2012</v>
          </cell>
        </row>
        <row r="89722">
          <cell r="M89722" t="str">
            <v>2012</v>
          </cell>
        </row>
        <row r="89723">
          <cell r="M89723" t="str">
            <v>2012</v>
          </cell>
        </row>
        <row r="89724">
          <cell r="M89724" t="str">
            <v>2013</v>
          </cell>
        </row>
        <row r="89725">
          <cell r="M89725" t="str">
            <v>2013</v>
          </cell>
        </row>
        <row r="89726">
          <cell r="M89726" t="str">
            <v>2013</v>
          </cell>
        </row>
        <row r="89727">
          <cell r="M89727" t="str">
            <v>2013</v>
          </cell>
        </row>
        <row r="89728">
          <cell r="M89728" t="str">
            <v>2013</v>
          </cell>
        </row>
        <row r="89729">
          <cell r="M89729" t="str">
            <v>2013</v>
          </cell>
        </row>
        <row r="89730">
          <cell r="M89730" t="str">
            <v>2013</v>
          </cell>
        </row>
        <row r="89731">
          <cell r="M89731" t="str">
            <v>2013</v>
          </cell>
        </row>
        <row r="89732">
          <cell r="M89732" t="str">
            <v>2013</v>
          </cell>
        </row>
        <row r="89733">
          <cell r="M89733" t="str">
            <v>2013</v>
          </cell>
        </row>
        <row r="89734">
          <cell r="M89734" t="str">
            <v>2013</v>
          </cell>
        </row>
        <row r="89735">
          <cell r="M89735" t="str">
            <v>2013</v>
          </cell>
        </row>
        <row r="89736">
          <cell r="M89736" t="str">
            <v>2013</v>
          </cell>
        </row>
        <row r="89737">
          <cell r="M89737" t="str">
            <v>2013</v>
          </cell>
        </row>
        <row r="89738">
          <cell r="M89738" t="str">
            <v>2013</v>
          </cell>
        </row>
        <row r="89739">
          <cell r="M89739" t="str">
            <v>2013</v>
          </cell>
        </row>
        <row r="89740">
          <cell r="M89740" t="str">
            <v>2013</v>
          </cell>
        </row>
        <row r="89741">
          <cell r="M89741" t="str">
            <v>2013</v>
          </cell>
        </row>
        <row r="89742">
          <cell r="M89742" t="str">
            <v>2013</v>
          </cell>
        </row>
        <row r="89743">
          <cell r="M89743" t="str">
            <v>2013</v>
          </cell>
        </row>
        <row r="89744">
          <cell r="M89744" t="str">
            <v>2013</v>
          </cell>
        </row>
        <row r="89745">
          <cell r="M89745" t="str">
            <v>2013</v>
          </cell>
        </row>
        <row r="89746">
          <cell r="M89746" t="str">
            <v>2013</v>
          </cell>
        </row>
        <row r="89747">
          <cell r="M89747" t="str">
            <v>2013</v>
          </cell>
        </row>
        <row r="89748">
          <cell r="M89748" t="str">
            <v>2013</v>
          </cell>
        </row>
        <row r="89749">
          <cell r="M89749" t="str">
            <v>2013</v>
          </cell>
        </row>
        <row r="89750">
          <cell r="M89750" t="str">
            <v>2013</v>
          </cell>
        </row>
        <row r="89751">
          <cell r="M89751" t="str">
            <v>2013</v>
          </cell>
        </row>
        <row r="89752">
          <cell r="M89752" t="str">
            <v>2013</v>
          </cell>
        </row>
        <row r="89753">
          <cell r="M89753" t="str">
            <v>2013</v>
          </cell>
        </row>
        <row r="89754">
          <cell r="M89754" t="str">
            <v>2013</v>
          </cell>
        </row>
        <row r="89755">
          <cell r="M89755" t="str">
            <v>2013</v>
          </cell>
        </row>
        <row r="89756">
          <cell r="M89756" t="str">
            <v>2013</v>
          </cell>
        </row>
        <row r="89757">
          <cell r="M89757" t="str">
            <v>2013</v>
          </cell>
        </row>
        <row r="89758">
          <cell r="M89758" t="str">
            <v>2013</v>
          </cell>
        </row>
        <row r="89759">
          <cell r="M89759" t="str">
            <v>2013</v>
          </cell>
        </row>
        <row r="89760">
          <cell r="M89760" t="str">
            <v>2013</v>
          </cell>
        </row>
        <row r="89761">
          <cell r="M89761" t="str">
            <v>2013</v>
          </cell>
        </row>
        <row r="89762">
          <cell r="M89762" t="str">
            <v>2013</v>
          </cell>
        </row>
        <row r="89763">
          <cell r="M89763" t="str">
            <v>2013</v>
          </cell>
        </row>
        <row r="89764">
          <cell r="M89764" t="str">
            <v>2013</v>
          </cell>
        </row>
        <row r="89765">
          <cell r="M89765" t="str">
            <v>2013</v>
          </cell>
        </row>
        <row r="89766">
          <cell r="M89766" t="str">
            <v>2013</v>
          </cell>
        </row>
        <row r="89767">
          <cell r="M89767" t="str">
            <v>2013</v>
          </cell>
        </row>
        <row r="89768">
          <cell r="M89768" t="str">
            <v>2013</v>
          </cell>
        </row>
        <row r="89769">
          <cell r="M89769" t="str">
            <v>2013</v>
          </cell>
        </row>
        <row r="89770">
          <cell r="M89770" t="str">
            <v>2013</v>
          </cell>
        </row>
        <row r="89771">
          <cell r="M89771" t="str">
            <v>2013</v>
          </cell>
        </row>
        <row r="89772">
          <cell r="M89772" t="str">
            <v>2013</v>
          </cell>
        </row>
        <row r="89773">
          <cell r="M89773" t="str">
            <v>2013</v>
          </cell>
        </row>
        <row r="89774">
          <cell r="M89774" t="str">
            <v>2013</v>
          </cell>
        </row>
        <row r="89775">
          <cell r="M89775" t="str">
            <v>2013</v>
          </cell>
        </row>
        <row r="89776">
          <cell r="M89776" t="str">
            <v>2013</v>
          </cell>
        </row>
        <row r="89777">
          <cell r="M89777" t="str">
            <v>2013</v>
          </cell>
        </row>
        <row r="89778">
          <cell r="M89778" t="str">
            <v>2013</v>
          </cell>
        </row>
        <row r="89779">
          <cell r="M89779" t="str">
            <v>2013</v>
          </cell>
        </row>
        <row r="89780">
          <cell r="M89780" t="str">
            <v>2013</v>
          </cell>
        </row>
        <row r="89781">
          <cell r="M89781" t="str">
            <v>2013</v>
          </cell>
        </row>
        <row r="89782">
          <cell r="M89782" t="str">
            <v>2013</v>
          </cell>
        </row>
        <row r="89783">
          <cell r="M89783" t="str">
            <v>2013</v>
          </cell>
        </row>
        <row r="89784">
          <cell r="M89784" t="str">
            <v>2013</v>
          </cell>
        </row>
        <row r="89785">
          <cell r="M89785" t="str">
            <v>2013</v>
          </cell>
        </row>
        <row r="89786">
          <cell r="M89786" t="str">
            <v>2013</v>
          </cell>
        </row>
        <row r="89787">
          <cell r="M89787" t="str">
            <v>2013</v>
          </cell>
        </row>
        <row r="89788">
          <cell r="M89788" t="str">
            <v>2013</v>
          </cell>
        </row>
        <row r="89789">
          <cell r="M89789" t="str">
            <v>2013</v>
          </cell>
        </row>
        <row r="89790">
          <cell r="M89790" t="str">
            <v>2013</v>
          </cell>
        </row>
        <row r="89791">
          <cell r="M89791" t="str">
            <v>2013</v>
          </cell>
        </row>
        <row r="89792">
          <cell r="M89792" t="str">
            <v>2013</v>
          </cell>
        </row>
        <row r="89793">
          <cell r="M89793" t="str">
            <v>2013</v>
          </cell>
        </row>
        <row r="89794">
          <cell r="M89794" t="str">
            <v>2013</v>
          </cell>
        </row>
        <row r="89795">
          <cell r="M89795" t="str">
            <v>2013</v>
          </cell>
        </row>
        <row r="89796">
          <cell r="M89796" t="str">
            <v>2013</v>
          </cell>
        </row>
        <row r="89797">
          <cell r="M89797" t="str">
            <v>2013</v>
          </cell>
        </row>
        <row r="89798">
          <cell r="M89798" t="str">
            <v>2013</v>
          </cell>
        </row>
        <row r="89799">
          <cell r="M89799" t="str">
            <v>2013</v>
          </cell>
        </row>
        <row r="89800">
          <cell r="M89800" t="str">
            <v>2013</v>
          </cell>
        </row>
        <row r="89801">
          <cell r="M89801" t="str">
            <v>2013</v>
          </cell>
        </row>
        <row r="89802">
          <cell r="M89802" t="str">
            <v>2013</v>
          </cell>
        </row>
        <row r="89803">
          <cell r="M89803" t="str">
            <v>2013</v>
          </cell>
        </row>
        <row r="89804">
          <cell r="M89804" t="str">
            <v>2013</v>
          </cell>
        </row>
        <row r="89805">
          <cell r="M89805" t="str">
            <v>2013</v>
          </cell>
        </row>
        <row r="89806">
          <cell r="M89806" t="str">
            <v>2013</v>
          </cell>
        </row>
        <row r="89807">
          <cell r="M89807" t="str">
            <v>2013</v>
          </cell>
        </row>
        <row r="89808">
          <cell r="M89808" t="str">
            <v>2013</v>
          </cell>
        </row>
        <row r="89809">
          <cell r="M89809" t="str">
            <v>2013</v>
          </cell>
        </row>
        <row r="89810">
          <cell r="M89810" t="str">
            <v>2013</v>
          </cell>
        </row>
        <row r="89811">
          <cell r="M89811" t="str">
            <v>2013</v>
          </cell>
        </row>
        <row r="89812">
          <cell r="M89812" t="str">
            <v>2013</v>
          </cell>
        </row>
        <row r="89813">
          <cell r="M89813" t="str">
            <v>2013</v>
          </cell>
        </row>
        <row r="89814">
          <cell r="M89814" t="str">
            <v>2013</v>
          </cell>
        </row>
        <row r="89815">
          <cell r="M89815" t="str">
            <v>2013</v>
          </cell>
        </row>
        <row r="89816">
          <cell r="M89816" t="str">
            <v>2013</v>
          </cell>
        </row>
        <row r="89817">
          <cell r="M89817" t="str">
            <v>2013</v>
          </cell>
        </row>
        <row r="89818">
          <cell r="M89818" t="str">
            <v>2013</v>
          </cell>
        </row>
        <row r="89819">
          <cell r="M89819" t="str">
            <v>2013</v>
          </cell>
        </row>
        <row r="89820">
          <cell r="M89820" t="str">
            <v>2011</v>
          </cell>
        </row>
        <row r="89821">
          <cell r="M89821" t="str">
            <v>2012</v>
          </cell>
        </row>
        <row r="89822">
          <cell r="M89822" t="str">
            <v>2013</v>
          </cell>
        </row>
        <row r="89823">
          <cell r="M89823" t="str">
            <v>2013</v>
          </cell>
        </row>
        <row r="89824">
          <cell r="M89824" t="str">
            <v>2013</v>
          </cell>
        </row>
        <row r="89825">
          <cell r="M89825" t="str">
            <v>2013</v>
          </cell>
        </row>
        <row r="89826">
          <cell r="M89826" t="str">
            <v>2013</v>
          </cell>
        </row>
        <row r="89827">
          <cell r="M89827" t="str">
            <v>2013</v>
          </cell>
        </row>
        <row r="89828">
          <cell r="M89828" t="str">
            <v>2013</v>
          </cell>
        </row>
        <row r="89829">
          <cell r="M89829" t="str">
            <v>2013</v>
          </cell>
        </row>
        <row r="89830">
          <cell r="M89830" t="str">
            <v>2013</v>
          </cell>
        </row>
        <row r="89831">
          <cell r="M89831" t="str">
            <v>2013</v>
          </cell>
        </row>
        <row r="89832">
          <cell r="M89832" t="str">
            <v>2013</v>
          </cell>
        </row>
        <row r="89833">
          <cell r="M89833" t="str">
            <v>2013</v>
          </cell>
        </row>
        <row r="89834">
          <cell r="M89834" t="str">
            <v>2013</v>
          </cell>
        </row>
        <row r="89835">
          <cell r="M89835" t="str">
            <v>2013</v>
          </cell>
        </row>
        <row r="89836">
          <cell r="M89836" t="str">
            <v>2013</v>
          </cell>
        </row>
        <row r="89837">
          <cell r="M89837" t="str">
            <v>2013</v>
          </cell>
        </row>
        <row r="89838">
          <cell r="M89838" t="str">
            <v>2013</v>
          </cell>
        </row>
        <row r="89839">
          <cell r="M89839" t="str">
            <v>2013</v>
          </cell>
        </row>
        <row r="89840">
          <cell r="M89840" t="str">
            <v>2013</v>
          </cell>
        </row>
        <row r="89841">
          <cell r="M89841" t="str">
            <v>2013</v>
          </cell>
        </row>
        <row r="89842">
          <cell r="M89842" t="str">
            <v>2013</v>
          </cell>
        </row>
        <row r="89843">
          <cell r="M89843" t="str">
            <v>2013</v>
          </cell>
        </row>
        <row r="89844">
          <cell r="M89844" t="str">
            <v>2013</v>
          </cell>
        </row>
        <row r="89845">
          <cell r="M89845" t="str">
            <v>2013</v>
          </cell>
        </row>
        <row r="89846">
          <cell r="M89846" t="str">
            <v>2013</v>
          </cell>
        </row>
        <row r="89847">
          <cell r="M89847" t="str">
            <v>2013</v>
          </cell>
        </row>
        <row r="89848">
          <cell r="M89848" t="str">
            <v>2013</v>
          </cell>
        </row>
        <row r="89849">
          <cell r="M89849" t="str">
            <v>2013</v>
          </cell>
        </row>
        <row r="89850">
          <cell r="M89850" t="str">
            <v>2013</v>
          </cell>
        </row>
        <row r="89851">
          <cell r="M89851" t="str">
            <v>2013</v>
          </cell>
        </row>
        <row r="89852">
          <cell r="M89852" t="str">
            <v>2013</v>
          </cell>
        </row>
        <row r="89853">
          <cell r="M89853" t="str">
            <v>2013</v>
          </cell>
        </row>
        <row r="89854">
          <cell r="M89854" t="str">
            <v>2013</v>
          </cell>
        </row>
        <row r="89855">
          <cell r="M89855" t="str">
            <v>2013</v>
          </cell>
        </row>
        <row r="89856">
          <cell r="M89856" t="str">
            <v>2013</v>
          </cell>
        </row>
        <row r="89857">
          <cell r="M89857" t="str">
            <v>2013</v>
          </cell>
        </row>
        <row r="89858">
          <cell r="M89858" t="str">
            <v>2013</v>
          </cell>
        </row>
        <row r="89859">
          <cell r="M89859" t="str">
            <v>2013</v>
          </cell>
        </row>
        <row r="89860">
          <cell r="M89860" t="str">
            <v>2013</v>
          </cell>
        </row>
        <row r="89861">
          <cell r="M89861" t="str">
            <v>2013</v>
          </cell>
        </row>
        <row r="89862">
          <cell r="M89862" t="str">
            <v>2013</v>
          </cell>
        </row>
        <row r="89863">
          <cell r="M89863" t="str">
            <v>2013</v>
          </cell>
        </row>
        <row r="89864">
          <cell r="M89864" t="str">
            <v>2013</v>
          </cell>
        </row>
        <row r="89865">
          <cell r="M89865" t="str">
            <v>2013</v>
          </cell>
        </row>
        <row r="89866">
          <cell r="M89866" t="str">
            <v>2013</v>
          </cell>
        </row>
        <row r="89867">
          <cell r="M89867" t="str">
            <v>2013</v>
          </cell>
        </row>
        <row r="89868">
          <cell r="M89868" t="str">
            <v>2013</v>
          </cell>
        </row>
        <row r="89869">
          <cell r="M89869" t="str">
            <v>2013</v>
          </cell>
        </row>
        <row r="89870">
          <cell r="M89870" t="str">
            <v>2013</v>
          </cell>
        </row>
        <row r="89871">
          <cell r="M89871" t="str">
            <v>2013</v>
          </cell>
        </row>
        <row r="89872">
          <cell r="M89872" t="str">
            <v>2013</v>
          </cell>
        </row>
        <row r="89873">
          <cell r="M89873" t="str">
            <v>2013</v>
          </cell>
        </row>
        <row r="89874">
          <cell r="M89874" t="str">
            <v>2013</v>
          </cell>
        </row>
        <row r="89875">
          <cell r="M89875" t="str">
            <v>2013</v>
          </cell>
        </row>
        <row r="89876">
          <cell r="M89876" t="str">
            <v>2013</v>
          </cell>
        </row>
        <row r="89877">
          <cell r="M89877" t="str">
            <v>2013</v>
          </cell>
        </row>
        <row r="89878">
          <cell r="M89878" t="str">
            <v>2013</v>
          </cell>
        </row>
        <row r="89879">
          <cell r="M89879" t="str">
            <v>2013</v>
          </cell>
        </row>
        <row r="89880">
          <cell r="M89880" t="str">
            <v>2013</v>
          </cell>
        </row>
        <row r="89881">
          <cell r="M89881" t="str">
            <v>2013</v>
          </cell>
        </row>
        <row r="89882">
          <cell r="M89882" t="str">
            <v>2013</v>
          </cell>
        </row>
        <row r="89883">
          <cell r="M89883" t="str">
            <v>2013</v>
          </cell>
        </row>
        <row r="89884">
          <cell r="M89884" t="str">
            <v>2013</v>
          </cell>
        </row>
        <row r="89885">
          <cell r="M89885" t="str">
            <v>2013</v>
          </cell>
        </row>
        <row r="89886">
          <cell r="M89886" t="str">
            <v>2013</v>
          </cell>
        </row>
        <row r="89887">
          <cell r="M89887" t="str">
            <v>2013</v>
          </cell>
        </row>
        <row r="89888">
          <cell r="M89888" t="str">
            <v>2013</v>
          </cell>
        </row>
        <row r="89889">
          <cell r="M89889" t="str">
            <v>2013</v>
          </cell>
        </row>
        <row r="89890">
          <cell r="M89890" t="str">
            <v>2013</v>
          </cell>
        </row>
        <row r="89891">
          <cell r="M89891" t="str">
            <v>2013</v>
          </cell>
        </row>
        <row r="89892">
          <cell r="M89892" t="str">
            <v>2013</v>
          </cell>
        </row>
        <row r="89893">
          <cell r="M89893" t="str">
            <v>2013</v>
          </cell>
        </row>
        <row r="89894">
          <cell r="M89894" t="str">
            <v>2013</v>
          </cell>
        </row>
        <row r="89895">
          <cell r="M89895" t="str">
            <v>2013</v>
          </cell>
        </row>
        <row r="89896">
          <cell r="M89896" t="str">
            <v>2013</v>
          </cell>
        </row>
        <row r="89897">
          <cell r="M89897" t="str">
            <v>2013</v>
          </cell>
        </row>
        <row r="89898">
          <cell r="M89898" t="str">
            <v>2013</v>
          </cell>
        </row>
        <row r="89899">
          <cell r="M89899" t="str">
            <v>2013</v>
          </cell>
        </row>
        <row r="89900">
          <cell r="M89900" t="str">
            <v>2013</v>
          </cell>
        </row>
        <row r="89901">
          <cell r="M89901" t="str">
            <v>2013</v>
          </cell>
        </row>
        <row r="89902">
          <cell r="M89902" t="str">
            <v>2013</v>
          </cell>
        </row>
        <row r="89903">
          <cell r="M89903" t="str">
            <v>2013</v>
          </cell>
        </row>
        <row r="89904">
          <cell r="M89904" t="str">
            <v>2013</v>
          </cell>
        </row>
        <row r="89905">
          <cell r="M89905" t="str">
            <v>2013</v>
          </cell>
        </row>
        <row r="89906">
          <cell r="M89906" t="str">
            <v>2013</v>
          </cell>
        </row>
        <row r="89907">
          <cell r="M89907" t="str">
            <v>2013</v>
          </cell>
        </row>
        <row r="89908">
          <cell r="M89908" t="str">
            <v>2013</v>
          </cell>
        </row>
        <row r="89909">
          <cell r="M89909" t="str">
            <v>2013</v>
          </cell>
        </row>
        <row r="89910">
          <cell r="M89910" t="str">
            <v>2013</v>
          </cell>
        </row>
        <row r="89911">
          <cell r="M89911" t="str">
            <v>2013</v>
          </cell>
        </row>
        <row r="89912">
          <cell r="M89912" t="str">
            <v>2013</v>
          </cell>
        </row>
        <row r="89913">
          <cell r="M89913" t="str">
            <v>2013</v>
          </cell>
        </row>
        <row r="89914">
          <cell r="M89914" t="str">
            <v>2013</v>
          </cell>
        </row>
        <row r="89915">
          <cell r="M89915" t="str">
            <v>2013</v>
          </cell>
        </row>
        <row r="89916">
          <cell r="M89916" t="str">
            <v>2013</v>
          </cell>
        </row>
        <row r="89917">
          <cell r="M89917" t="str">
            <v>2013</v>
          </cell>
        </row>
        <row r="89918">
          <cell r="M89918" t="str">
            <v>2013</v>
          </cell>
        </row>
        <row r="89919">
          <cell r="M89919" t="str">
            <v>2013</v>
          </cell>
        </row>
        <row r="89920">
          <cell r="M89920" t="str">
            <v>2013</v>
          </cell>
        </row>
        <row r="89921">
          <cell r="M89921" t="str">
            <v>2013</v>
          </cell>
        </row>
        <row r="89922">
          <cell r="M89922" t="str">
            <v>2013</v>
          </cell>
        </row>
        <row r="89923">
          <cell r="M89923" t="str">
            <v>2013</v>
          </cell>
        </row>
        <row r="89924">
          <cell r="M89924" t="str">
            <v>2013</v>
          </cell>
        </row>
        <row r="89925">
          <cell r="M89925" t="str">
            <v>2013</v>
          </cell>
        </row>
        <row r="89926">
          <cell r="M89926" t="str">
            <v>2013</v>
          </cell>
        </row>
        <row r="89927">
          <cell r="M89927" t="str">
            <v>2013</v>
          </cell>
        </row>
        <row r="89928">
          <cell r="M89928" t="str">
            <v>2013</v>
          </cell>
        </row>
        <row r="89929">
          <cell r="M89929" t="str">
            <v>2013</v>
          </cell>
        </row>
        <row r="89930">
          <cell r="M89930" t="str">
            <v>2013</v>
          </cell>
        </row>
        <row r="89931">
          <cell r="M89931" t="str">
            <v>2013</v>
          </cell>
        </row>
        <row r="89932">
          <cell r="M89932" t="str">
            <v>2013</v>
          </cell>
        </row>
        <row r="89933">
          <cell r="M89933" t="str">
            <v>2013</v>
          </cell>
        </row>
        <row r="89934">
          <cell r="M89934" t="str">
            <v>2013</v>
          </cell>
        </row>
        <row r="89935">
          <cell r="M89935" t="str">
            <v>2013</v>
          </cell>
        </row>
        <row r="89936">
          <cell r="M89936" t="str">
            <v>2013</v>
          </cell>
        </row>
        <row r="89937">
          <cell r="M89937" t="str">
            <v>2013</v>
          </cell>
        </row>
        <row r="89938">
          <cell r="M89938" t="str">
            <v>2013</v>
          </cell>
        </row>
        <row r="89939">
          <cell r="M89939" t="str">
            <v>2013</v>
          </cell>
        </row>
        <row r="89940">
          <cell r="M89940" t="str">
            <v>2013</v>
          </cell>
        </row>
        <row r="89941">
          <cell r="M89941" t="str">
            <v>2013</v>
          </cell>
        </row>
        <row r="89942">
          <cell r="M89942" t="str">
            <v>2013</v>
          </cell>
        </row>
        <row r="89943">
          <cell r="M89943" t="str">
            <v>2013</v>
          </cell>
        </row>
        <row r="89944">
          <cell r="M89944" t="str">
            <v>2013</v>
          </cell>
        </row>
        <row r="89945">
          <cell r="M89945" t="str">
            <v>2013</v>
          </cell>
        </row>
        <row r="89946">
          <cell r="M89946" t="str">
            <v>2013</v>
          </cell>
        </row>
        <row r="89947">
          <cell r="M89947" t="str">
            <v>2013</v>
          </cell>
        </row>
        <row r="89948">
          <cell r="M89948" t="str">
            <v>2013</v>
          </cell>
        </row>
        <row r="89949">
          <cell r="M89949" t="str">
            <v>2013</v>
          </cell>
        </row>
        <row r="89950">
          <cell r="M89950" t="str">
            <v>2013</v>
          </cell>
        </row>
        <row r="89951">
          <cell r="M89951" t="str">
            <v>2013</v>
          </cell>
        </row>
        <row r="89952">
          <cell r="M89952" t="str">
            <v>2013</v>
          </cell>
        </row>
        <row r="89953">
          <cell r="M89953" t="str">
            <v>2013</v>
          </cell>
        </row>
        <row r="89954">
          <cell r="M89954" t="str">
            <v>2013</v>
          </cell>
        </row>
        <row r="89955">
          <cell r="M89955" t="str">
            <v>2013</v>
          </cell>
        </row>
        <row r="89956">
          <cell r="M89956" t="str">
            <v>2013</v>
          </cell>
        </row>
        <row r="89957">
          <cell r="M89957" t="str">
            <v>2013</v>
          </cell>
        </row>
        <row r="89958">
          <cell r="M89958" t="str">
            <v>2013</v>
          </cell>
        </row>
        <row r="89959">
          <cell r="M89959" t="str">
            <v>2013</v>
          </cell>
        </row>
        <row r="89960">
          <cell r="M89960" t="str">
            <v>2013</v>
          </cell>
        </row>
        <row r="89961">
          <cell r="M89961" t="str">
            <v>2013</v>
          </cell>
        </row>
        <row r="89962">
          <cell r="M89962" t="str">
            <v>2013</v>
          </cell>
        </row>
        <row r="89963">
          <cell r="M89963" t="str">
            <v>2013</v>
          </cell>
        </row>
        <row r="89964">
          <cell r="M89964" t="str">
            <v>2013</v>
          </cell>
        </row>
        <row r="89965">
          <cell r="M89965" t="str">
            <v>2013</v>
          </cell>
        </row>
        <row r="89966">
          <cell r="M89966" t="str">
            <v>2013</v>
          </cell>
        </row>
        <row r="89967">
          <cell r="M89967" t="str">
            <v>2013</v>
          </cell>
        </row>
        <row r="89968">
          <cell r="M89968" t="str">
            <v>2013</v>
          </cell>
        </row>
        <row r="89969">
          <cell r="M89969" t="str">
            <v>2013</v>
          </cell>
        </row>
        <row r="89970">
          <cell r="M89970" t="str">
            <v>2013</v>
          </cell>
        </row>
        <row r="89971">
          <cell r="M89971" t="str">
            <v>2013</v>
          </cell>
        </row>
        <row r="89972">
          <cell r="M89972" t="str">
            <v>2013</v>
          </cell>
        </row>
        <row r="89973">
          <cell r="M89973" t="str">
            <v>2013</v>
          </cell>
        </row>
        <row r="89974">
          <cell r="M89974" t="str">
            <v>2013</v>
          </cell>
        </row>
        <row r="89975">
          <cell r="M89975" t="str">
            <v>2013</v>
          </cell>
        </row>
        <row r="89976">
          <cell r="M89976" t="str">
            <v>2013</v>
          </cell>
        </row>
        <row r="89977">
          <cell r="M89977" t="str">
            <v>2013</v>
          </cell>
        </row>
        <row r="89978">
          <cell r="M89978" t="str">
            <v>2013</v>
          </cell>
        </row>
        <row r="89979">
          <cell r="M89979" t="str">
            <v>2013</v>
          </cell>
        </row>
        <row r="89980">
          <cell r="M89980" t="str">
            <v>2013</v>
          </cell>
        </row>
        <row r="89981">
          <cell r="M89981" t="str">
            <v>2013</v>
          </cell>
        </row>
        <row r="89982">
          <cell r="M89982" t="str">
            <v>2013</v>
          </cell>
        </row>
        <row r="89983">
          <cell r="M89983" t="str">
            <v>2013</v>
          </cell>
        </row>
        <row r="89984">
          <cell r="M89984" t="str">
            <v>2013</v>
          </cell>
        </row>
        <row r="89985">
          <cell r="M89985" t="str">
            <v>2013</v>
          </cell>
        </row>
        <row r="89986">
          <cell r="M89986" t="str">
            <v>2013</v>
          </cell>
        </row>
        <row r="89987">
          <cell r="M89987" t="str">
            <v>2013</v>
          </cell>
        </row>
        <row r="89988">
          <cell r="M89988" t="str">
            <v>2013</v>
          </cell>
        </row>
        <row r="89989">
          <cell r="M89989" t="str">
            <v>2013</v>
          </cell>
        </row>
        <row r="89990">
          <cell r="M89990" t="str">
            <v>2013</v>
          </cell>
        </row>
        <row r="89991">
          <cell r="M89991" t="str">
            <v>2013</v>
          </cell>
        </row>
        <row r="89992">
          <cell r="M89992" t="str">
            <v>2013</v>
          </cell>
        </row>
        <row r="89993">
          <cell r="M89993" t="str">
            <v>2013</v>
          </cell>
        </row>
        <row r="89994">
          <cell r="M89994" t="str">
            <v>2013</v>
          </cell>
        </row>
        <row r="89995">
          <cell r="M89995" t="str">
            <v>2013</v>
          </cell>
        </row>
        <row r="89996">
          <cell r="M89996" t="str">
            <v>2013</v>
          </cell>
        </row>
        <row r="89997">
          <cell r="M89997" t="str">
            <v>2013</v>
          </cell>
        </row>
        <row r="89998">
          <cell r="M89998" t="str">
            <v>2013</v>
          </cell>
        </row>
        <row r="89999">
          <cell r="M89999" t="str">
            <v>2013</v>
          </cell>
        </row>
        <row r="90000">
          <cell r="M90000" t="str">
            <v>2013</v>
          </cell>
        </row>
        <row r="90001">
          <cell r="M90001" t="str">
            <v>2013</v>
          </cell>
        </row>
        <row r="90002">
          <cell r="M90002" t="str">
            <v>2013</v>
          </cell>
        </row>
        <row r="90003">
          <cell r="M90003" t="str">
            <v>2013</v>
          </cell>
        </row>
        <row r="90004">
          <cell r="M90004" t="str">
            <v>2013</v>
          </cell>
        </row>
        <row r="90005">
          <cell r="M90005" t="str">
            <v>2013</v>
          </cell>
        </row>
        <row r="90006">
          <cell r="M90006" t="str">
            <v>2013</v>
          </cell>
        </row>
        <row r="90007">
          <cell r="M90007" t="str">
            <v>2013</v>
          </cell>
        </row>
        <row r="90008">
          <cell r="M90008" t="str">
            <v>2013</v>
          </cell>
        </row>
        <row r="90009">
          <cell r="M90009" t="str">
            <v>2013</v>
          </cell>
        </row>
        <row r="90010">
          <cell r="M90010" t="str">
            <v>2013</v>
          </cell>
        </row>
        <row r="90011">
          <cell r="M90011" t="str">
            <v>2013</v>
          </cell>
        </row>
        <row r="90012">
          <cell r="M90012" t="str">
            <v>2013</v>
          </cell>
        </row>
        <row r="90013">
          <cell r="M90013" t="str">
            <v>2013</v>
          </cell>
        </row>
        <row r="90014">
          <cell r="M90014" t="str">
            <v>2013</v>
          </cell>
        </row>
        <row r="90015">
          <cell r="M90015" t="str">
            <v>2013</v>
          </cell>
        </row>
        <row r="90016">
          <cell r="M90016" t="str">
            <v>2013</v>
          </cell>
        </row>
        <row r="90017">
          <cell r="M90017" t="str">
            <v>2013</v>
          </cell>
        </row>
        <row r="90018">
          <cell r="M90018" t="str">
            <v>2013</v>
          </cell>
        </row>
        <row r="90019">
          <cell r="M90019" t="str">
            <v>2013</v>
          </cell>
        </row>
        <row r="90020">
          <cell r="M90020" t="str">
            <v>2013</v>
          </cell>
        </row>
        <row r="90021">
          <cell r="M90021" t="str">
            <v>2013</v>
          </cell>
        </row>
        <row r="90022">
          <cell r="M90022" t="str">
            <v>2013</v>
          </cell>
        </row>
        <row r="90023">
          <cell r="M90023" t="str">
            <v>2013</v>
          </cell>
        </row>
        <row r="90024">
          <cell r="M90024" t="str">
            <v>2013</v>
          </cell>
        </row>
        <row r="90025">
          <cell r="M90025" t="str">
            <v>2013</v>
          </cell>
        </row>
        <row r="90026">
          <cell r="M90026" t="str">
            <v>2013</v>
          </cell>
        </row>
        <row r="90027">
          <cell r="M90027" t="str">
            <v>2013</v>
          </cell>
        </row>
        <row r="90028">
          <cell r="M90028" t="str">
            <v>2013</v>
          </cell>
        </row>
        <row r="90029">
          <cell r="M90029" t="str">
            <v>2013</v>
          </cell>
        </row>
        <row r="90030">
          <cell r="M90030" t="str">
            <v>2013</v>
          </cell>
        </row>
        <row r="90031">
          <cell r="M90031" t="str">
            <v>2013</v>
          </cell>
        </row>
        <row r="90032">
          <cell r="M90032" t="str">
            <v>2013</v>
          </cell>
        </row>
        <row r="90033">
          <cell r="M90033" t="str">
            <v>2013</v>
          </cell>
        </row>
        <row r="90034">
          <cell r="M90034" t="str">
            <v>2013</v>
          </cell>
        </row>
        <row r="90035">
          <cell r="M90035" t="str">
            <v>2013</v>
          </cell>
        </row>
        <row r="90036">
          <cell r="M90036" t="str">
            <v>2013</v>
          </cell>
        </row>
        <row r="90037">
          <cell r="M90037" t="str">
            <v>2013</v>
          </cell>
        </row>
        <row r="90038">
          <cell r="M90038" t="str">
            <v>2013</v>
          </cell>
        </row>
        <row r="90039">
          <cell r="M90039" t="str">
            <v>2013</v>
          </cell>
        </row>
        <row r="90040">
          <cell r="M90040" t="str">
            <v>2013</v>
          </cell>
        </row>
        <row r="90041">
          <cell r="M90041" t="str">
            <v>2013</v>
          </cell>
        </row>
        <row r="90042">
          <cell r="M90042" t="str">
            <v>2013</v>
          </cell>
        </row>
        <row r="90043">
          <cell r="M90043" t="str">
            <v>2013</v>
          </cell>
        </row>
        <row r="90044">
          <cell r="M90044" t="str">
            <v>2013</v>
          </cell>
        </row>
        <row r="90045">
          <cell r="M90045" t="str">
            <v>2013</v>
          </cell>
        </row>
        <row r="90046">
          <cell r="M90046" t="str">
            <v>2013</v>
          </cell>
        </row>
        <row r="90047">
          <cell r="M90047" t="str">
            <v>2013</v>
          </cell>
        </row>
        <row r="90048">
          <cell r="M90048" t="str">
            <v>2013</v>
          </cell>
        </row>
        <row r="90049">
          <cell r="M90049" t="str">
            <v>2013</v>
          </cell>
        </row>
        <row r="90050">
          <cell r="M90050" t="str">
            <v>2013</v>
          </cell>
        </row>
        <row r="90051">
          <cell r="M90051" t="str">
            <v>2013</v>
          </cell>
        </row>
        <row r="90052">
          <cell r="M90052" t="str">
            <v>2012</v>
          </cell>
        </row>
        <row r="90053">
          <cell r="M90053" t="str">
            <v>2012</v>
          </cell>
        </row>
        <row r="90054">
          <cell r="M90054" t="str">
            <v>2013</v>
          </cell>
        </row>
        <row r="90055">
          <cell r="M90055" t="str">
            <v>2013</v>
          </cell>
        </row>
        <row r="90056">
          <cell r="M90056" t="str">
            <v>2013</v>
          </cell>
        </row>
        <row r="90057">
          <cell r="M90057" t="str">
            <v>2013</v>
          </cell>
        </row>
        <row r="90058">
          <cell r="M90058" t="str">
            <v>2013</v>
          </cell>
        </row>
        <row r="90059">
          <cell r="M90059" t="str">
            <v>2013</v>
          </cell>
        </row>
        <row r="90060">
          <cell r="M90060" t="str">
            <v>2013</v>
          </cell>
        </row>
        <row r="90061">
          <cell r="M90061" t="str">
            <v>2013</v>
          </cell>
        </row>
        <row r="90062">
          <cell r="M90062" t="str">
            <v>2013</v>
          </cell>
        </row>
        <row r="90063">
          <cell r="M90063" t="str">
            <v>2013</v>
          </cell>
        </row>
        <row r="90064">
          <cell r="M90064" t="str">
            <v>2013</v>
          </cell>
        </row>
        <row r="90065">
          <cell r="M90065" t="str">
            <v>2013</v>
          </cell>
        </row>
        <row r="90066">
          <cell r="M90066" t="str">
            <v>2013</v>
          </cell>
        </row>
        <row r="90067">
          <cell r="M90067" t="str">
            <v>2013</v>
          </cell>
        </row>
        <row r="90068">
          <cell r="M90068" t="str">
            <v>2013</v>
          </cell>
        </row>
        <row r="90069">
          <cell r="M90069" t="str">
            <v>2013</v>
          </cell>
        </row>
        <row r="90070">
          <cell r="M90070" t="str">
            <v>2013</v>
          </cell>
        </row>
        <row r="90071">
          <cell r="M90071" t="str">
            <v>2013</v>
          </cell>
        </row>
        <row r="90072">
          <cell r="M90072" t="str">
            <v>2013</v>
          </cell>
        </row>
        <row r="90073">
          <cell r="M90073" t="str">
            <v>2013</v>
          </cell>
        </row>
        <row r="90074">
          <cell r="M90074" t="str">
            <v>2013</v>
          </cell>
        </row>
        <row r="90075">
          <cell r="M90075" t="str">
            <v>2012</v>
          </cell>
        </row>
        <row r="90076">
          <cell r="M90076" t="str">
            <v>2013</v>
          </cell>
        </row>
        <row r="90077">
          <cell r="M90077" t="str">
            <v>2013</v>
          </cell>
        </row>
        <row r="90078">
          <cell r="M90078" t="str">
            <v>2013</v>
          </cell>
        </row>
        <row r="90079">
          <cell r="M90079" t="str">
            <v>2013</v>
          </cell>
        </row>
        <row r="90080">
          <cell r="M90080" t="str">
            <v>2013</v>
          </cell>
        </row>
        <row r="90081">
          <cell r="M90081" t="str">
            <v>2013</v>
          </cell>
        </row>
        <row r="90082">
          <cell r="M90082" t="str">
            <v>2013</v>
          </cell>
        </row>
        <row r="90083">
          <cell r="M90083" t="str">
            <v>2013</v>
          </cell>
        </row>
        <row r="90084">
          <cell r="M90084" t="str">
            <v>2012</v>
          </cell>
        </row>
        <row r="90085">
          <cell r="M90085" t="str">
            <v>2013</v>
          </cell>
        </row>
        <row r="90086">
          <cell r="M90086" t="str">
            <v>2013</v>
          </cell>
        </row>
        <row r="90087">
          <cell r="M90087" t="str">
            <v>2013</v>
          </cell>
        </row>
        <row r="90088">
          <cell r="M90088" t="str">
            <v>2013</v>
          </cell>
        </row>
        <row r="90089">
          <cell r="M90089" t="str">
            <v>2013</v>
          </cell>
        </row>
        <row r="90090">
          <cell r="M90090" t="str">
            <v>2013</v>
          </cell>
        </row>
        <row r="90091">
          <cell r="M90091" t="str">
            <v>2013</v>
          </cell>
        </row>
        <row r="90092">
          <cell r="M90092" t="str">
            <v>2013</v>
          </cell>
        </row>
        <row r="90093">
          <cell r="M90093" t="str">
            <v>2013</v>
          </cell>
        </row>
        <row r="90094">
          <cell r="M90094" t="str">
            <v>2013</v>
          </cell>
        </row>
        <row r="90095">
          <cell r="M90095" t="str">
            <v>2013</v>
          </cell>
        </row>
        <row r="90096">
          <cell r="M90096" t="str">
            <v>2013</v>
          </cell>
        </row>
        <row r="90097">
          <cell r="M90097" t="str">
            <v>2013</v>
          </cell>
        </row>
        <row r="90098">
          <cell r="M90098" t="str">
            <v>2013</v>
          </cell>
        </row>
        <row r="90099">
          <cell r="M90099" t="str">
            <v>2013</v>
          </cell>
        </row>
        <row r="90100">
          <cell r="M90100" t="str">
            <v>2013</v>
          </cell>
        </row>
        <row r="90101">
          <cell r="M90101" t="str">
            <v>2013</v>
          </cell>
        </row>
        <row r="90102">
          <cell r="M90102" t="str">
            <v>2013</v>
          </cell>
        </row>
        <row r="90103">
          <cell r="M90103" t="str">
            <v>2013</v>
          </cell>
        </row>
        <row r="90104">
          <cell r="M90104" t="str">
            <v>2013</v>
          </cell>
        </row>
        <row r="90105">
          <cell r="M90105" t="str">
            <v>2013</v>
          </cell>
        </row>
        <row r="90106">
          <cell r="M90106" t="str">
            <v>2013</v>
          </cell>
        </row>
        <row r="90107">
          <cell r="M90107" t="str">
            <v>2013</v>
          </cell>
        </row>
        <row r="90108">
          <cell r="M90108" t="str">
            <v>2013</v>
          </cell>
        </row>
        <row r="90109">
          <cell r="M90109" t="str">
            <v>2013</v>
          </cell>
        </row>
        <row r="90110">
          <cell r="M90110" t="str">
            <v>2013</v>
          </cell>
        </row>
        <row r="90111">
          <cell r="M90111" t="str">
            <v>2013</v>
          </cell>
        </row>
        <row r="90112">
          <cell r="M90112" t="str">
            <v>2013</v>
          </cell>
        </row>
        <row r="90113">
          <cell r="M90113" t="str">
            <v>2013</v>
          </cell>
        </row>
        <row r="90114">
          <cell r="M90114" t="str">
            <v>2013</v>
          </cell>
        </row>
        <row r="90115">
          <cell r="M90115" t="str">
            <v>2013</v>
          </cell>
        </row>
        <row r="90116">
          <cell r="M90116" t="str">
            <v>2010</v>
          </cell>
        </row>
        <row r="90117">
          <cell r="M90117" t="str">
            <v>2010</v>
          </cell>
        </row>
        <row r="90118">
          <cell r="M90118" t="str">
            <v>2010</v>
          </cell>
        </row>
        <row r="90119">
          <cell r="M90119" t="str">
            <v>2011</v>
          </cell>
        </row>
        <row r="90120">
          <cell r="M90120" t="str">
            <v>2011</v>
          </cell>
        </row>
        <row r="90121">
          <cell r="M90121" t="str">
            <v>2011</v>
          </cell>
        </row>
        <row r="90122">
          <cell r="M90122" t="str">
            <v>2011</v>
          </cell>
        </row>
        <row r="90123">
          <cell r="M90123" t="str">
            <v>2011</v>
          </cell>
        </row>
        <row r="90124">
          <cell r="M90124" t="str">
            <v>2011</v>
          </cell>
        </row>
        <row r="90125">
          <cell r="M90125" t="str">
            <v>2011</v>
          </cell>
        </row>
        <row r="90126">
          <cell r="M90126" t="str">
            <v>2011</v>
          </cell>
        </row>
        <row r="90127">
          <cell r="M90127" t="str">
            <v>2011</v>
          </cell>
        </row>
        <row r="90128">
          <cell r="M90128" t="str">
            <v>2011</v>
          </cell>
        </row>
        <row r="90129">
          <cell r="M90129" t="str">
            <v>2011</v>
          </cell>
        </row>
        <row r="90130">
          <cell r="M90130" t="str">
            <v>2011</v>
          </cell>
        </row>
        <row r="90131">
          <cell r="M90131" t="str">
            <v>2011</v>
          </cell>
        </row>
        <row r="90132">
          <cell r="M90132" t="str">
            <v>2011</v>
          </cell>
        </row>
        <row r="90133">
          <cell r="M90133" t="str">
            <v>2011</v>
          </cell>
        </row>
        <row r="90134">
          <cell r="M90134" t="str">
            <v>2011</v>
          </cell>
        </row>
        <row r="90135">
          <cell r="M90135" t="str">
            <v>2011</v>
          </cell>
        </row>
        <row r="90136">
          <cell r="M90136" t="str">
            <v>2011</v>
          </cell>
        </row>
        <row r="90137">
          <cell r="M90137" t="str">
            <v>2011</v>
          </cell>
        </row>
        <row r="90138">
          <cell r="M90138" t="str">
            <v>2011</v>
          </cell>
        </row>
        <row r="90139">
          <cell r="M90139" t="str">
            <v>2011</v>
          </cell>
        </row>
        <row r="90140">
          <cell r="M90140" t="str">
            <v>2011</v>
          </cell>
        </row>
        <row r="90141">
          <cell r="M90141" t="str">
            <v>2012</v>
          </cell>
        </row>
        <row r="90142">
          <cell r="M90142" t="str">
            <v>2012</v>
          </cell>
        </row>
        <row r="90143">
          <cell r="M90143" t="str">
            <v>2012</v>
          </cell>
        </row>
        <row r="90144">
          <cell r="M90144" t="str">
            <v>2012</v>
          </cell>
        </row>
        <row r="90145">
          <cell r="M90145" t="str">
            <v>2012</v>
          </cell>
        </row>
        <row r="90146">
          <cell r="M90146" t="str">
            <v>2012</v>
          </cell>
        </row>
        <row r="90147">
          <cell r="M90147" t="str">
            <v>2012</v>
          </cell>
        </row>
        <row r="90148">
          <cell r="M90148" t="str">
            <v>2012</v>
          </cell>
        </row>
        <row r="90149">
          <cell r="M90149" t="str">
            <v>2012</v>
          </cell>
        </row>
        <row r="90150">
          <cell r="M90150" t="str">
            <v>2012</v>
          </cell>
        </row>
        <row r="90151">
          <cell r="M90151" t="str">
            <v>2012</v>
          </cell>
        </row>
        <row r="90152">
          <cell r="M90152" t="str">
            <v>2012</v>
          </cell>
        </row>
        <row r="90153">
          <cell r="M90153" t="str">
            <v>2012</v>
          </cell>
        </row>
        <row r="90154">
          <cell r="M90154" t="str">
            <v>2012</v>
          </cell>
        </row>
        <row r="90155">
          <cell r="M90155" t="str">
            <v>2012</v>
          </cell>
        </row>
        <row r="90156">
          <cell r="M90156" t="str">
            <v>2012</v>
          </cell>
        </row>
        <row r="90157">
          <cell r="M90157" t="str">
            <v>2012</v>
          </cell>
        </row>
        <row r="90158">
          <cell r="M90158" t="str">
            <v>2012</v>
          </cell>
        </row>
        <row r="90159">
          <cell r="M90159" t="str">
            <v>2012</v>
          </cell>
        </row>
        <row r="90160">
          <cell r="M90160" t="str">
            <v>2012</v>
          </cell>
        </row>
        <row r="90161">
          <cell r="M90161" t="str">
            <v>2012</v>
          </cell>
        </row>
        <row r="90162">
          <cell r="M90162" t="str">
            <v>2012</v>
          </cell>
        </row>
        <row r="90163">
          <cell r="M90163" t="str">
            <v>2012</v>
          </cell>
        </row>
        <row r="90164">
          <cell r="M90164" t="str">
            <v>2012</v>
          </cell>
        </row>
        <row r="90165">
          <cell r="M90165" t="str">
            <v>2012</v>
          </cell>
        </row>
        <row r="90166">
          <cell r="M90166" t="str">
            <v>2012</v>
          </cell>
        </row>
        <row r="90167">
          <cell r="M90167" t="str">
            <v>2012</v>
          </cell>
        </row>
        <row r="90168">
          <cell r="M90168" t="str">
            <v>2012</v>
          </cell>
        </row>
        <row r="90169">
          <cell r="M90169" t="str">
            <v>2012</v>
          </cell>
        </row>
        <row r="90170">
          <cell r="M90170" t="str">
            <v>2012</v>
          </cell>
        </row>
        <row r="90171">
          <cell r="M90171" t="str">
            <v>2012</v>
          </cell>
        </row>
        <row r="90172">
          <cell r="M90172" t="str">
            <v>2012</v>
          </cell>
        </row>
        <row r="90173">
          <cell r="M90173" t="str">
            <v>2012</v>
          </cell>
        </row>
        <row r="90174">
          <cell r="M90174" t="str">
            <v>2012</v>
          </cell>
        </row>
        <row r="90175">
          <cell r="M90175" t="str">
            <v>2012</v>
          </cell>
        </row>
        <row r="90176">
          <cell r="M90176" t="str">
            <v>2012</v>
          </cell>
        </row>
        <row r="90177">
          <cell r="M90177" t="str">
            <v>2012</v>
          </cell>
        </row>
        <row r="90178">
          <cell r="M90178" t="str">
            <v>2012</v>
          </cell>
        </row>
        <row r="90179">
          <cell r="M90179" t="str">
            <v>2012</v>
          </cell>
        </row>
        <row r="90180">
          <cell r="M90180" t="str">
            <v>2012</v>
          </cell>
        </row>
        <row r="90181">
          <cell r="M90181" t="str">
            <v>2012</v>
          </cell>
        </row>
        <row r="90182">
          <cell r="M90182" t="str">
            <v>2012</v>
          </cell>
        </row>
        <row r="90183">
          <cell r="M90183" t="str">
            <v>2012</v>
          </cell>
        </row>
        <row r="90184">
          <cell r="M90184" t="str">
            <v>2012</v>
          </cell>
        </row>
        <row r="90185">
          <cell r="M90185" t="str">
            <v>2012</v>
          </cell>
        </row>
        <row r="90186">
          <cell r="M90186" t="str">
            <v>2012</v>
          </cell>
        </row>
        <row r="90187">
          <cell r="M90187" t="str">
            <v>2012</v>
          </cell>
        </row>
        <row r="90188">
          <cell r="M90188" t="str">
            <v>2012</v>
          </cell>
        </row>
        <row r="90189">
          <cell r="M90189" t="str">
            <v>2012</v>
          </cell>
        </row>
        <row r="90190">
          <cell r="M90190" t="str">
            <v>2012</v>
          </cell>
        </row>
        <row r="90191">
          <cell r="M90191" t="str">
            <v>2012</v>
          </cell>
        </row>
        <row r="90192">
          <cell r="M90192" t="str">
            <v>2012</v>
          </cell>
        </row>
        <row r="90193">
          <cell r="M90193" t="str">
            <v>2012</v>
          </cell>
        </row>
        <row r="90194">
          <cell r="M90194" t="str">
            <v>2012</v>
          </cell>
        </row>
        <row r="90195">
          <cell r="M90195" t="str">
            <v>2012</v>
          </cell>
        </row>
        <row r="90196">
          <cell r="M90196" t="str">
            <v>2013</v>
          </cell>
        </row>
        <row r="90197">
          <cell r="M90197" t="str">
            <v>2013</v>
          </cell>
        </row>
        <row r="90198">
          <cell r="M90198" t="str">
            <v>2013</v>
          </cell>
        </row>
        <row r="90199">
          <cell r="M90199" t="str">
            <v>2013</v>
          </cell>
        </row>
        <row r="90200">
          <cell r="M90200" t="str">
            <v>2013</v>
          </cell>
        </row>
        <row r="90201">
          <cell r="M90201" t="str">
            <v>2013</v>
          </cell>
        </row>
        <row r="90202">
          <cell r="M90202" t="str">
            <v>2013</v>
          </cell>
        </row>
        <row r="90203">
          <cell r="M90203" t="str">
            <v>2013</v>
          </cell>
        </row>
        <row r="90204">
          <cell r="M90204" t="str">
            <v>2013</v>
          </cell>
        </row>
        <row r="90205">
          <cell r="M90205" t="str">
            <v>2013</v>
          </cell>
        </row>
        <row r="90206">
          <cell r="M90206" t="str">
            <v>2013</v>
          </cell>
        </row>
        <row r="90207">
          <cell r="M90207" t="str">
            <v>2013</v>
          </cell>
        </row>
        <row r="90208">
          <cell r="M90208" t="str">
            <v>2013</v>
          </cell>
        </row>
        <row r="90209">
          <cell r="M90209" t="str">
            <v>2013</v>
          </cell>
        </row>
        <row r="90210">
          <cell r="M90210" t="str">
            <v>2013</v>
          </cell>
        </row>
        <row r="90211">
          <cell r="M90211" t="str">
            <v>2013</v>
          </cell>
        </row>
        <row r="90212">
          <cell r="M90212" t="str">
            <v>2013</v>
          </cell>
        </row>
        <row r="90213">
          <cell r="M90213" t="str">
            <v>2013</v>
          </cell>
        </row>
        <row r="90214">
          <cell r="M90214" t="str">
            <v>2013</v>
          </cell>
        </row>
        <row r="90215">
          <cell r="M90215" t="str">
            <v>2013</v>
          </cell>
        </row>
        <row r="90216">
          <cell r="M90216" t="str">
            <v>2013</v>
          </cell>
        </row>
        <row r="90217">
          <cell r="M90217" t="str">
            <v>2013</v>
          </cell>
        </row>
        <row r="90218">
          <cell r="M90218" t="str">
            <v>2013</v>
          </cell>
        </row>
        <row r="90219">
          <cell r="M90219" t="str">
            <v>2013</v>
          </cell>
        </row>
        <row r="90220">
          <cell r="M90220" t="str">
            <v>2013</v>
          </cell>
        </row>
        <row r="90221">
          <cell r="M90221" t="str">
            <v>2013</v>
          </cell>
        </row>
        <row r="90222">
          <cell r="M90222" t="str">
            <v>2013</v>
          </cell>
        </row>
        <row r="90223">
          <cell r="M90223" t="str">
            <v>2013</v>
          </cell>
        </row>
        <row r="90224">
          <cell r="M90224" t="str">
            <v>2013</v>
          </cell>
        </row>
        <row r="90225">
          <cell r="M90225" t="str">
            <v>2013</v>
          </cell>
        </row>
        <row r="90226">
          <cell r="M90226" t="str">
            <v>2013</v>
          </cell>
        </row>
        <row r="90227">
          <cell r="M90227" t="str">
            <v>2013</v>
          </cell>
        </row>
        <row r="90228">
          <cell r="M90228" t="str">
            <v>2013</v>
          </cell>
        </row>
        <row r="90229">
          <cell r="M90229" t="str">
            <v>2013</v>
          </cell>
        </row>
        <row r="90230">
          <cell r="M90230" t="str">
            <v>2013</v>
          </cell>
        </row>
        <row r="90231">
          <cell r="M90231" t="str">
            <v>2013</v>
          </cell>
        </row>
        <row r="90232">
          <cell r="M90232" t="str">
            <v>2013</v>
          </cell>
        </row>
        <row r="90233">
          <cell r="M90233" t="str">
            <v>2013</v>
          </cell>
        </row>
        <row r="90234">
          <cell r="M90234" t="str">
            <v>2013</v>
          </cell>
        </row>
        <row r="90235">
          <cell r="M90235" t="str">
            <v>2013</v>
          </cell>
        </row>
        <row r="90236">
          <cell r="M90236" t="str">
            <v>2013</v>
          </cell>
        </row>
        <row r="90237">
          <cell r="M90237" t="str">
            <v>2013</v>
          </cell>
        </row>
        <row r="90238">
          <cell r="M90238" t="str">
            <v>2013</v>
          </cell>
        </row>
        <row r="90239">
          <cell r="M90239" t="str">
            <v>2013</v>
          </cell>
        </row>
        <row r="90240">
          <cell r="M90240" t="str">
            <v>2013</v>
          </cell>
        </row>
        <row r="90241">
          <cell r="M90241" t="str">
            <v>2013</v>
          </cell>
        </row>
        <row r="90242">
          <cell r="M90242" t="str">
            <v>2013</v>
          </cell>
        </row>
        <row r="90243">
          <cell r="M90243" t="str">
            <v>2013</v>
          </cell>
        </row>
        <row r="90244">
          <cell r="M90244" t="str">
            <v>2013</v>
          </cell>
        </row>
        <row r="90245">
          <cell r="M90245" t="str">
            <v>2013</v>
          </cell>
        </row>
        <row r="90246">
          <cell r="M90246" t="str">
            <v>2013</v>
          </cell>
        </row>
        <row r="90247">
          <cell r="M90247" t="str">
            <v>2013</v>
          </cell>
        </row>
        <row r="90248">
          <cell r="M90248" t="str">
            <v>2013</v>
          </cell>
        </row>
        <row r="90249">
          <cell r="M90249" t="str">
            <v>2013</v>
          </cell>
        </row>
        <row r="90250">
          <cell r="M90250" t="str">
            <v>2013</v>
          </cell>
        </row>
        <row r="90251">
          <cell r="M90251" t="str">
            <v>2013</v>
          </cell>
        </row>
        <row r="90252">
          <cell r="M90252" t="str">
            <v>2013</v>
          </cell>
        </row>
        <row r="90253">
          <cell r="M90253" t="str">
            <v>2013</v>
          </cell>
        </row>
        <row r="90254">
          <cell r="M90254" t="str">
            <v>2013</v>
          </cell>
        </row>
        <row r="90255">
          <cell r="M90255" t="str">
            <v>2013</v>
          </cell>
        </row>
        <row r="90256">
          <cell r="M90256" t="str">
            <v>2013</v>
          </cell>
        </row>
        <row r="90257">
          <cell r="M90257" t="str">
            <v>2013</v>
          </cell>
        </row>
        <row r="90258">
          <cell r="M90258" t="str">
            <v>2013</v>
          </cell>
        </row>
        <row r="90259">
          <cell r="M90259" t="str">
            <v>2013</v>
          </cell>
        </row>
        <row r="90260">
          <cell r="M90260" t="str">
            <v>2013</v>
          </cell>
        </row>
        <row r="90261">
          <cell r="M90261" t="str">
            <v>2013</v>
          </cell>
        </row>
        <row r="90262">
          <cell r="M90262" t="str">
            <v>2013</v>
          </cell>
        </row>
        <row r="90263">
          <cell r="M90263" t="str">
            <v>2013</v>
          </cell>
        </row>
        <row r="90264">
          <cell r="M90264" t="str">
            <v>2013</v>
          </cell>
        </row>
        <row r="90265">
          <cell r="M90265" t="str">
            <v>2013</v>
          </cell>
        </row>
        <row r="90266">
          <cell r="M90266" t="str">
            <v>2013</v>
          </cell>
        </row>
        <row r="90267">
          <cell r="M90267" t="str">
            <v>2013</v>
          </cell>
        </row>
        <row r="90268">
          <cell r="M90268" t="str">
            <v>2013</v>
          </cell>
        </row>
        <row r="90269">
          <cell r="M90269" t="str">
            <v>2013</v>
          </cell>
        </row>
        <row r="90270">
          <cell r="M90270" t="str">
            <v>2013</v>
          </cell>
        </row>
        <row r="90271">
          <cell r="M90271" t="str">
            <v>2013</v>
          </cell>
        </row>
        <row r="90272">
          <cell r="M90272" t="str">
            <v>2013</v>
          </cell>
        </row>
        <row r="90273">
          <cell r="M90273" t="str">
            <v>2013</v>
          </cell>
        </row>
        <row r="90274">
          <cell r="M90274" t="str">
            <v>2013</v>
          </cell>
        </row>
        <row r="90275">
          <cell r="M90275" t="str">
            <v>2013</v>
          </cell>
        </row>
        <row r="90276">
          <cell r="M90276" t="str">
            <v>2013</v>
          </cell>
        </row>
        <row r="90277">
          <cell r="M90277" t="str">
            <v>2013</v>
          </cell>
        </row>
        <row r="90278">
          <cell r="M90278" t="str">
            <v>2013</v>
          </cell>
        </row>
        <row r="90279">
          <cell r="M90279" t="str">
            <v>2013</v>
          </cell>
        </row>
        <row r="90280">
          <cell r="M90280" t="str">
            <v>2013</v>
          </cell>
        </row>
        <row r="90281">
          <cell r="M90281" t="str">
            <v>2013</v>
          </cell>
        </row>
        <row r="90282">
          <cell r="M90282" t="str">
            <v>2013</v>
          </cell>
        </row>
        <row r="90283">
          <cell r="M90283" t="str">
            <v>2013</v>
          </cell>
        </row>
        <row r="90284">
          <cell r="M90284" t="str">
            <v>2013</v>
          </cell>
        </row>
        <row r="90285">
          <cell r="M90285" t="str">
            <v>2013</v>
          </cell>
        </row>
        <row r="90286">
          <cell r="M90286" t="str">
            <v>2013</v>
          </cell>
        </row>
        <row r="90287">
          <cell r="M90287" t="str">
            <v>2013</v>
          </cell>
        </row>
        <row r="90288">
          <cell r="M90288" t="str">
            <v>2013</v>
          </cell>
        </row>
        <row r="90289">
          <cell r="M90289" t="str">
            <v>2013</v>
          </cell>
        </row>
        <row r="90290">
          <cell r="M90290" t="str">
            <v>2013</v>
          </cell>
        </row>
        <row r="90291">
          <cell r="M90291" t="str">
            <v>2013</v>
          </cell>
        </row>
        <row r="90292">
          <cell r="M90292" t="str">
            <v>2013</v>
          </cell>
        </row>
        <row r="90293">
          <cell r="M90293" t="str">
            <v>2013</v>
          </cell>
        </row>
        <row r="90294">
          <cell r="M90294" t="str">
            <v>2013</v>
          </cell>
        </row>
        <row r="90295">
          <cell r="M90295" t="str">
            <v>2013</v>
          </cell>
        </row>
        <row r="90296">
          <cell r="M90296" t="str">
            <v>2013</v>
          </cell>
        </row>
        <row r="90297">
          <cell r="M90297" t="str">
            <v>2013</v>
          </cell>
        </row>
        <row r="90298">
          <cell r="M90298" t="str">
            <v>2013</v>
          </cell>
        </row>
        <row r="90299">
          <cell r="M90299" t="str">
            <v>2013</v>
          </cell>
        </row>
        <row r="90300">
          <cell r="M90300" t="str">
            <v>2013</v>
          </cell>
        </row>
        <row r="90301">
          <cell r="M90301" t="str">
            <v>2013</v>
          </cell>
        </row>
        <row r="90302">
          <cell r="M90302" t="str">
            <v>2013</v>
          </cell>
        </row>
        <row r="90303">
          <cell r="M90303" t="str">
            <v>2013</v>
          </cell>
        </row>
        <row r="90304">
          <cell r="M90304" t="str">
            <v>2013</v>
          </cell>
        </row>
        <row r="90305">
          <cell r="M90305" t="str">
            <v>2013</v>
          </cell>
        </row>
        <row r="90306">
          <cell r="M90306" t="str">
            <v>2013</v>
          </cell>
        </row>
        <row r="90307">
          <cell r="M90307" t="str">
            <v>2013</v>
          </cell>
        </row>
        <row r="90308">
          <cell r="M90308" t="str">
            <v>2013</v>
          </cell>
        </row>
        <row r="90309">
          <cell r="M90309" t="str">
            <v>2013</v>
          </cell>
        </row>
        <row r="90310">
          <cell r="M90310" t="str">
            <v>2013</v>
          </cell>
        </row>
        <row r="90311">
          <cell r="M90311" t="str">
            <v>2013</v>
          </cell>
        </row>
        <row r="90312">
          <cell r="M90312" t="str">
            <v>2013</v>
          </cell>
        </row>
        <row r="90313">
          <cell r="M90313" t="str">
            <v>2013</v>
          </cell>
        </row>
        <row r="90314">
          <cell r="M90314" t="str">
            <v>2013</v>
          </cell>
        </row>
        <row r="90315">
          <cell r="M90315" t="str">
            <v>2013</v>
          </cell>
        </row>
        <row r="90316">
          <cell r="M90316" t="str">
            <v>2013</v>
          </cell>
        </row>
        <row r="90317">
          <cell r="M90317" t="str">
            <v>2013</v>
          </cell>
        </row>
        <row r="90318">
          <cell r="M90318" t="str">
            <v>2013</v>
          </cell>
        </row>
        <row r="90319">
          <cell r="M90319" t="str">
            <v>2013</v>
          </cell>
        </row>
        <row r="90320">
          <cell r="M90320" t="str">
            <v>2013</v>
          </cell>
        </row>
        <row r="90321">
          <cell r="M90321" t="str">
            <v>2013</v>
          </cell>
        </row>
        <row r="90322">
          <cell r="M90322" t="str">
            <v>2013</v>
          </cell>
        </row>
        <row r="90323">
          <cell r="M90323" t="str">
            <v>2013</v>
          </cell>
        </row>
        <row r="90324">
          <cell r="M90324" t="str">
            <v>2013</v>
          </cell>
        </row>
        <row r="90325">
          <cell r="M90325" t="str">
            <v>2013</v>
          </cell>
        </row>
        <row r="90326">
          <cell r="M90326" t="str">
            <v>2013</v>
          </cell>
        </row>
        <row r="90327">
          <cell r="M90327" t="str">
            <v>2013</v>
          </cell>
        </row>
        <row r="90328">
          <cell r="M90328" t="str">
            <v>2013</v>
          </cell>
        </row>
        <row r="90329">
          <cell r="M90329" t="str">
            <v>2013</v>
          </cell>
        </row>
        <row r="90330">
          <cell r="M90330" t="str">
            <v>2013</v>
          </cell>
        </row>
        <row r="90331">
          <cell r="M90331" t="str">
            <v>2013</v>
          </cell>
        </row>
        <row r="90332">
          <cell r="M90332" t="str">
            <v>2013</v>
          </cell>
        </row>
        <row r="90333">
          <cell r="M90333" t="str">
            <v>2013</v>
          </cell>
        </row>
        <row r="90334">
          <cell r="M90334" t="str">
            <v>2013</v>
          </cell>
        </row>
        <row r="90335">
          <cell r="M90335" t="str">
            <v>2013</v>
          </cell>
        </row>
        <row r="90336">
          <cell r="M90336" t="str">
            <v>2013</v>
          </cell>
        </row>
        <row r="90337">
          <cell r="M90337" t="str">
            <v>2013</v>
          </cell>
        </row>
        <row r="90338">
          <cell r="M90338" t="str">
            <v>2013</v>
          </cell>
        </row>
        <row r="90339">
          <cell r="M90339" t="str">
            <v>2013</v>
          </cell>
        </row>
        <row r="90340">
          <cell r="M90340" t="str">
            <v>2013</v>
          </cell>
        </row>
        <row r="90341">
          <cell r="M90341" t="str">
            <v>2013</v>
          </cell>
        </row>
        <row r="90342">
          <cell r="M90342" t="str">
            <v>2013</v>
          </cell>
        </row>
        <row r="90343">
          <cell r="M90343" t="str">
            <v>2013</v>
          </cell>
        </row>
        <row r="90344">
          <cell r="M90344" t="str">
            <v>2013</v>
          </cell>
        </row>
        <row r="90345">
          <cell r="M90345" t="str">
            <v>2013</v>
          </cell>
        </row>
        <row r="90346">
          <cell r="M90346" t="str">
            <v>2013</v>
          </cell>
        </row>
        <row r="90347">
          <cell r="M90347" t="str">
            <v>2013</v>
          </cell>
        </row>
        <row r="90348">
          <cell r="M90348" t="str">
            <v>2013</v>
          </cell>
        </row>
        <row r="90349">
          <cell r="M90349" t="str">
            <v>2013</v>
          </cell>
        </row>
        <row r="90350">
          <cell r="M90350" t="str">
            <v>2013</v>
          </cell>
        </row>
        <row r="90351">
          <cell r="M90351" t="str">
            <v>2013</v>
          </cell>
        </row>
        <row r="90352">
          <cell r="M90352" t="str">
            <v>2013</v>
          </cell>
        </row>
        <row r="90353">
          <cell r="M90353" t="str">
            <v>2013</v>
          </cell>
        </row>
        <row r="90354">
          <cell r="M90354" t="str">
            <v>2013</v>
          </cell>
        </row>
        <row r="90355">
          <cell r="M90355" t="str">
            <v>2013</v>
          </cell>
        </row>
        <row r="90356">
          <cell r="M90356" t="str">
            <v>2013</v>
          </cell>
        </row>
        <row r="90357">
          <cell r="M90357" t="str">
            <v>2013</v>
          </cell>
        </row>
        <row r="90358">
          <cell r="M90358" t="str">
            <v>2013</v>
          </cell>
        </row>
        <row r="90359">
          <cell r="M90359" t="str">
            <v>2013</v>
          </cell>
        </row>
        <row r="90360">
          <cell r="M90360" t="str">
            <v>2013</v>
          </cell>
        </row>
        <row r="90361">
          <cell r="M90361" t="str">
            <v>2013</v>
          </cell>
        </row>
        <row r="90362">
          <cell r="M90362" t="str">
            <v>2013</v>
          </cell>
        </row>
        <row r="90363">
          <cell r="M90363" t="str">
            <v>2013</v>
          </cell>
        </row>
        <row r="90364">
          <cell r="M90364" t="str">
            <v>2013</v>
          </cell>
        </row>
        <row r="90365">
          <cell r="M90365" t="str">
            <v>2013</v>
          </cell>
        </row>
        <row r="90366">
          <cell r="M90366" t="str">
            <v>2013</v>
          </cell>
        </row>
        <row r="90367">
          <cell r="M90367" t="str">
            <v>2013</v>
          </cell>
        </row>
        <row r="90368">
          <cell r="M90368" t="str">
            <v>2013</v>
          </cell>
        </row>
        <row r="90369">
          <cell r="M90369" t="str">
            <v>2013</v>
          </cell>
        </row>
        <row r="90370">
          <cell r="M90370" t="str">
            <v>2013</v>
          </cell>
        </row>
        <row r="90371">
          <cell r="M90371" t="str">
            <v>2013</v>
          </cell>
        </row>
        <row r="90372">
          <cell r="M90372" t="str">
            <v>2013</v>
          </cell>
        </row>
        <row r="90373">
          <cell r="M90373" t="str">
            <v>2013</v>
          </cell>
        </row>
        <row r="90374">
          <cell r="M90374" t="str">
            <v>2013</v>
          </cell>
        </row>
        <row r="90375">
          <cell r="M90375" t="str">
            <v>2013</v>
          </cell>
        </row>
        <row r="90376">
          <cell r="M90376" t="str">
            <v>2013</v>
          </cell>
        </row>
        <row r="90377">
          <cell r="M90377" t="str">
            <v>2013</v>
          </cell>
        </row>
        <row r="90378">
          <cell r="M90378" t="str">
            <v>2013</v>
          </cell>
        </row>
        <row r="90379">
          <cell r="M90379" t="str">
            <v>2013</v>
          </cell>
        </row>
        <row r="90380">
          <cell r="M90380" t="str">
            <v>2013</v>
          </cell>
        </row>
        <row r="90381">
          <cell r="M90381" t="str">
            <v>2013</v>
          </cell>
        </row>
        <row r="90382">
          <cell r="M90382" t="str">
            <v>2013</v>
          </cell>
        </row>
        <row r="90383">
          <cell r="M90383" t="str">
            <v>2013</v>
          </cell>
        </row>
        <row r="90384">
          <cell r="M90384" t="str">
            <v>2013</v>
          </cell>
        </row>
        <row r="90385">
          <cell r="M90385" t="str">
            <v>2013</v>
          </cell>
        </row>
        <row r="90386">
          <cell r="M90386" t="str">
            <v>2013</v>
          </cell>
        </row>
        <row r="90387">
          <cell r="M90387" t="str">
            <v>2013</v>
          </cell>
        </row>
        <row r="90388">
          <cell r="M90388" t="str">
            <v>2013</v>
          </cell>
        </row>
        <row r="90389">
          <cell r="M90389" t="str">
            <v>2013</v>
          </cell>
        </row>
        <row r="90390">
          <cell r="M90390" t="str">
            <v>2013</v>
          </cell>
        </row>
        <row r="90391">
          <cell r="M90391" t="str">
            <v>2013</v>
          </cell>
        </row>
        <row r="90392">
          <cell r="M90392" t="str">
            <v>2013</v>
          </cell>
        </row>
        <row r="90393">
          <cell r="M90393" t="str">
            <v>2013</v>
          </cell>
        </row>
        <row r="90394">
          <cell r="M90394" t="str">
            <v>2013</v>
          </cell>
        </row>
        <row r="90395">
          <cell r="M90395" t="str">
            <v>2013</v>
          </cell>
        </row>
        <row r="90396">
          <cell r="M90396" t="str">
            <v>2013</v>
          </cell>
        </row>
        <row r="90397">
          <cell r="M90397" t="str">
            <v>2013</v>
          </cell>
        </row>
        <row r="90398">
          <cell r="M90398" t="str">
            <v>2013</v>
          </cell>
        </row>
        <row r="90399">
          <cell r="M90399" t="str">
            <v>2013</v>
          </cell>
        </row>
        <row r="90400">
          <cell r="M90400" t="str">
            <v>2013</v>
          </cell>
        </row>
        <row r="90401">
          <cell r="M90401" t="str">
            <v>2013</v>
          </cell>
        </row>
        <row r="90402">
          <cell r="M90402" t="str">
            <v>2013</v>
          </cell>
        </row>
        <row r="90403">
          <cell r="M90403" t="str">
            <v>2013</v>
          </cell>
        </row>
        <row r="90404">
          <cell r="M90404" t="str">
            <v>2013</v>
          </cell>
        </row>
        <row r="90405">
          <cell r="M90405" t="str">
            <v>2013</v>
          </cell>
        </row>
        <row r="90406">
          <cell r="M90406" t="str">
            <v>2013</v>
          </cell>
        </row>
        <row r="90407">
          <cell r="M90407" t="str">
            <v>2013</v>
          </cell>
        </row>
        <row r="90408">
          <cell r="M90408" t="str">
            <v>2013</v>
          </cell>
        </row>
        <row r="90409">
          <cell r="M90409" t="str">
            <v>2013</v>
          </cell>
        </row>
        <row r="90410">
          <cell r="M90410" t="str">
            <v>2013</v>
          </cell>
        </row>
        <row r="90411">
          <cell r="M90411" t="str">
            <v>2013</v>
          </cell>
        </row>
        <row r="90412">
          <cell r="M90412" t="str">
            <v>2013</v>
          </cell>
        </row>
        <row r="90413">
          <cell r="M90413" t="str">
            <v>2013</v>
          </cell>
        </row>
        <row r="90414">
          <cell r="M90414" t="str">
            <v>2013</v>
          </cell>
        </row>
        <row r="90415">
          <cell r="M90415" t="str">
            <v>2013</v>
          </cell>
        </row>
        <row r="90416">
          <cell r="M90416" t="str">
            <v>2013</v>
          </cell>
        </row>
        <row r="90417">
          <cell r="M90417" t="str">
            <v>2013</v>
          </cell>
        </row>
        <row r="90418">
          <cell r="M90418" t="str">
            <v>2013</v>
          </cell>
        </row>
        <row r="90419">
          <cell r="M90419" t="str">
            <v>2013</v>
          </cell>
        </row>
        <row r="90420">
          <cell r="M90420" t="str">
            <v>2013</v>
          </cell>
        </row>
        <row r="90421">
          <cell r="M90421" t="str">
            <v>2013</v>
          </cell>
        </row>
        <row r="90422">
          <cell r="M90422" t="str">
            <v>2013</v>
          </cell>
        </row>
        <row r="90423">
          <cell r="M90423" t="str">
            <v>2013</v>
          </cell>
        </row>
        <row r="90424">
          <cell r="M90424" t="str">
            <v>2013</v>
          </cell>
        </row>
        <row r="90425">
          <cell r="M90425" t="str">
            <v>2013</v>
          </cell>
        </row>
        <row r="90426">
          <cell r="M90426" t="str">
            <v>2013</v>
          </cell>
        </row>
        <row r="90427">
          <cell r="M90427" t="str">
            <v>2013</v>
          </cell>
        </row>
        <row r="90428">
          <cell r="M90428" t="str">
            <v>2013</v>
          </cell>
        </row>
        <row r="90429">
          <cell r="M90429" t="str">
            <v>2013</v>
          </cell>
        </row>
        <row r="90430">
          <cell r="M90430" t="str">
            <v>2013</v>
          </cell>
        </row>
        <row r="90431">
          <cell r="M90431" t="str">
            <v>2013</v>
          </cell>
        </row>
        <row r="90432">
          <cell r="M90432" t="str">
            <v>2013</v>
          </cell>
        </row>
        <row r="90433">
          <cell r="M90433" t="str">
            <v>2013</v>
          </cell>
        </row>
        <row r="90434">
          <cell r="M90434" t="str">
            <v>2013</v>
          </cell>
        </row>
        <row r="90435">
          <cell r="M90435" t="str">
            <v>2013</v>
          </cell>
        </row>
        <row r="90436">
          <cell r="M90436" t="str">
            <v>2013</v>
          </cell>
        </row>
        <row r="90437">
          <cell r="M90437" t="str">
            <v>2013</v>
          </cell>
        </row>
        <row r="90438">
          <cell r="M90438" t="str">
            <v>2013</v>
          </cell>
        </row>
        <row r="90439">
          <cell r="M90439" t="str">
            <v>2013</v>
          </cell>
        </row>
        <row r="90440">
          <cell r="M90440" t="str">
            <v>2013</v>
          </cell>
        </row>
        <row r="90441">
          <cell r="M90441" t="str">
            <v>2013</v>
          </cell>
        </row>
        <row r="90442">
          <cell r="M90442" t="str">
            <v>2013</v>
          </cell>
        </row>
        <row r="90443">
          <cell r="M90443" t="str">
            <v>2013</v>
          </cell>
        </row>
        <row r="90444">
          <cell r="M90444" t="str">
            <v>2013</v>
          </cell>
        </row>
        <row r="90445">
          <cell r="M90445" t="str">
            <v>2013</v>
          </cell>
        </row>
        <row r="90446">
          <cell r="M90446" t="str">
            <v>2013</v>
          </cell>
        </row>
        <row r="90447">
          <cell r="M90447" t="str">
            <v>2013</v>
          </cell>
        </row>
        <row r="90448">
          <cell r="M90448" t="str">
            <v>2013</v>
          </cell>
        </row>
        <row r="90449">
          <cell r="M90449" t="str">
            <v>2013</v>
          </cell>
        </row>
        <row r="90450">
          <cell r="M90450" t="str">
            <v>2013</v>
          </cell>
        </row>
        <row r="90451">
          <cell r="M90451" t="str">
            <v>2013</v>
          </cell>
        </row>
        <row r="90452">
          <cell r="M90452" t="str">
            <v>2013</v>
          </cell>
        </row>
        <row r="90453">
          <cell r="M90453" t="str">
            <v>2013</v>
          </cell>
        </row>
        <row r="90454">
          <cell r="M90454" t="str">
            <v>2013</v>
          </cell>
        </row>
        <row r="90455">
          <cell r="M90455" t="str">
            <v>2013</v>
          </cell>
        </row>
        <row r="90456">
          <cell r="M90456" t="str">
            <v>2013</v>
          </cell>
        </row>
        <row r="90457">
          <cell r="M90457" t="str">
            <v>2013</v>
          </cell>
        </row>
        <row r="90458">
          <cell r="M90458" t="str">
            <v>2013</v>
          </cell>
        </row>
        <row r="90459">
          <cell r="M90459" t="str">
            <v>2013</v>
          </cell>
        </row>
        <row r="90460">
          <cell r="M90460" t="str">
            <v>2013</v>
          </cell>
        </row>
        <row r="90461">
          <cell r="M90461" t="str">
            <v>2013</v>
          </cell>
        </row>
        <row r="90462">
          <cell r="M90462" t="str">
            <v>2013</v>
          </cell>
        </row>
        <row r="90463">
          <cell r="M90463" t="str">
            <v>2013</v>
          </cell>
        </row>
        <row r="90464">
          <cell r="M90464" t="str">
            <v>2013</v>
          </cell>
        </row>
        <row r="90465">
          <cell r="M90465" t="str">
            <v>2013</v>
          </cell>
        </row>
        <row r="90466">
          <cell r="M90466" t="str">
            <v>2013</v>
          </cell>
        </row>
        <row r="90467">
          <cell r="M90467" t="str">
            <v>2013</v>
          </cell>
        </row>
        <row r="90468">
          <cell r="M90468" t="str">
            <v>2013</v>
          </cell>
        </row>
        <row r="90469">
          <cell r="M90469" t="str">
            <v>2013</v>
          </cell>
        </row>
        <row r="90470">
          <cell r="M90470" t="str">
            <v>2013</v>
          </cell>
        </row>
        <row r="90471">
          <cell r="M90471" t="str">
            <v>2013</v>
          </cell>
        </row>
        <row r="90472">
          <cell r="M90472" t="str">
            <v>2013</v>
          </cell>
        </row>
        <row r="90473">
          <cell r="M90473" t="str">
            <v>2013</v>
          </cell>
        </row>
        <row r="90474">
          <cell r="M90474" t="str">
            <v>2013</v>
          </cell>
        </row>
        <row r="90475">
          <cell r="M90475" t="str">
            <v>2013</v>
          </cell>
        </row>
        <row r="90476">
          <cell r="M90476" t="str">
            <v>2013</v>
          </cell>
        </row>
        <row r="90477">
          <cell r="M90477" t="str">
            <v>2013</v>
          </cell>
        </row>
        <row r="90478">
          <cell r="M90478" t="str">
            <v>2013</v>
          </cell>
        </row>
        <row r="90479">
          <cell r="M90479" t="str">
            <v>2013</v>
          </cell>
        </row>
        <row r="90480">
          <cell r="M90480" t="str">
            <v>2013</v>
          </cell>
        </row>
        <row r="90481">
          <cell r="M90481" t="str">
            <v>2013</v>
          </cell>
        </row>
        <row r="90482">
          <cell r="M90482" t="str">
            <v>2013</v>
          </cell>
        </row>
        <row r="90483">
          <cell r="M90483" t="str">
            <v>2013</v>
          </cell>
        </row>
        <row r="90484">
          <cell r="M90484" t="str">
            <v>2013</v>
          </cell>
        </row>
        <row r="90485">
          <cell r="M90485" t="str">
            <v>2013</v>
          </cell>
        </row>
        <row r="90486">
          <cell r="M90486" t="str">
            <v>2013</v>
          </cell>
        </row>
        <row r="90487">
          <cell r="M90487" t="str">
            <v>2013</v>
          </cell>
        </row>
        <row r="90488">
          <cell r="M90488" t="str">
            <v>2013</v>
          </cell>
        </row>
        <row r="90489">
          <cell r="M90489" t="str">
            <v>2013</v>
          </cell>
        </row>
        <row r="90490">
          <cell r="M90490" t="str">
            <v>2013</v>
          </cell>
        </row>
        <row r="90491">
          <cell r="M90491" t="str">
            <v>2013</v>
          </cell>
        </row>
        <row r="90492">
          <cell r="M90492" t="str">
            <v>2013</v>
          </cell>
        </row>
        <row r="90493">
          <cell r="M90493" t="str">
            <v>2013</v>
          </cell>
        </row>
        <row r="90494">
          <cell r="M90494" t="str">
            <v>2013</v>
          </cell>
        </row>
        <row r="90495">
          <cell r="M90495" t="str">
            <v>2013</v>
          </cell>
        </row>
        <row r="90496">
          <cell r="M90496" t="str">
            <v>2013</v>
          </cell>
        </row>
        <row r="90497">
          <cell r="M90497" t="str">
            <v>2013</v>
          </cell>
        </row>
        <row r="90498">
          <cell r="M90498" t="str">
            <v>2013</v>
          </cell>
        </row>
        <row r="90499">
          <cell r="M90499" t="str">
            <v>2013</v>
          </cell>
        </row>
        <row r="90500">
          <cell r="M90500" t="str">
            <v>2013</v>
          </cell>
        </row>
        <row r="90501">
          <cell r="M90501" t="str">
            <v>2013</v>
          </cell>
        </row>
        <row r="90502">
          <cell r="M90502" t="str">
            <v>2013</v>
          </cell>
        </row>
        <row r="90503">
          <cell r="M90503" t="str">
            <v>2013</v>
          </cell>
        </row>
        <row r="90504">
          <cell r="M90504" t="str">
            <v>2013</v>
          </cell>
        </row>
        <row r="90505">
          <cell r="M90505" t="str">
            <v>2013</v>
          </cell>
        </row>
        <row r="90506">
          <cell r="M90506" t="str">
            <v>2013</v>
          </cell>
        </row>
        <row r="90507">
          <cell r="M90507" t="str">
            <v>2013</v>
          </cell>
        </row>
        <row r="90508">
          <cell r="M90508" t="str">
            <v>2013</v>
          </cell>
        </row>
        <row r="90509">
          <cell r="M90509" t="str">
            <v>2013</v>
          </cell>
        </row>
        <row r="90510">
          <cell r="M90510" t="str">
            <v>2013</v>
          </cell>
        </row>
        <row r="90511">
          <cell r="M90511" t="str">
            <v>2013</v>
          </cell>
        </row>
        <row r="90512">
          <cell r="M90512" t="str">
            <v>2013</v>
          </cell>
        </row>
        <row r="90513">
          <cell r="M90513" t="str">
            <v>2013</v>
          </cell>
        </row>
        <row r="90514">
          <cell r="M90514" t="str">
            <v>2013</v>
          </cell>
        </row>
        <row r="90515">
          <cell r="M90515" t="str">
            <v>2013</v>
          </cell>
        </row>
        <row r="90516">
          <cell r="M90516" t="str">
            <v>2013</v>
          </cell>
        </row>
        <row r="90517">
          <cell r="M90517" t="str">
            <v>2013</v>
          </cell>
        </row>
        <row r="90518">
          <cell r="M90518" t="str">
            <v>2013</v>
          </cell>
        </row>
        <row r="90519">
          <cell r="M90519" t="str">
            <v>2013</v>
          </cell>
        </row>
        <row r="90520">
          <cell r="M90520" t="str">
            <v>2013</v>
          </cell>
        </row>
        <row r="90521">
          <cell r="M90521" t="str">
            <v>2013</v>
          </cell>
        </row>
        <row r="90522">
          <cell r="M90522" t="str">
            <v>2013</v>
          </cell>
        </row>
        <row r="90523">
          <cell r="M90523" t="str">
            <v>2013</v>
          </cell>
        </row>
        <row r="90524">
          <cell r="M90524" t="str">
            <v>2013</v>
          </cell>
        </row>
        <row r="90525">
          <cell r="M90525" t="str">
            <v>2013</v>
          </cell>
        </row>
        <row r="90526">
          <cell r="M90526" t="str">
            <v>2013</v>
          </cell>
        </row>
        <row r="90527">
          <cell r="M90527" t="str">
            <v>2013</v>
          </cell>
        </row>
        <row r="90528">
          <cell r="M90528" t="str">
            <v>2013</v>
          </cell>
        </row>
        <row r="90529">
          <cell r="M90529" t="str">
            <v>2013</v>
          </cell>
        </row>
        <row r="90530">
          <cell r="M90530" t="str">
            <v>2013</v>
          </cell>
        </row>
        <row r="90531">
          <cell r="M90531" t="str">
            <v>2013</v>
          </cell>
        </row>
        <row r="90532">
          <cell r="M90532" t="str">
            <v>2013</v>
          </cell>
        </row>
        <row r="90533">
          <cell r="M90533" t="str">
            <v>2013</v>
          </cell>
        </row>
        <row r="90534">
          <cell r="M90534" t="str">
            <v>2013</v>
          </cell>
        </row>
        <row r="90535">
          <cell r="M90535" t="str">
            <v>2013</v>
          </cell>
        </row>
        <row r="90536">
          <cell r="M90536" t="str">
            <v>2013</v>
          </cell>
        </row>
        <row r="90537">
          <cell r="M90537" t="str">
            <v>2013</v>
          </cell>
        </row>
        <row r="90538">
          <cell r="M90538" t="str">
            <v>2013</v>
          </cell>
        </row>
        <row r="90539">
          <cell r="M90539" t="str">
            <v>2013</v>
          </cell>
        </row>
        <row r="90540">
          <cell r="M90540" t="str">
            <v>2013</v>
          </cell>
        </row>
        <row r="90541">
          <cell r="M90541" t="str">
            <v>2013</v>
          </cell>
        </row>
        <row r="90542">
          <cell r="M90542" t="str">
            <v>2013</v>
          </cell>
        </row>
        <row r="90543">
          <cell r="M90543" t="str">
            <v>2013</v>
          </cell>
        </row>
        <row r="90544">
          <cell r="M90544" t="str">
            <v>2013</v>
          </cell>
        </row>
        <row r="90545">
          <cell r="M90545" t="str">
            <v>2013</v>
          </cell>
        </row>
        <row r="90546">
          <cell r="M90546" t="str">
            <v>2013</v>
          </cell>
        </row>
        <row r="90547">
          <cell r="M90547" t="str">
            <v>2013</v>
          </cell>
        </row>
        <row r="90548">
          <cell r="M90548" t="str">
            <v>2013</v>
          </cell>
        </row>
        <row r="90549">
          <cell r="M90549" t="str">
            <v>2013</v>
          </cell>
        </row>
        <row r="90550">
          <cell r="M90550" t="str">
            <v>2013</v>
          </cell>
        </row>
        <row r="90551">
          <cell r="M90551" t="str">
            <v>2013</v>
          </cell>
        </row>
        <row r="90552">
          <cell r="M90552" t="str">
            <v>2013</v>
          </cell>
        </row>
        <row r="90553">
          <cell r="M90553" t="str">
            <v>2013</v>
          </cell>
        </row>
        <row r="90554">
          <cell r="M90554" t="str">
            <v>2013</v>
          </cell>
        </row>
        <row r="90555">
          <cell r="M90555" t="str">
            <v>2013</v>
          </cell>
        </row>
        <row r="90556">
          <cell r="M90556" t="str">
            <v>2013</v>
          </cell>
        </row>
        <row r="90557">
          <cell r="M90557" t="str">
            <v>2013</v>
          </cell>
        </row>
        <row r="90558">
          <cell r="M90558" t="str">
            <v>2013</v>
          </cell>
        </row>
        <row r="90559">
          <cell r="M90559" t="str">
            <v>2013</v>
          </cell>
        </row>
        <row r="90560">
          <cell r="M90560" t="str">
            <v>2013</v>
          </cell>
        </row>
        <row r="90561">
          <cell r="M90561" t="str">
            <v>2013</v>
          </cell>
        </row>
        <row r="90562">
          <cell r="M90562" t="str">
            <v>2013</v>
          </cell>
        </row>
        <row r="90563">
          <cell r="M90563" t="str">
            <v>2013</v>
          </cell>
        </row>
        <row r="90564">
          <cell r="M90564" t="str">
            <v>2013</v>
          </cell>
        </row>
        <row r="90565">
          <cell r="M90565" t="str">
            <v>2013</v>
          </cell>
        </row>
        <row r="90566">
          <cell r="M90566" t="str">
            <v>2013</v>
          </cell>
        </row>
        <row r="90567">
          <cell r="M90567" t="str">
            <v>2013</v>
          </cell>
        </row>
        <row r="90568">
          <cell r="M90568" t="str">
            <v>2013</v>
          </cell>
        </row>
        <row r="90569">
          <cell r="M90569" t="str">
            <v>2013</v>
          </cell>
        </row>
        <row r="90570">
          <cell r="M90570" t="str">
            <v>2013</v>
          </cell>
        </row>
        <row r="90571">
          <cell r="M90571" t="str">
            <v>2013</v>
          </cell>
        </row>
        <row r="90572">
          <cell r="M90572" t="str">
            <v>2013</v>
          </cell>
        </row>
        <row r="90573">
          <cell r="M90573" t="str">
            <v>2013</v>
          </cell>
        </row>
        <row r="90574">
          <cell r="M90574" t="str">
            <v>2013</v>
          </cell>
        </row>
        <row r="90575">
          <cell r="M90575" t="str">
            <v>2013</v>
          </cell>
        </row>
        <row r="90576">
          <cell r="M90576" t="str">
            <v>2013</v>
          </cell>
        </row>
        <row r="90577">
          <cell r="M90577" t="str">
            <v>2013</v>
          </cell>
        </row>
        <row r="90578">
          <cell r="M90578" t="str">
            <v>2013</v>
          </cell>
        </row>
        <row r="90579">
          <cell r="M90579" t="str">
            <v>2013</v>
          </cell>
        </row>
        <row r="90580">
          <cell r="M90580" t="str">
            <v>2013</v>
          </cell>
        </row>
        <row r="90581">
          <cell r="M90581" t="str">
            <v>2013</v>
          </cell>
        </row>
        <row r="90582">
          <cell r="M90582" t="str">
            <v>2013</v>
          </cell>
        </row>
        <row r="90583">
          <cell r="M90583" t="str">
            <v>2013</v>
          </cell>
        </row>
        <row r="90584">
          <cell r="M90584" t="str">
            <v>2013</v>
          </cell>
        </row>
        <row r="90585">
          <cell r="M90585" t="str">
            <v>2013</v>
          </cell>
        </row>
        <row r="90586">
          <cell r="M90586" t="str">
            <v>2013</v>
          </cell>
        </row>
        <row r="90587">
          <cell r="M90587" t="str">
            <v>2013</v>
          </cell>
        </row>
        <row r="90588">
          <cell r="M90588" t="str">
            <v>2013</v>
          </cell>
        </row>
        <row r="90589">
          <cell r="M90589" t="str">
            <v>2013</v>
          </cell>
        </row>
        <row r="90590">
          <cell r="M90590" t="str">
            <v>2013</v>
          </cell>
        </row>
        <row r="90591">
          <cell r="M90591" t="str">
            <v>2013</v>
          </cell>
        </row>
        <row r="90592">
          <cell r="M90592" t="str">
            <v>2013</v>
          </cell>
        </row>
        <row r="90593">
          <cell r="M90593" t="str">
            <v>2013</v>
          </cell>
        </row>
        <row r="90594">
          <cell r="M90594" t="str">
            <v>2013</v>
          </cell>
        </row>
        <row r="90595">
          <cell r="M90595" t="str">
            <v>2013</v>
          </cell>
        </row>
        <row r="90596">
          <cell r="M90596" t="str">
            <v>2013</v>
          </cell>
        </row>
        <row r="90597">
          <cell r="M90597" t="str">
            <v>2013</v>
          </cell>
        </row>
        <row r="90598">
          <cell r="M90598" t="str">
            <v>2013</v>
          </cell>
        </row>
        <row r="90599">
          <cell r="M90599" t="str">
            <v>2013</v>
          </cell>
        </row>
        <row r="90600">
          <cell r="M90600" t="str">
            <v>2013</v>
          </cell>
        </row>
        <row r="90601">
          <cell r="M90601" t="str">
            <v>2013</v>
          </cell>
        </row>
        <row r="90602">
          <cell r="M90602" t="str">
            <v>2013</v>
          </cell>
        </row>
        <row r="90603">
          <cell r="M90603" t="str">
            <v>2013</v>
          </cell>
        </row>
        <row r="90604">
          <cell r="M90604" t="str">
            <v>2013</v>
          </cell>
        </row>
        <row r="90605">
          <cell r="M90605" t="str">
            <v>2013</v>
          </cell>
        </row>
        <row r="90606">
          <cell r="M90606" t="str">
            <v>2013</v>
          </cell>
        </row>
        <row r="90607">
          <cell r="M90607" t="str">
            <v>2013</v>
          </cell>
        </row>
        <row r="90608">
          <cell r="M90608" t="str">
            <v>2013</v>
          </cell>
        </row>
        <row r="90609">
          <cell r="M90609" t="str">
            <v>2013</v>
          </cell>
        </row>
        <row r="90610">
          <cell r="M90610" t="str">
            <v>2013</v>
          </cell>
        </row>
        <row r="90611">
          <cell r="M90611" t="str">
            <v>2013</v>
          </cell>
        </row>
        <row r="90612">
          <cell r="M90612" t="str">
            <v>2013</v>
          </cell>
        </row>
        <row r="90613">
          <cell r="M90613" t="str">
            <v>2013</v>
          </cell>
        </row>
        <row r="90614">
          <cell r="M90614" t="str">
            <v>2013</v>
          </cell>
        </row>
        <row r="90615">
          <cell r="M90615" t="str">
            <v>2013</v>
          </cell>
        </row>
        <row r="90616">
          <cell r="M90616" t="str">
            <v>2013</v>
          </cell>
        </row>
        <row r="90617">
          <cell r="M90617" t="str">
            <v>2013</v>
          </cell>
        </row>
        <row r="90618">
          <cell r="M90618" t="str">
            <v>2013</v>
          </cell>
        </row>
        <row r="90619">
          <cell r="M90619" t="str">
            <v>2013</v>
          </cell>
        </row>
        <row r="90620">
          <cell r="M90620" t="str">
            <v>2013</v>
          </cell>
        </row>
        <row r="90621">
          <cell r="M90621" t="str">
            <v>2013</v>
          </cell>
        </row>
        <row r="90622">
          <cell r="M90622" t="str">
            <v>2013</v>
          </cell>
        </row>
        <row r="90623">
          <cell r="M90623" t="str">
            <v>2013</v>
          </cell>
        </row>
        <row r="90624">
          <cell r="M90624" t="str">
            <v>2013</v>
          </cell>
        </row>
        <row r="90625">
          <cell r="M90625" t="str">
            <v>2013</v>
          </cell>
        </row>
        <row r="90626">
          <cell r="M90626" t="str">
            <v>2013</v>
          </cell>
        </row>
        <row r="90627">
          <cell r="M90627" t="str">
            <v>2013</v>
          </cell>
        </row>
        <row r="90628">
          <cell r="M90628" t="str">
            <v>2013</v>
          </cell>
        </row>
        <row r="90629">
          <cell r="M90629" t="str">
            <v>2013</v>
          </cell>
        </row>
        <row r="90630">
          <cell r="M90630" t="str">
            <v>2013</v>
          </cell>
        </row>
        <row r="90631">
          <cell r="M90631" t="str">
            <v>2013</v>
          </cell>
        </row>
        <row r="90632">
          <cell r="M90632" t="str">
            <v>2013</v>
          </cell>
        </row>
        <row r="90633">
          <cell r="M90633" t="str">
            <v>2013</v>
          </cell>
        </row>
        <row r="90634">
          <cell r="M90634" t="str">
            <v>2013</v>
          </cell>
        </row>
        <row r="90635">
          <cell r="M90635" t="str">
            <v>2013</v>
          </cell>
        </row>
        <row r="90636">
          <cell r="M90636" t="str">
            <v>2013</v>
          </cell>
        </row>
        <row r="90637">
          <cell r="M90637" t="str">
            <v>2013</v>
          </cell>
        </row>
        <row r="90638">
          <cell r="M90638" t="str">
            <v>2013</v>
          </cell>
        </row>
        <row r="90639">
          <cell r="M90639" t="str">
            <v>2013</v>
          </cell>
        </row>
        <row r="90640">
          <cell r="M90640" t="str">
            <v>2013</v>
          </cell>
        </row>
        <row r="90641">
          <cell r="M90641" t="str">
            <v>2013</v>
          </cell>
        </row>
        <row r="90642">
          <cell r="M90642" t="str">
            <v>2013</v>
          </cell>
        </row>
        <row r="90643">
          <cell r="M90643" t="str">
            <v>2013</v>
          </cell>
        </row>
        <row r="90644">
          <cell r="M90644" t="str">
            <v>2013</v>
          </cell>
        </row>
        <row r="90645">
          <cell r="M90645" t="str">
            <v>2013</v>
          </cell>
        </row>
        <row r="90646">
          <cell r="M90646" t="str">
            <v>2013</v>
          </cell>
        </row>
        <row r="90647">
          <cell r="M90647" t="str">
            <v>2013</v>
          </cell>
        </row>
        <row r="90648">
          <cell r="M90648" t="str">
            <v>2013</v>
          </cell>
        </row>
        <row r="90649">
          <cell r="M90649" t="str">
            <v>2013</v>
          </cell>
        </row>
        <row r="90650">
          <cell r="M90650" t="str">
            <v>2013</v>
          </cell>
        </row>
        <row r="90651">
          <cell r="M90651" t="str">
            <v>2013</v>
          </cell>
        </row>
        <row r="90652">
          <cell r="M90652" t="str">
            <v>2013</v>
          </cell>
        </row>
        <row r="90653">
          <cell r="M90653" t="str">
            <v>2013</v>
          </cell>
        </row>
        <row r="90654">
          <cell r="M90654" t="str">
            <v>2013</v>
          </cell>
        </row>
        <row r="90655">
          <cell r="M90655" t="str">
            <v>2013</v>
          </cell>
        </row>
        <row r="90656">
          <cell r="M90656" t="str">
            <v>2013</v>
          </cell>
        </row>
        <row r="90657">
          <cell r="M90657" t="str">
            <v>2013</v>
          </cell>
        </row>
        <row r="90658">
          <cell r="M90658" t="str">
            <v>2013</v>
          </cell>
        </row>
        <row r="90659">
          <cell r="M90659" t="str">
            <v>2013</v>
          </cell>
        </row>
        <row r="90660">
          <cell r="M90660" t="str">
            <v>2013</v>
          </cell>
        </row>
        <row r="90661">
          <cell r="M90661" t="str">
            <v>2013</v>
          </cell>
        </row>
        <row r="90662">
          <cell r="M90662" t="str">
            <v>2013</v>
          </cell>
        </row>
        <row r="90663">
          <cell r="M90663" t="str">
            <v>2013</v>
          </cell>
        </row>
        <row r="90664">
          <cell r="M90664" t="str">
            <v>2013</v>
          </cell>
        </row>
        <row r="90665">
          <cell r="M90665" t="str">
            <v>2013</v>
          </cell>
        </row>
        <row r="90666">
          <cell r="M90666" t="str">
            <v>2013</v>
          </cell>
        </row>
        <row r="90667">
          <cell r="M90667" t="str">
            <v>2013</v>
          </cell>
        </row>
        <row r="90668">
          <cell r="M90668" t="str">
            <v>2013</v>
          </cell>
        </row>
        <row r="90669">
          <cell r="M90669" t="str">
            <v>2013</v>
          </cell>
        </row>
        <row r="90670">
          <cell r="M90670" t="str">
            <v>2013</v>
          </cell>
        </row>
        <row r="90671">
          <cell r="M90671" t="str">
            <v>2013</v>
          </cell>
        </row>
        <row r="90672">
          <cell r="M90672" t="str">
            <v>2013</v>
          </cell>
        </row>
        <row r="90673">
          <cell r="M90673" t="str">
            <v>2013</v>
          </cell>
        </row>
        <row r="90674">
          <cell r="M90674" t="str">
            <v>2013</v>
          </cell>
        </row>
        <row r="90675">
          <cell r="M90675" t="str">
            <v>2013</v>
          </cell>
        </row>
        <row r="90676">
          <cell r="M90676" t="str">
            <v>2013</v>
          </cell>
        </row>
        <row r="90677">
          <cell r="M90677" t="str">
            <v>2013</v>
          </cell>
        </row>
        <row r="90678">
          <cell r="M90678" t="str">
            <v>2013</v>
          </cell>
        </row>
        <row r="90679">
          <cell r="M90679" t="str">
            <v>2013</v>
          </cell>
        </row>
        <row r="90680">
          <cell r="M90680" t="str">
            <v>2013</v>
          </cell>
        </row>
        <row r="90681">
          <cell r="M90681" t="str">
            <v>2013</v>
          </cell>
        </row>
        <row r="90682">
          <cell r="M90682" t="str">
            <v>2013</v>
          </cell>
        </row>
        <row r="90683">
          <cell r="M90683" t="str">
            <v>2013</v>
          </cell>
        </row>
        <row r="90684">
          <cell r="M90684" t="str">
            <v>2013</v>
          </cell>
        </row>
        <row r="90685">
          <cell r="M90685" t="str">
            <v>2013</v>
          </cell>
        </row>
        <row r="90686">
          <cell r="M90686" t="str">
            <v>2013</v>
          </cell>
        </row>
        <row r="90687">
          <cell r="M90687" t="str">
            <v>2013</v>
          </cell>
        </row>
        <row r="90688">
          <cell r="M90688" t="str">
            <v>2013</v>
          </cell>
        </row>
        <row r="90689">
          <cell r="M90689" t="str">
            <v>2013</v>
          </cell>
        </row>
        <row r="90690">
          <cell r="M90690" t="str">
            <v>2013</v>
          </cell>
        </row>
        <row r="90691">
          <cell r="M90691" t="str">
            <v>2013</v>
          </cell>
        </row>
        <row r="90692">
          <cell r="M90692" t="str">
            <v>2013</v>
          </cell>
        </row>
        <row r="90693">
          <cell r="M90693" t="str">
            <v>2013</v>
          </cell>
        </row>
        <row r="90694">
          <cell r="M90694" t="str">
            <v>2013</v>
          </cell>
        </row>
        <row r="90695">
          <cell r="M90695" t="str">
            <v>2013</v>
          </cell>
        </row>
        <row r="90696">
          <cell r="M90696" t="str">
            <v>2013</v>
          </cell>
        </row>
        <row r="90697">
          <cell r="M90697" t="str">
            <v>2013</v>
          </cell>
        </row>
        <row r="90698">
          <cell r="M90698" t="str">
            <v>2013</v>
          </cell>
        </row>
        <row r="90699">
          <cell r="M90699" t="str">
            <v>2013</v>
          </cell>
        </row>
        <row r="90700">
          <cell r="M90700" t="str">
            <v>2013</v>
          </cell>
        </row>
        <row r="90701">
          <cell r="M90701" t="str">
            <v>2013</v>
          </cell>
        </row>
        <row r="90702">
          <cell r="M90702" t="str">
            <v>2013</v>
          </cell>
        </row>
        <row r="90703">
          <cell r="M90703" t="str">
            <v>2013</v>
          </cell>
        </row>
        <row r="90704">
          <cell r="M90704" t="str">
            <v>2013</v>
          </cell>
        </row>
        <row r="90705">
          <cell r="M90705" t="str">
            <v>2013</v>
          </cell>
        </row>
        <row r="90706">
          <cell r="M90706" t="str">
            <v>2013</v>
          </cell>
        </row>
        <row r="90707">
          <cell r="M90707" t="str">
            <v>2013</v>
          </cell>
        </row>
        <row r="90708">
          <cell r="M90708" t="str">
            <v>2013</v>
          </cell>
        </row>
        <row r="90709">
          <cell r="M90709" t="str">
            <v>2013</v>
          </cell>
        </row>
        <row r="90710">
          <cell r="M90710" t="str">
            <v>2013</v>
          </cell>
        </row>
        <row r="90711">
          <cell r="M90711" t="str">
            <v>2013</v>
          </cell>
        </row>
        <row r="90712">
          <cell r="M90712" t="str">
            <v>2013</v>
          </cell>
        </row>
        <row r="90713">
          <cell r="M90713" t="str">
            <v>2013</v>
          </cell>
        </row>
        <row r="90714">
          <cell r="M90714" t="str">
            <v>2013</v>
          </cell>
        </row>
        <row r="90715">
          <cell r="M90715" t="str">
            <v>2013</v>
          </cell>
        </row>
        <row r="90716">
          <cell r="M90716" t="str">
            <v>2013</v>
          </cell>
        </row>
        <row r="90717">
          <cell r="M90717" t="str">
            <v>2013</v>
          </cell>
        </row>
        <row r="90718">
          <cell r="M90718" t="str">
            <v>2013</v>
          </cell>
        </row>
        <row r="90719">
          <cell r="M90719" t="str">
            <v>2013</v>
          </cell>
        </row>
        <row r="90720">
          <cell r="M90720" t="str">
            <v>2013</v>
          </cell>
        </row>
        <row r="90721">
          <cell r="M90721" t="str">
            <v>2013</v>
          </cell>
        </row>
        <row r="90722">
          <cell r="M90722" t="str">
            <v>2013</v>
          </cell>
        </row>
        <row r="90723">
          <cell r="M90723" t="str">
            <v>2013</v>
          </cell>
        </row>
        <row r="90724">
          <cell r="M90724" t="str">
            <v>2013</v>
          </cell>
        </row>
        <row r="90725">
          <cell r="M90725" t="str">
            <v>2013</v>
          </cell>
        </row>
        <row r="90726">
          <cell r="M90726" t="str">
            <v>2013</v>
          </cell>
        </row>
        <row r="90727">
          <cell r="M90727" t="str">
            <v>2013</v>
          </cell>
        </row>
        <row r="90728">
          <cell r="M90728" t="str">
            <v>2013</v>
          </cell>
        </row>
        <row r="90729">
          <cell r="M90729" t="str">
            <v>2013</v>
          </cell>
        </row>
        <row r="90730">
          <cell r="M90730" t="str">
            <v>2013</v>
          </cell>
        </row>
        <row r="90731">
          <cell r="M90731" t="str">
            <v>2013</v>
          </cell>
        </row>
        <row r="90732">
          <cell r="M90732" t="str">
            <v>2013</v>
          </cell>
        </row>
        <row r="90733">
          <cell r="M90733" t="str">
            <v>2013</v>
          </cell>
        </row>
        <row r="90734">
          <cell r="M90734" t="str">
            <v>2013</v>
          </cell>
        </row>
        <row r="90735">
          <cell r="M90735" t="str">
            <v>2013</v>
          </cell>
        </row>
        <row r="90736">
          <cell r="M90736" t="str">
            <v>2013</v>
          </cell>
        </row>
        <row r="90737">
          <cell r="M90737" t="str">
            <v>2013</v>
          </cell>
        </row>
        <row r="90738">
          <cell r="M90738" t="str">
            <v>2013</v>
          </cell>
        </row>
        <row r="90739">
          <cell r="M90739" t="str">
            <v>2013</v>
          </cell>
        </row>
        <row r="90740">
          <cell r="M90740" t="str">
            <v>2013</v>
          </cell>
        </row>
        <row r="90741">
          <cell r="M90741" t="str">
            <v>2013</v>
          </cell>
        </row>
        <row r="90742">
          <cell r="M90742" t="str">
            <v>2013</v>
          </cell>
        </row>
        <row r="90743">
          <cell r="M90743" t="str">
            <v>2013</v>
          </cell>
        </row>
        <row r="90744">
          <cell r="M90744" t="str">
            <v>2013</v>
          </cell>
        </row>
        <row r="90745">
          <cell r="M90745" t="str">
            <v>2013</v>
          </cell>
        </row>
        <row r="90746">
          <cell r="M90746" t="str">
            <v>2013</v>
          </cell>
        </row>
        <row r="90747">
          <cell r="M90747" t="str">
            <v>2013</v>
          </cell>
        </row>
        <row r="90748">
          <cell r="M90748" t="str">
            <v>2013</v>
          </cell>
        </row>
        <row r="90749">
          <cell r="M90749" t="str">
            <v>2013</v>
          </cell>
        </row>
        <row r="90750">
          <cell r="M90750" t="str">
            <v>2013</v>
          </cell>
        </row>
        <row r="90751">
          <cell r="M90751" t="str">
            <v>2013</v>
          </cell>
        </row>
        <row r="90752">
          <cell r="M90752" t="str">
            <v>2013</v>
          </cell>
        </row>
        <row r="90753">
          <cell r="M90753" t="str">
            <v>2013</v>
          </cell>
        </row>
        <row r="90754">
          <cell r="M90754" t="str">
            <v>2013</v>
          </cell>
        </row>
        <row r="90755">
          <cell r="M90755" t="str">
            <v>2013</v>
          </cell>
        </row>
        <row r="90756">
          <cell r="M90756" t="str">
            <v>2013</v>
          </cell>
        </row>
        <row r="90757">
          <cell r="M90757" t="str">
            <v>2013</v>
          </cell>
        </row>
        <row r="90758">
          <cell r="M90758" t="str">
            <v>2013</v>
          </cell>
        </row>
        <row r="90759">
          <cell r="M90759" t="str">
            <v>2013</v>
          </cell>
        </row>
        <row r="90760">
          <cell r="M90760" t="str">
            <v>2013</v>
          </cell>
        </row>
        <row r="90761">
          <cell r="M90761" t="str">
            <v>2013</v>
          </cell>
        </row>
        <row r="90762">
          <cell r="M90762" t="str">
            <v>2013</v>
          </cell>
        </row>
        <row r="90763">
          <cell r="M90763" t="str">
            <v>2013</v>
          </cell>
        </row>
        <row r="90764">
          <cell r="M90764" t="str">
            <v>2013</v>
          </cell>
        </row>
        <row r="90765">
          <cell r="M90765" t="str">
            <v>2013</v>
          </cell>
        </row>
        <row r="90766">
          <cell r="M90766" t="str">
            <v>2013</v>
          </cell>
        </row>
        <row r="90767">
          <cell r="M90767" t="str">
            <v>2013</v>
          </cell>
        </row>
        <row r="90768">
          <cell r="M90768" t="str">
            <v>2013</v>
          </cell>
        </row>
        <row r="90769">
          <cell r="M90769" t="str">
            <v>2013</v>
          </cell>
        </row>
        <row r="90770">
          <cell r="M90770" t="str">
            <v>2013</v>
          </cell>
        </row>
        <row r="90771">
          <cell r="M90771" t="str">
            <v>2011</v>
          </cell>
        </row>
        <row r="90772">
          <cell r="M90772" t="str">
            <v>2011</v>
          </cell>
        </row>
        <row r="90773">
          <cell r="M90773" t="str">
            <v>2011</v>
          </cell>
        </row>
        <row r="90774">
          <cell r="M90774" t="str">
            <v>2011</v>
          </cell>
        </row>
        <row r="90775">
          <cell r="M90775" t="str">
            <v>2012</v>
          </cell>
        </row>
        <row r="90776">
          <cell r="M90776" t="str">
            <v>2012</v>
          </cell>
        </row>
        <row r="90777">
          <cell r="M90777" t="str">
            <v>2012</v>
          </cell>
        </row>
        <row r="90778">
          <cell r="M90778" t="str">
            <v>2012</v>
          </cell>
        </row>
        <row r="90779">
          <cell r="M90779" t="str">
            <v>2012</v>
          </cell>
        </row>
        <row r="90780">
          <cell r="M90780" t="str">
            <v>2012</v>
          </cell>
        </row>
        <row r="90781">
          <cell r="M90781" t="str">
            <v>2012</v>
          </cell>
        </row>
        <row r="90782">
          <cell r="M90782" t="str">
            <v>2013</v>
          </cell>
        </row>
        <row r="90783">
          <cell r="M90783" t="str">
            <v>2013</v>
          </cell>
        </row>
        <row r="90784">
          <cell r="M90784" t="str">
            <v>2013</v>
          </cell>
        </row>
        <row r="90785">
          <cell r="M90785" t="str">
            <v>2011</v>
          </cell>
        </row>
        <row r="90786">
          <cell r="M90786" t="str">
            <v>2011</v>
          </cell>
        </row>
        <row r="90787">
          <cell r="M90787" t="str">
            <v>2012</v>
          </cell>
        </row>
        <row r="90788">
          <cell r="M90788" t="str">
            <v>2012</v>
          </cell>
        </row>
        <row r="90789">
          <cell r="M90789" t="str">
            <v>2012</v>
          </cell>
        </row>
        <row r="90790">
          <cell r="M90790" t="str">
            <v>2012</v>
          </cell>
        </row>
        <row r="90791">
          <cell r="M90791" t="str">
            <v>2012</v>
          </cell>
        </row>
        <row r="90792">
          <cell r="M90792" t="str">
            <v>2012</v>
          </cell>
        </row>
        <row r="90793">
          <cell r="M90793" t="str">
            <v>2013</v>
          </cell>
        </row>
        <row r="90794">
          <cell r="M90794" t="str">
            <v>2013</v>
          </cell>
        </row>
        <row r="90795">
          <cell r="M90795" t="str">
            <v>2013</v>
          </cell>
        </row>
        <row r="90796">
          <cell r="M90796" t="str">
            <v>2013</v>
          </cell>
        </row>
        <row r="90797">
          <cell r="M90797" t="str">
            <v>2013</v>
          </cell>
        </row>
        <row r="90798">
          <cell r="M90798" t="str">
            <v>2013</v>
          </cell>
        </row>
        <row r="90799">
          <cell r="M90799" t="str">
            <v>2013</v>
          </cell>
        </row>
        <row r="90800">
          <cell r="M90800" t="str">
            <v>2013</v>
          </cell>
        </row>
        <row r="90801">
          <cell r="M90801" t="str">
            <v>2013</v>
          </cell>
        </row>
        <row r="90802">
          <cell r="M90802" t="str">
            <v>2013</v>
          </cell>
        </row>
        <row r="90803">
          <cell r="M90803" t="str">
            <v>2013</v>
          </cell>
        </row>
        <row r="90804">
          <cell r="M90804" t="str">
            <v>2013</v>
          </cell>
        </row>
        <row r="90805">
          <cell r="M90805" t="str">
            <v>2010</v>
          </cell>
        </row>
        <row r="90806">
          <cell r="M90806" t="str">
            <v>2010</v>
          </cell>
        </row>
        <row r="90807">
          <cell r="M90807" t="str">
            <v>2010</v>
          </cell>
        </row>
        <row r="90808">
          <cell r="M90808" t="str">
            <v>2011</v>
          </cell>
        </row>
        <row r="90809">
          <cell r="M90809" t="str">
            <v>2011</v>
          </cell>
        </row>
        <row r="90810">
          <cell r="M90810" t="str">
            <v>2011</v>
          </cell>
        </row>
        <row r="90811">
          <cell r="M90811" t="str">
            <v>2011</v>
          </cell>
        </row>
        <row r="90812">
          <cell r="M90812" t="str">
            <v>2011</v>
          </cell>
        </row>
        <row r="90813">
          <cell r="M90813" t="str">
            <v>2011</v>
          </cell>
        </row>
        <row r="90814">
          <cell r="M90814" t="str">
            <v>2011</v>
          </cell>
        </row>
        <row r="90815">
          <cell r="M90815" t="str">
            <v>2011</v>
          </cell>
        </row>
        <row r="90816">
          <cell r="M90816" t="str">
            <v>2011</v>
          </cell>
        </row>
        <row r="90817">
          <cell r="M90817" t="str">
            <v>2011</v>
          </cell>
        </row>
        <row r="90818">
          <cell r="M90818" t="str">
            <v>2011</v>
          </cell>
        </row>
        <row r="90819">
          <cell r="M90819" t="str">
            <v>2011</v>
          </cell>
        </row>
        <row r="90820">
          <cell r="M90820" t="str">
            <v>2011</v>
          </cell>
        </row>
        <row r="90821">
          <cell r="M90821" t="str">
            <v>2011</v>
          </cell>
        </row>
        <row r="90822">
          <cell r="M90822" t="str">
            <v>2011</v>
          </cell>
        </row>
        <row r="90823">
          <cell r="M90823" t="str">
            <v>2011</v>
          </cell>
        </row>
        <row r="90824">
          <cell r="M90824" t="str">
            <v>2011</v>
          </cell>
        </row>
        <row r="90825">
          <cell r="M90825" t="str">
            <v>2011</v>
          </cell>
        </row>
        <row r="90826">
          <cell r="M90826" t="str">
            <v>2011</v>
          </cell>
        </row>
        <row r="90827">
          <cell r="M90827" t="str">
            <v>2011</v>
          </cell>
        </row>
        <row r="90828">
          <cell r="M90828" t="str">
            <v>2011</v>
          </cell>
        </row>
        <row r="90829">
          <cell r="M90829" t="str">
            <v>2012</v>
          </cell>
        </row>
        <row r="90830">
          <cell r="M90830" t="str">
            <v>2012</v>
          </cell>
        </row>
        <row r="90831">
          <cell r="M90831" t="str">
            <v>2012</v>
          </cell>
        </row>
        <row r="90832">
          <cell r="M90832" t="str">
            <v>2012</v>
          </cell>
        </row>
        <row r="90833">
          <cell r="M90833" t="str">
            <v>2012</v>
          </cell>
        </row>
        <row r="90834">
          <cell r="M90834" t="str">
            <v>2012</v>
          </cell>
        </row>
        <row r="90835">
          <cell r="M90835" t="str">
            <v>2012</v>
          </cell>
        </row>
        <row r="90836">
          <cell r="M90836" t="str">
            <v>2012</v>
          </cell>
        </row>
        <row r="90837">
          <cell r="M90837" t="str">
            <v>2012</v>
          </cell>
        </row>
        <row r="90838">
          <cell r="M90838" t="str">
            <v>2012</v>
          </cell>
        </row>
        <row r="90839">
          <cell r="M90839" t="str">
            <v>2012</v>
          </cell>
        </row>
        <row r="90840">
          <cell r="M90840" t="str">
            <v>2012</v>
          </cell>
        </row>
        <row r="90841">
          <cell r="M90841" t="str">
            <v>2012</v>
          </cell>
        </row>
        <row r="90842">
          <cell r="M90842" t="str">
            <v>2012</v>
          </cell>
        </row>
        <row r="90843">
          <cell r="M90843" t="str">
            <v>2012</v>
          </cell>
        </row>
        <row r="90844">
          <cell r="M90844" t="str">
            <v>2012</v>
          </cell>
        </row>
        <row r="90845">
          <cell r="M90845" t="str">
            <v>2012</v>
          </cell>
        </row>
        <row r="90846">
          <cell r="M90846" t="str">
            <v>2012</v>
          </cell>
        </row>
        <row r="90847">
          <cell r="M90847" t="str">
            <v>2012</v>
          </cell>
        </row>
        <row r="90848">
          <cell r="M90848" t="str">
            <v>2012</v>
          </cell>
        </row>
        <row r="90849">
          <cell r="M90849" t="str">
            <v>2012</v>
          </cell>
        </row>
        <row r="90850">
          <cell r="M90850" t="str">
            <v>2012</v>
          </cell>
        </row>
        <row r="90851">
          <cell r="M90851" t="str">
            <v>2012</v>
          </cell>
        </row>
        <row r="90852">
          <cell r="M90852" t="str">
            <v>2012</v>
          </cell>
        </row>
        <row r="90853">
          <cell r="M90853" t="str">
            <v>2012</v>
          </cell>
        </row>
        <row r="90854">
          <cell r="M90854" t="str">
            <v>2012</v>
          </cell>
        </row>
        <row r="90855">
          <cell r="M90855" t="str">
            <v>2012</v>
          </cell>
        </row>
        <row r="90856">
          <cell r="M90856" t="str">
            <v>2012</v>
          </cell>
        </row>
        <row r="90857">
          <cell r="M90857" t="str">
            <v>2012</v>
          </cell>
        </row>
        <row r="90858">
          <cell r="M90858" t="str">
            <v>2012</v>
          </cell>
        </row>
        <row r="90859">
          <cell r="M90859" t="str">
            <v>2012</v>
          </cell>
        </row>
        <row r="90860">
          <cell r="M90860" t="str">
            <v>2012</v>
          </cell>
        </row>
        <row r="90861">
          <cell r="M90861" t="str">
            <v>2012</v>
          </cell>
        </row>
        <row r="90862">
          <cell r="M90862" t="str">
            <v>2012</v>
          </cell>
        </row>
        <row r="90863">
          <cell r="M90863" t="str">
            <v>2012</v>
          </cell>
        </row>
        <row r="90864">
          <cell r="M90864" t="str">
            <v>2012</v>
          </cell>
        </row>
        <row r="90865">
          <cell r="M90865" t="str">
            <v>2012</v>
          </cell>
        </row>
        <row r="90866">
          <cell r="M90866" t="str">
            <v>2012</v>
          </cell>
        </row>
        <row r="90867">
          <cell r="M90867" t="str">
            <v>2012</v>
          </cell>
        </row>
        <row r="90868">
          <cell r="M90868" t="str">
            <v>2012</v>
          </cell>
        </row>
        <row r="90869">
          <cell r="M90869" t="str">
            <v>2012</v>
          </cell>
        </row>
        <row r="90870">
          <cell r="M90870" t="str">
            <v>2012</v>
          </cell>
        </row>
        <row r="90871">
          <cell r="M90871" t="str">
            <v>2012</v>
          </cell>
        </row>
        <row r="90872">
          <cell r="M90872" t="str">
            <v>2012</v>
          </cell>
        </row>
        <row r="90873">
          <cell r="M90873" t="str">
            <v>2012</v>
          </cell>
        </row>
        <row r="90874">
          <cell r="M90874" t="str">
            <v>2012</v>
          </cell>
        </row>
        <row r="90875">
          <cell r="M90875" t="str">
            <v>2012</v>
          </cell>
        </row>
        <row r="90876">
          <cell r="M90876" t="str">
            <v>2012</v>
          </cell>
        </row>
        <row r="90877">
          <cell r="M90877" t="str">
            <v>2012</v>
          </cell>
        </row>
        <row r="90878">
          <cell r="M90878" t="str">
            <v>2012</v>
          </cell>
        </row>
        <row r="90879">
          <cell r="M90879" t="str">
            <v>2012</v>
          </cell>
        </row>
        <row r="90880">
          <cell r="M90880" t="str">
            <v>2012</v>
          </cell>
        </row>
        <row r="90881">
          <cell r="M90881" t="str">
            <v>2012</v>
          </cell>
        </row>
        <row r="90882">
          <cell r="M90882" t="str">
            <v>2012</v>
          </cell>
        </row>
        <row r="90883">
          <cell r="M90883" t="str">
            <v>2012</v>
          </cell>
        </row>
        <row r="90884">
          <cell r="M90884" t="str">
            <v>2012</v>
          </cell>
        </row>
        <row r="90885">
          <cell r="M90885" t="str">
            <v>2012</v>
          </cell>
        </row>
        <row r="90886">
          <cell r="M90886" t="str">
            <v>2012</v>
          </cell>
        </row>
        <row r="90887">
          <cell r="M90887" t="str">
            <v>2012</v>
          </cell>
        </row>
        <row r="90888">
          <cell r="M90888" t="str">
            <v>2012</v>
          </cell>
        </row>
        <row r="90889">
          <cell r="M90889" t="str">
            <v>2012</v>
          </cell>
        </row>
        <row r="90890">
          <cell r="M90890" t="str">
            <v>2012</v>
          </cell>
        </row>
        <row r="90891">
          <cell r="M90891" t="str">
            <v>2012</v>
          </cell>
        </row>
        <row r="90892">
          <cell r="M90892" t="str">
            <v>2012</v>
          </cell>
        </row>
        <row r="90893">
          <cell r="M90893" t="str">
            <v>2013</v>
          </cell>
        </row>
        <row r="90894">
          <cell r="M90894" t="str">
            <v>2013</v>
          </cell>
        </row>
        <row r="90895">
          <cell r="M90895" t="str">
            <v>2013</v>
          </cell>
        </row>
        <row r="90896">
          <cell r="M90896" t="str">
            <v>2013</v>
          </cell>
        </row>
        <row r="90897">
          <cell r="M90897" t="str">
            <v>2013</v>
          </cell>
        </row>
        <row r="90898">
          <cell r="M90898" t="str">
            <v>2013</v>
          </cell>
        </row>
        <row r="90899">
          <cell r="M90899" t="str">
            <v>2013</v>
          </cell>
        </row>
        <row r="90900">
          <cell r="M90900" t="str">
            <v>2013</v>
          </cell>
        </row>
        <row r="90901">
          <cell r="M90901" t="str">
            <v>2013</v>
          </cell>
        </row>
        <row r="90902">
          <cell r="M90902" t="str">
            <v>2013</v>
          </cell>
        </row>
        <row r="90903">
          <cell r="M90903" t="str">
            <v>2013</v>
          </cell>
        </row>
        <row r="90904">
          <cell r="M90904" t="str">
            <v>2013</v>
          </cell>
        </row>
        <row r="90905">
          <cell r="M90905" t="str">
            <v>2013</v>
          </cell>
        </row>
        <row r="90906">
          <cell r="M90906" t="str">
            <v>2013</v>
          </cell>
        </row>
        <row r="90907">
          <cell r="M90907" t="str">
            <v>2013</v>
          </cell>
        </row>
        <row r="90908">
          <cell r="M90908" t="str">
            <v>2013</v>
          </cell>
        </row>
        <row r="90909">
          <cell r="M90909" t="str">
            <v>2013</v>
          </cell>
        </row>
        <row r="90910">
          <cell r="M90910" t="str">
            <v>2013</v>
          </cell>
        </row>
        <row r="90911">
          <cell r="M90911" t="str">
            <v>2013</v>
          </cell>
        </row>
        <row r="90912">
          <cell r="M90912" t="str">
            <v>2013</v>
          </cell>
        </row>
        <row r="90913">
          <cell r="M90913" t="str">
            <v>2013</v>
          </cell>
        </row>
        <row r="90914">
          <cell r="M90914" t="str">
            <v>2013</v>
          </cell>
        </row>
        <row r="90915">
          <cell r="M90915" t="str">
            <v>2013</v>
          </cell>
        </row>
        <row r="90916">
          <cell r="M90916" t="str">
            <v>2013</v>
          </cell>
        </row>
        <row r="90917">
          <cell r="M90917" t="str">
            <v>2013</v>
          </cell>
        </row>
        <row r="90918">
          <cell r="M90918" t="str">
            <v>2013</v>
          </cell>
        </row>
        <row r="90919">
          <cell r="M90919" t="str">
            <v>2013</v>
          </cell>
        </row>
        <row r="90920">
          <cell r="M90920" t="str">
            <v>2013</v>
          </cell>
        </row>
        <row r="90921">
          <cell r="M90921" t="str">
            <v>2013</v>
          </cell>
        </row>
        <row r="90922">
          <cell r="M90922" t="str">
            <v>2013</v>
          </cell>
        </row>
        <row r="90923">
          <cell r="M90923" t="str">
            <v>2013</v>
          </cell>
        </row>
        <row r="90924">
          <cell r="M90924" t="str">
            <v>2013</v>
          </cell>
        </row>
        <row r="90925">
          <cell r="M90925" t="str">
            <v>2013</v>
          </cell>
        </row>
        <row r="90926">
          <cell r="M90926" t="str">
            <v>2013</v>
          </cell>
        </row>
        <row r="90927">
          <cell r="M90927" t="str">
            <v>2013</v>
          </cell>
        </row>
        <row r="90928">
          <cell r="M90928" t="str">
            <v>2013</v>
          </cell>
        </row>
        <row r="90929">
          <cell r="M90929" t="str">
            <v>2013</v>
          </cell>
        </row>
        <row r="90930">
          <cell r="M90930" t="str">
            <v>2013</v>
          </cell>
        </row>
        <row r="90931">
          <cell r="M90931" t="str">
            <v>2013</v>
          </cell>
        </row>
        <row r="90932">
          <cell r="M90932" t="str">
            <v>2013</v>
          </cell>
        </row>
        <row r="90933">
          <cell r="M90933" t="str">
            <v>2013</v>
          </cell>
        </row>
        <row r="90934">
          <cell r="M90934" t="str">
            <v>2013</v>
          </cell>
        </row>
        <row r="90935">
          <cell r="M90935" t="str">
            <v>2013</v>
          </cell>
        </row>
        <row r="90936">
          <cell r="M90936" t="str">
            <v>2013</v>
          </cell>
        </row>
        <row r="90937">
          <cell r="M90937" t="str">
            <v>2013</v>
          </cell>
        </row>
        <row r="90938">
          <cell r="M90938" t="str">
            <v>2013</v>
          </cell>
        </row>
        <row r="90939">
          <cell r="M90939" t="str">
            <v>2013</v>
          </cell>
        </row>
        <row r="90940">
          <cell r="M90940" t="str">
            <v>2013</v>
          </cell>
        </row>
        <row r="90941">
          <cell r="M90941" t="str">
            <v>2013</v>
          </cell>
        </row>
        <row r="90942">
          <cell r="M90942" t="str">
            <v>2013</v>
          </cell>
        </row>
        <row r="90943">
          <cell r="M90943" t="str">
            <v>2013</v>
          </cell>
        </row>
        <row r="90944">
          <cell r="M90944" t="str">
            <v>2013</v>
          </cell>
        </row>
        <row r="90945">
          <cell r="M90945" t="str">
            <v>2013</v>
          </cell>
        </row>
        <row r="90946">
          <cell r="M90946" t="str">
            <v>2013</v>
          </cell>
        </row>
        <row r="90947">
          <cell r="M90947" t="str">
            <v>2013</v>
          </cell>
        </row>
        <row r="90948">
          <cell r="M90948" t="str">
            <v>2013</v>
          </cell>
        </row>
        <row r="90949">
          <cell r="M90949" t="str">
            <v>2013</v>
          </cell>
        </row>
        <row r="90950">
          <cell r="M90950" t="str">
            <v>2013</v>
          </cell>
        </row>
        <row r="90951">
          <cell r="M90951" t="str">
            <v>2013</v>
          </cell>
        </row>
        <row r="90952">
          <cell r="M90952" t="str">
            <v>2013</v>
          </cell>
        </row>
        <row r="90953">
          <cell r="M90953" t="str">
            <v>2013</v>
          </cell>
        </row>
        <row r="90954">
          <cell r="M90954" t="str">
            <v>2013</v>
          </cell>
        </row>
        <row r="90955">
          <cell r="M90955" t="str">
            <v>2013</v>
          </cell>
        </row>
        <row r="90956">
          <cell r="M90956" t="str">
            <v>2013</v>
          </cell>
        </row>
        <row r="90957">
          <cell r="M90957" t="str">
            <v>2013</v>
          </cell>
        </row>
        <row r="90958">
          <cell r="M90958" t="str">
            <v>2013</v>
          </cell>
        </row>
        <row r="90959">
          <cell r="M90959" t="str">
            <v>2013</v>
          </cell>
        </row>
        <row r="90960">
          <cell r="M90960" t="str">
            <v>2013</v>
          </cell>
        </row>
        <row r="90961">
          <cell r="M90961" t="str">
            <v>2013</v>
          </cell>
        </row>
        <row r="90962">
          <cell r="M90962" t="str">
            <v>2013</v>
          </cell>
        </row>
        <row r="90963">
          <cell r="M90963" t="str">
            <v>2013</v>
          </cell>
        </row>
        <row r="90964">
          <cell r="M90964" t="str">
            <v>2013</v>
          </cell>
        </row>
        <row r="90965">
          <cell r="M90965" t="str">
            <v>2013</v>
          </cell>
        </row>
        <row r="90966">
          <cell r="M90966" t="str">
            <v>2013</v>
          </cell>
        </row>
        <row r="90967">
          <cell r="M90967" t="str">
            <v>2013</v>
          </cell>
        </row>
        <row r="90968">
          <cell r="M90968" t="str">
            <v>2013</v>
          </cell>
        </row>
        <row r="90969">
          <cell r="M90969" t="str">
            <v>2013</v>
          </cell>
        </row>
        <row r="90970">
          <cell r="M90970" t="str">
            <v>2013</v>
          </cell>
        </row>
        <row r="90971">
          <cell r="M90971" t="str">
            <v>2013</v>
          </cell>
        </row>
        <row r="90972">
          <cell r="M90972" t="str">
            <v>2013</v>
          </cell>
        </row>
        <row r="90973">
          <cell r="M90973" t="str">
            <v>2013</v>
          </cell>
        </row>
        <row r="90974">
          <cell r="M90974" t="str">
            <v>2013</v>
          </cell>
        </row>
        <row r="90975">
          <cell r="M90975" t="str">
            <v>2013</v>
          </cell>
        </row>
        <row r="90976">
          <cell r="M90976" t="str">
            <v>2013</v>
          </cell>
        </row>
        <row r="90977">
          <cell r="M90977" t="str">
            <v>2013</v>
          </cell>
        </row>
        <row r="90978">
          <cell r="M90978" t="str">
            <v>2013</v>
          </cell>
        </row>
        <row r="90979">
          <cell r="M90979" t="str">
            <v>2013</v>
          </cell>
        </row>
        <row r="90980">
          <cell r="M90980" t="str">
            <v>2013</v>
          </cell>
        </row>
        <row r="90981">
          <cell r="M90981" t="str">
            <v>2013</v>
          </cell>
        </row>
        <row r="90982">
          <cell r="M90982" t="str">
            <v>2013</v>
          </cell>
        </row>
        <row r="90983">
          <cell r="M90983" t="str">
            <v>2013</v>
          </cell>
        </row>
        <row r="90984">
          <cell r="M90984" t="str">
            <v>2013</v>
          </cell>
        </row>
        <row r="90985">
          <cell r="M90985" t="str">
            <v>2013</v>
          </cell>
        </row>
        <row r="90986">
          <cell r="M90986" t="str">
            <v>2013</v>
          </cell>
        </row>
        <row r="90987">
          <cell r="M90987" t="str">
            <v>2013</v>
          </cell>
        </row>
        <row r="90988">
          <cell r="M90988" t="str">
            <v>2013</v>
          </cell>
        </row>
        <row r="90989">
          <cell r="M90989" t="str">
            <v>2013</v>
          </cell>
        </row>
        <row r="90990">
          <cell r="M90990" t="str">
            <v>2013</v>
          </cell>
        </row>
        <row r="90991">
          <cell r="M90991" t="str">
            <v>2013</v>
          </cell>
        </row>
        <row r="90992">
          <cell r="M90992" t="str">
            <v>2013</v>
          </cell>
        </row>
        <row r="90993">
          <cell r="M90993" t="str">
            <v>2013</v>
          </cell>
        </row>
        <row r="90994">
          <cell r="M90994" t="str">
            <v>2013</v>
          </cell>
        </row>
        <row r="90995">
          <cell r="M90995" t="str">
            <v>2013</v>
          </cell>
        </row>
        <row r="90996">
          <cell r="M90996" t="str">
            <v>2013</v>
          </cell>
        </row>
        <row r="90997">
          <cell r="M90997" t="str">
            <v>2013</v>
          </cell>
        </row>
        <row r="90998">
          <cell r="M90998" t="str">
            <v>2013</v>
          </cell>
        </row>
        <row r="90999">
          <cell r="M90999" t="str">
            <v>2013</v>
          </cell>
        </row>
        <row r="91000">
          <cell r="M91000" t="str">
            <v>2013</v>
          </cell>
        </row>
        <row r="91001">
          <cell r="M91001" t="str">
            <v>2013</v>
          </cell>
        </row>
        <row r="91002">
          <cell r="M91002" t="str">
            <v>2013</v>
          </cell>
        </row>
        <row r="91003">
          <cell r="M91003" t="str">
            <v>2013</v>
          </cell>
        </row>
        <row r="91004">
          <cell r="M91004" t="str">
            <v>2013</v>
          </cell>
        </row>
        <row r="91005">
          <cell r="M91005" t="str">
            <v>2013</v>
          </cell>
        </row>
        <row r="91006">
          <cell r="M91006" t="str">
            <v>2013</v>
          </cell>
        </row>
        <row r="91007">
          <cell r="M91007" t="str">
            <v>2013</v>
          </cell>
        </row>
        <row r="91008">
          <cell r="M91008" t="str">
            <v>2013</v>
          </cell>
        </row>
        <row r="91009">
          <cell r="M91009" t="str">
            <v>2013</v>
          </cell>
        </row>
        <row r="91010">
          <cell r="M91010" t="str">
            <v>2013</v>
          </cell>
        </row>
        <row r="91011">
          <cell r="M91011" t="str">
            <v>2013</v>
          </cell>
        </row>
        <row r="91012">
          <cell r="M91012" t="str">
            <v>2013</v>
          </cell>
        </row>
        <row r="91013">
          <cell r="M91013" t="str">
            <v>2013</v>
          </cell>
        </row>
        <row r="91014">
          <cell r="M91014" t="str">
            <v>2013</v>
          </cell>
        </row>
        <row r="91015">
          <cell r="M91015" t="str">
            <v>2013</v>
          </cell>
        </row>
        <row r="91016">
          <cell r="M91016" t="str">
            <v>2013</v>
          </cell>
        </row>
        <row r="91017">
          <cell r="M91017" t="str">
            <v>2013</v>
          </cell>
        </row>
        <row r="91018">
          <cell r="M91018" t="str">
            <v>2013</v>
          </cell>
        </row>
        <row r="91019">
          <cell r="M91019" t="str">
            <v>2013</v>
          </cell>
        </row>
        <row r="91020">
          <cell r="M91020" t="str">
            <v>2013</v>
          </cell>
        </row>
        <row r="91021">
          <cell r="M91021" t="str">
            <v>2013</v>
          </cell>
        </row>
        <row r="91022">
          <cell r="M91022" t="str">
            <v>2013</v>
          </cell>
        </row>
        <row r="91023">
          <cell r="M91023" t="str">
            <v>2013</v>
          </cell>
        </row>
        <row r="91024">
          <cell r="M91024" t="str">
            <v>2013</v>
          </cell>
        </row>
        <row r="91025">
          <cell r="M91025" t="str">
            <v>2013</v>
          </cell>
        </row>
        <row r="91026">
          <cell r="M91026" t="str">
            <v>2013</v>
          </cell>
        </row>
        <row r="91027">
          <cell r="M91027" t="str">
            <v>2013</v>
          </cell>
        </row>
        <row r="91028">
          <cell r="M91028" t="str">
            <v>2013</v>
          </cell>
        </row>
        <row r="91029">
          <cell r="M91029" t="str">
            <v>2013</v>
          </cell>
        </row>
        <row r="91030">
          <cell r="M91030" t="str">
            <v>2013</v>
          </cell>
        </row>
        <row r="91031">
          <cell r="M91031" t="str">
            <v>2013</v>
          </cell>
        </row>
        <row r="91032">
          <cell r="M91032" t="str">
            <v>2013</v>
          </cell>
        </row>
        <row r="91033">
          <cell r="M91033" t="str">
            <v>2013</v>
          </cell>
        </row>
        <row r="91034">
          <cell r="M91034" t="str">
            <v>2013</v>
          </cell>
        </row>
        <row r="91035">
          <cell r="M91035" t="str">
            <v>2013</v>
          </cell>
        </row>
        <row r="91036">
          <cell r="M91036" t="str">
            <v>2013</v>
          </cell>
        </row>
        <row r="91037">
          <cell r="M91037" t="str">
            <v>2013</v>
          </cell>
        </row>
        <row r="91038">
          <cell r="M91038" t="str">
            <v>2013</v>
          </cell>
        </row>
        <row r="91039">
          <cell r="M91039" t="str">
            <v>2013</v>
          </cell>
        </row>
        <row r="91040">
          <cell r="M91040" t="str">
            <v>2013</v>
          </cell>
        </row>
        <row r="91041">
          <cell r="M91041" t="str">
            <v>2013</v>
          </cell>
        </row>
        <row r="91042">
          <cell r="M91042" t="str">
            <v>2013</v>
          </cell>
        </row>
        <row r="91043">
          <cell r="M91043" t="str">
            <v>2013</v>
          </cell>
        </row>
        <row r="91044">
          <cell r="M91044" t="str">
            <v>2013</v>
          </cell>
        </row>
        <row r="91045">
          <cell r="M91045" t="str">
            <v>2013</v>
          </cell>
        </row>
        <row r="91046">
          <cell r="M91046" t="str">
            <v>2013</v>
          </cell>
        </row>
        <row r="91047">
          <cell r="M91047" t="str">
            <v>2013</v>
          </cell>
        </row>
        <row r="91048">
          <cell r="M91048" t="str">
            <v>2013</v>
          </cell>
        </row>
        <row r="91049">
          <cell r="M91049" t="str">
            <v>2013</v>
          </cell>
        </row>
        <row r="91050">
          <cell r="M91050" t="str">
            <v>2013</v>
          </cell>
        </row>
        <row r="91051">
          <cell r="M91051" t="str">
            <v>2013</v>
          </cell>
        </row>
        <row r="91052">
          <cell r="M91052" t="str">
            <v>2013</v>
          </cell>
        </row>
        <row r="91053">
          <cell r="M91053" t="str">
            <v>2013</v>
          </cell>
        </row>
        <row r="91054">
          <cell r="M91054" t="str">
            <v>2013</v>
          </cell>
        </row>
        <row r="91055">
          <cell r="M91055" t="str">
            <v>2013</v>
          </cell>
        </row>
        <row r="91056">
          <cell r="M91056" t="str">
            <v>2013</v>
          </cell>
        </row>
        <row r="91057">
          <cell r="M91057" t="str">
            <v>2013</v>
          </cell>
        </row>
        <row r="91058">
          <cell r="M91058" t="str">
            <v>2013</v>
          </cell>
        </row>
        <row r="91059">
          <cell r="M91059" t="str">
            <v>2013</v>
          </cell>
        </row>
        <row r="91060">
          <cell r="M91060" t="str">
            <v>2013</v>
          </cell>
        </row>
        <row r="91061">
          <cell r="M91061" t="str">
            <v>2013</v>
          </cell>
        </row>
        <row r="91062">
          <cell r="M91062" t="str">
            <v>2013</v>
          </cell>
        </row>
        <row r="91063">
          <cell r="M91063" t="str">
            <v>2013</v>
          </cell>
        </row>
        <row r="91064">
          <cell r="M91064" t="str">
            <v>2013</v>
          </cell>
        </row>
        <row r="91065">
          <cell r="M91065" t="str">
            <v>2013</v>
          </cell>
        </row>
        <row r="91066">
          <cell r="M91066" t="str">
            <v>2013</v>
          </cell>
        </row>
        <row r="91067">
          <cell r="M91067" t="str">
            <v>2013</v>
          </cell>
        </row>
        <row r="91068">
          <cell r="M91068" t="str">
            <v>2013</v>
          </cell>
        </row>
        <row r="91069">
          <cell r="M91069" t="str">
            <v>2013</v>
          </cell>
        </row>
        <row r="91070">
          <cell r="M91070" t="str">
            <v>2013</v>
          </cell>
        </row>
        <row r="91071">
          <cell r="M91071" t="str">
            <v>2013</v>
          </cell>
        </row>
        <row r="91072">
          <cell r="M91072" t="str">
            <v>2013</v>
          </cell>
        </row>
        <row r="91073">
          <cell r="M91073" t="str">
            <v>2013</v>
          </cell>
        </row>
        <row r="91074">
          <cell r="M91074" t="str">
            <v>2013</v>
          </cell>
        </row>
        <row r="91075">
          <cell r="M91075" t="str">
            <v>2013</v>
          </cell>
        </row>
        <row r="91076">
          <cell r="M91076" t="str">
            <v>2013</v>
          </cell>
        </row>
        <row r="91077">
          <cell r="M91077" t="str">
            <v>2013</v>
          </cell>
        </row>
        <row r="91078">
          <cell r="M91078" t="str">
            <v>2013</v>
          </cell>
        </row>
        <row r="91079">
          <cell r="M91079" t="str">
            <v>2013</v>
          </cell>
        </row>
        <row r="91080">
          <cell r="M91080" t="str">
            <v>2013</v>
          </cell>
        </row>
        <row r="91081">
          <cell r="M91081" t="str">
            <v>2013</v>
          </cell>
        </row>
        <row r="91082">
          <cell r="M91082" t="str">
            <v>2013</v>
          </cell>
        </row>
        <row r="91083">
          <cell r="M91083" t="str">
            <v>2013</v>
          </cell>
        </row>
        <row r="91084">
          <cell r="M91084" t="str">
            <v>2013</v>
          </cell>
        </row>
        <row r="91085">
          <cell r="M91085" t="str">
            <v>2013</v>
          </cell>
        </row>
        <row r="91086">
          <cell r="M91086" t="str">
            <v>2013</v>
          </cell>
        </row>
        <row r="91087">
          <cell r="M91087" t="str">
            <v>2013</v>
          </cell>
        </row>
        <row r="91088">
          <cell r="M91088" t="str">
            <v>2013</v>
          </cell>
        </row>
        <row r="91089">
          <cell r="M91089" t="str">
            <v>2013</v>
          </cell>
        </row>
        <row r="91090">
          <cell r="M91090" t="str">
            <v>2013</v>
          </cell>
        </row>
        <row r="91091">
          <cell r="M91091" t="str">
            <v>2013</v>
          </cell>
        </row>
        <row r="91092">
          <cell r="M91092" t="str">
            <v>2013</v>
          </cell>
        </row>
        <row r="91093">
          <cell r="M91093" t="str">
            <v>2013</v>
          </cell>
        </row>
        <row r="91094">
          <cell r="M91094" t="str">
            <v>2013</v>
          </cell>
        </row>
        <row r="91095">
          <cell r="M91095" t="str">
            <v>2013</v>
          </cell>
        </row>
        <row r="91096">
          <cell r="M91096" t="str">
            <v>2013</v>
          </cell>
        </row>
        <row r="91097">
          <cell r="M91097" t="str">
            <v>2013</v>
          </cell>
        </row>
        <row r="91098">
          <cell r="M91098" t="str">
            <v>2013</v>
          </cell>
        </row>
        <row r="91099">
          <cell r="M91099" t="str">
            <v>2013</v>
          </cell>
        </row>
        <row r="91100">
          <cell r="M91100" t="str">
            <v>2013</v>
          </cell>
        </row>
        <row r="91101">
          <cell r="M91101" t="str">
            <v>2013</v>
          </cell>
        </row>
        <row r="91102">
          <cell r="M91102" t="str">
            <v>2013</v>
          </cell>
        </row>
        <row r="91103">
          <cell r="M91103" t="str">
            <v>2013</v>
          </cell>
        </row>
        <row r="91104">
          <cell r="M91104" t="str">
            <v>2013</v>
          </cell>
        </row>
        <row r="91105">
          <cell r="M91105" t="str">
            <v>2013</v>
          </cell>
        </row>
        <row r="91106">
          <cell r="M91106" t="str">
            <v>2013</v>
          </cell>
        </row>
        <row r="91107">
          <cell r="M91107" t="str">
            <v>2013</v>
          </cell>
        </row>
        <row r="91108">
          <cell r="M91108" t="str">
            <v>2013</v>
          </cell>
        </row>
        <row r="91109">
          <cell r="M91109" t="str">
            <v>2013</v>
          </cell>
        </row>
        <row r="91110">
          <cell r="M91110" t="str">
            <v>2013</v>
          </cell>
        </row>
        <row r="91111">
          <cell r="M91111" t="str">
            <v>2013</v>
          </cell>
        </row>
        <row r="91112">
          <cell r="M91112" t="str">
            <v>2013</v>
          </cell>
        </row>
        <row r="91113">
          <cell r="M91113" t="str">
            <v>2013</v>
          </cell>
        </row>
        <row r="91114">
          <cell r="M91114" t="str">
            <v>2013</v>
          </cell>
        </row>
        <row r="91115">
          <cell r="M91115" t="str">
            <v>2013</v>
          </cell>
        </row>
        <row r="91116">
          <cell r="M91116" t="str">
            <v>2013</v>
          </cell>
        </row>
        <row r="91117">
          <cell r="M91117" t="str">
            <v>2013</v>
          </cell>
        </row>
        <row r="91118">
          <cell r="M91118" t="str">
            <v>2013</v>
          </cell>
        </row>
        <row r="91119">
          <cell r="M91119" t="str">
            <v>2013</v>
          </cell>
        </row>
        <row r="91120">
          <cell r="M91120" t="str">
            <v>2013</v>
          </cell>
        </row>
        <row r="91121">
          <cell r="M91121" t="str">
            <v>2013</v>
          </cell>
        </row>
        <row r="91122">
          <cell r="M91122" t="str">
            <v>2013</v>
          </cell>
        </row>
        <row r="91123">
          <cell r="M91123" t="str">
            <v>2013</v>
          </cell>
        </row>
        <row r="91124">
          <cell r="M91124" t="str">
            <v>2013</v>
          </cell>
        </row>
        <row r="91125">
          <cell r="M91125" t="str">
            <v>2013</v>
          </cell>
        </row>
        <row r="91126">
          <cell r="M91126" t="str">
            <v>2013</v>
          </cell>
        </row>
        <row r="91127">
          <cell r="M91127" t="str">
            <v>2013</v>
          </cell>
        </row>
        <row r="91128">
          <cell r="M91128" t="str">
            <v>2013</v>
          </cell>
        </row>
        <row r="91129">
          <cell r="M91129" t="str">
            <v>2013</v>
          </cell>
        </row>
        <row r="91130">
          <cell r="M91130" t="str">
            <v>2013</v>
          </cell>
        </row>
        <row r="91131">
          <cell r="M91131" t="str">
            <v>2013</v>
          </cell>
        </row>
        <row r="91132">
          <cell r="M91132" t="str">
            <v>2013</v>
          </cell>
        </row>
        <row r="91133">
          <cell r="M91133" t="str">
            <v>2013</v>
          </cell>
        </row>
        <row r="91134">
          <cell r="M91134" t="str">
            <v>2013</v>
          </cell>
        </row>
        <row r="91135">
          <cell r="M91135" t="str">
            <v>2013</v>
          </cell>
        </row>
        <row r="91136">
          <cell r="M91136" t="str">
            <v>2013</v>
          </cell>
        </row>
        <row r="91137">
          <cell r="M91137" t="str">
            <v>2013</v>
          </cell>
        </row>
        <row r="91138">
          <cell r="M91138" t="str">
            <v>2013</v>
          </cell>
        </row>
        <row r="91139">
          <cell r="M91139" t="str">
            <v>2013</v>
          </cell>
        </row>
        <row r="91140">
          <cell r="M91140" t="str">
            <v>2013</v>
          </cell>
        </row>
        <row r="91141">
          <cell r="M91141" t="str">
            <v>2013</v>
          </cell>
        </row>
        <row r="91142">
          <cell r="M91142" t="str">
            <v>2013</v>
          </cell>
        </row>
        <row r="91143">
          <cell r="M91143" t="str">
            <v>2013</v>
          </cell>
        </row>
        <row r="91144">
          <cell r="M91144" t="str">
            <v>2013</v>
          </cell>
        </row>
        <row r="91145">
          <cell r="M91145" t="str">
            <v>2013</v>
          </cell>
        </row>
        <row r="91146">
          <cell r="M91146" t="str">
            <v>2013</v>
          </cell>
        </row>
        <row r="91147">
          <cell r="M91147" t="str">
            <v>2013</v>
          </cell>
        </row>
        <row r="91148">
          <cell r="M91148" t="str">
            <v>2013</v>
          </cell>
        </row>
        <row r="91149">
          <cell r="M91149" t="str">
            <v>2013</v>
          </cell>
        </row>
        <row r="91150">
          <cell r="M91150" t="str">
            <v>2013</v>
          </cell>
        </row>
        <row r="91151">
          <cell r="M91151" t="str">
            <v>2013</v>
          </cell>
        </row>
        <row r="91152">
          <cell r="M91152" t="str">
            <v>2013</v>
          </cell>
        </row>
        <row r="91153">
          <cell r="M91153" t="str">
            <v>2013</v>
          </cell>
        </row>
        <row r="91154">
          <cell r="M91154" t="str">
            <v>2013</v>
          </cell>
        </row>
        <row r="91155">
          <cell r="M91155" t="str">
            <v>2013</v>
          </cell>
        </row>
        <row r="91156">
          <cell r="M91156" t="str">
            <v>2013</v>
          </cell>
        </row>
        <row r="91157">
          <cell r="M91157" t="str">
            <v>2013</v>
          </cell>
        </row>
        <row r="91158">
          <cell r="M91158" t="str">
            <v>2013</v>
          </cell>
        </row>
        <row r="91159">
          <cell r="M91159" t="str">
            <v>2013</v>
          </cell>
        </row>
        <row r="91160">
          <cell r="M91160" t="str">
            <v>2013</v>
          </cell>
        </row>
        <row r="91161">
          <cell r="M91161" t="str">
            <v>2013</v>
          </cell>
        </row>
        <row r="91162">
          <cell r="M91162" t="str">
            <v>2013</v>
          </cell>
        </row>
        <row r="91163">
          <cell r="M91163" t="str">
            <v>2013</v>
          </cell>
        </row>
        <row r="91164">
          <cell r="M91164" t="str">
            <v>2013</v>
          </cell>
        </row>
        <row r="91165">
          <cell r="M91165" t="str">
            <v>2013</v>
          </cell>
        </row>
        <row r="91166">
          <cell r="M91166" t="str">
            <v>2013</v>
          </cell>
        </row>
        <row r="91167">
          <cell r="M91167" t="str">
            <v>2013</v>
          </cell>
        </row>
        <row r="91168">
          <cell r="M91168" t="str">
            <v>2013</v>
          </cell>
        </row>
        <row r="91169">
          <cell r="M91169" t="str">
            <v>2013</v>
          </cell>
        </row>
        <row r="91170">
          <cell r="M91170" t="str">
            <v>2013</v>
          </cell>
        </row>
        <row r="91171">
          <cell r="M91171" t="str">
            <v>2013</v>
          </cell>
        </row>
        <row r="91172">
          <cell r="M91172" t="str">
            <v>2013</v>
          </cell>
        </row>
        <row r="91173">
          <cell r="M91173" t="str">
            <v>2013</v>
          </cell>
        </row>
        <row r="91174">
          <cell r="M91174" t="str">
            <v>2013</v>
          </cell>
        </row>
        <row r="91175">
          <cell r="M91175" t="str">
            <v>2013</v>
          </cell>
        </row>
        <row r="91176">
          <cell r="M91176" t="str">
            <v>2013</v>
          </cell>
        </row>
        <row r="91177">
          <cell r="M91177" t="str">
            <v>2013</v>
          </cell>
        </row>
        <row r="91178">
          <cell r="M91178" t="str">
            <v>2013</v>
          </cell>
        </row>
        <row r="91179">
          <cell r="M91179" t="str">
            <v>2013</v>
          </cell>
        </row>
        <row r="91180">
          <cell r="M91180" t="str">
            <v>2013</v>
          </cell>
        </row>
        <row r="91181">
          <cell r="M91181" t="str">
            <v>2013</v>
          </cell>
        </row>
        <row r="91182">
          <cell r="M91182" t="str">
            <v>2013</v>
          </cell>
        </row>
        <row r="91183">
          <cell r="M91183" t="str">
            <v>2013</v>
          </cell>
        </row>
        <row r="91184">
          <cell r="M91184" t="str">
            <v>2013</v>
          </cell>
        </row>
        <row r="91185">
          <cell r="M91185" t="str">
            <v>2013</v>
          </cell>
        </row>
        <row r="91186">
          <cell r="M91186" t="str">
            <v>2013</v>
          </cell>
        </row>
        <row r="91187">
          <cell r="M91187" t="str">
            <v>2013</v>
          </cell>
        </row>
        <row r="91188">
          <cell r="M91188" t="str">
            <v>2013</v>
          </cell>
        </row>
        <row r="91189">
          <cell r="M91189" t="str">
            <v>2013</v>
          </cell>
        </row>
        <row r="91190">
          <cell r="M91190" t="str">
            <v>2013</v>
          </cell>
        </row>
        <row r="91191">
          <cell r="M91191" t="str">
            <v>2013</v>
          </cell>
        </row>
        <row r="91192">
          <cell r="M91192" t="str">
            <v>2013</v>
          </cell>
        </row>
        <row r="91193">
          <cell r="M91193" t="str">
            <v>2013</v>
          </cell>
        </row>
        <row r="91194">
          <cell r="M91194" t="str">
            <v>2013</v>
          </cell>
        </row>
        <row r="91195">
          <cell r="M91195" t="str">
            <v>2013</v>
          </cell>
        </row>
        <row r="91196">
          <cell r="M91196" t="str">
            <v>2013</v>
          </cell>
        </row>
        <row r="91197">
          <cell r="M91197" t="str">
            <v>2013</v>
          </cell>
        </row>
        <row r="91198">
          <cell r="M91198" t="str">
            <v>2013</v>
          </cell>
        </row>
        <row r="91199">
          <cell r="M91199" t="str">
            <v>2013</v>
          </cell>
        </row>
        <row r="91200">
          <cell r="M91200" t="str">
            <v>2013</v>
          </cell>
        </row>
        <row r="91201">
          <cell r="M91201" t="str">
            <v>2013</v>
          </cell>
        </row>
        <row r="91202">
          <cell r="M91202" t="str">
            <v>2013</v>
          </cell>
        </row>
        <row r="91203">
          <cell r="M91203" t="str">
            <v>2013</v>
          </cell>
        </row>
        <row r="91204">
          <cell r="M91204" t="str">
            <v>2013</v>
          </cell>
        </row>
        <row r="91205">
          <cell r="M91205" t="str">
            <v>2013</v>
          </cell>
        </row>
        <row r="91206">
          <cell r="M91206" t="str">
            <v>2013</v>
          </cell>
        </row>
        <row r="91207">
          <cell r="M91207" t="str">
            <v>2013</v>
          </cell>
        </row>
        <row r="91208">
          <cell r="M91208" t="str">
            <v>2013</v>
          </cell>
        </row>
        <row r="91209">
          <cell r="M91209" t="str">
            <v>2013</v>
          </cell>
        </row>
        <row r="91210">
          <cell r="M91210" t="str">
            <v>2013</v>
          </cell>
        </row>
        <row r="91211">
          <cell r="M91211" t="str">
            <v>2013</v>
          </cell>
        </row>
        <row r="91212">
          <cell r="M91212" t="str">
            <v>2013</v>
          </cell>
        </row>
        <row r="91213">
          <cell r="M91213" t="str">
            <v>2013</v>
          </cell>
        </row>
        <row r="91214">
          <cell r="M91214" t="str">
            <v>2013</v>
          </cell>
        </row>
        <row r="91215">
          <cell r="M91215" t="str">
            <v>2013</v>
          </cell>
        </row>
        <row r="91216">
          <cell r="M91216" t="str">
            <v>2013</v>
          </cell>
        </row>
        <row r="91217">
          <cell r="M91217" t="str">
            <v>2013</v>
          </cell>
        </row>
        <row r="91218">
          <cell r="M91218" t="str">
            <v>2013</v>
          </cell>
        </row>
        <row r="91219">
          <cell r="M91219" t="str">
            <v>2013</v>
          </cell>
        </row>
        <row r="91220">
          <cell r="M91220" t="str">
            <v>2013</v>
          </cell>
        </row>
        <row r="91221">
          <cell r="M91221" t="str">
            <v>2013</v>
          </cell>
        </row>
        <row r="91222">
          <cell r="M91222" t="str">
            <v>2013</v>
          </cell>
        </row>
        <row r="91223">
          <cell r="M91223" t="str">
            <v>2013</v>
          </cell>
        </row>
        <row r="91224">
          <cell r="M91224" t="str">
            <v>2013</v>
          </cell>
        </row>
        <row r="91225">
          <cell r="M91225" t="str">
            <v>2013</v>
          </cell>
        </row>
        <row r="91226">
          <cell r="M91226" t="str">
            <v>2013</v>
          </cell>
        </row>
        <row r="91227">
          <cell r="M91227" t="str">
            <v>2013</v>
          </cell>
        </row>
        <row r="91228">
          <cell r="M91228" t="str">
            <v>2013</v>
          </cell>
        </row>
        <row r="91229">
          <cell r="M91229" t="str">
            <v>2013</v>
          </cell>
        </row>
        <row r="91230">
          <cell r="M91230" t="str">
            <v>2013</v>
          </cell>
        </row>
        <row r="91231">
          <cell r="M91231" t="str">
            <v>2013</v>
          </cell>
        </row>
        <row r="91232">
          <cell r="M91232" t="str">
            <v>2013</v>
          </cell>
        </row>
        <row r="91233">
          <cell r="M91233" t="str">
            <v>2013</v>
          </cell>
        </row>
        <row r="91234">
          <cell r="M91234" t="str">
            <v>2013</v>
          </cell>
        </row>
        <row r="91235">
          <cell r="M91235" t="str">
            <v>2013</v>
          </cell>
        </row>
        <row r="91236">
          <cell r="M91236" t="str">
            <v>2013</v>
          </cell>
        </row>
        <row r="91237">
          <cell r="M91237" t="str">
            <v>2013</v>
          </cell>
        </row>
        <row r="91238">
          <cell r="M91238" t="str">
            <v>2013</v>
          </cell>
        </row>
        <row r="91239">
          <cell r="M91239" t="str">
            <v>2013</v>
          </cell>
        </row>
        <row r="91240">
          <cell r="M91240" t="str">
            <v>2013</v>
          </cell>
        </row>
        <row r="91241">
          <cell r="M91241" t="str">
            <v>2013</v>
          </cell>
        </row>
        <row r="91242">
          <cell r="M91242" t="str">
            <v>2013</v>
          </cell>
        </row>
        <row r="91243">
          <cell r="M91243" t="str">
            <v>2013</v>
          </cell>
        </row>
        <row r="91244">
          <cell r="M91244" t="str">
            <v>2013</v>
          </cell>
        </row>
        <row r="91245">
          <cell r="M91245" t="str">
            <v>2013</v>
          </cell>
        </row>
        <row r="91246">
          <cell r="M91246" t="str">
            <v>2013</v>
          </cell>
        </row>
        <row r="91247">
          <cell r="M91247" t="str">
            <v>2013</v>
          </cell>
        </row>
        <row r="91248">
          <cell r="M91248" t="str">
            <v>2013</v>
          </cell>
        </row>
        <row r="91249">
          <cell r="M91249" t="str">
            <v>2013</v>
          </cell>
        </row>
        <row r="91250">
          <cell r="M91250" t="str">
            <v>2013</v>
          </cell>
        </row>
        <row r="91251">
          <cell r="M91251" t="str">
            <v>2013</v>
          </cell>
        </row>
        <row r="91252">
          <cell r="M91252" t="str">
            <v>2013</v>
          </cell>
        </row>
        <row r="91253">
          <cell r="M91253" t="str">
            <v>2013</v>
          </cell>
        </row>
        <row r="91254">
          <cell r="M91254" t="str">
            <v>2013</v>
          </cell>
        </row>
        <row r="91255">
          <cell r="M91255" t="str">
            <v>2013</v>
          </cell>
        </row>
        <row r="91256">
          <cell r="M91256" t="str">
            <v>2013</v>
          </cell>
        </row>
        <row r="91257">
          <cell r="M91257" t="str">
            <v>2013</v>
          </cell>
        </row>
        <row r="91258">
          <cell r="M91258" t="str">
            <v>2013</v>
          </cell>
        </row>
        <row r="91259">
          <cell r="M91259" t="str">
            <v>2013</v>
          </cell>
        </row>
        <row r="91260">
          <cell r="M91260" t="str">
            <v>2013</v>
          </cell>
        </row>
        <row r="91261">
          <cell r="M91261" t="str">
            <v>2013</v>
          </cell>
        </row>
        <row r="91262">
          <cell r="M91262" t="str">
            <v>2013</v>
          </cell>
        </row>
        <row r="91263">
          <cell r="M91263" t="str">
            <v>2013</v>
          </cell>
        </row>
        <row r="91264">
          <cell r="M91264" t="str">
            <v>2013</v>
          </cell>
        </row>
        <row r="91265">
          <cell r="M91265" t="str">
            <v>2013</v>
          </cell>
        </row>
        <row r="91266">
          <cell r="M91266" t="str">
            <v>2013</v>
          </cell>
        </row>
        <row r="91267">
          <cell r="M91267" t="str">
            <v>2013</v>
          </cell>
        </row>
        <row r="91268">
          <cell r="M91268" t="str">
            <v>2013</v>
          </cell>
        </row>
        <row r="91269">
          <cell r="M91269" t="str">
            <v>2013</v>
          </cell>
        </row>
        <row r="91270">
          <cell r="M91270" t="str">
            <v>2013</v>
          </cell>
        </row>
        <row r="91271">
          <cell r="M91271" t="str">
            <v>2013</v>
          </cell>
        </row>
        <row r="91272">
          <cell r="M91272" t="str">
            <v>2013</v>
          </cell>
        </row>
        <row r="91273">
          <cell r="M91273" t="str">
            <v>2013</v>
          </cell>
        </row>
        <row r="91274">
          <cell r="M91274" t="str">
            <v>2013</v>
          </cell>
        </row>
        <row r="91275">
          <cell r="M91275" t="str">
            <v>2013</v>
          </cell>
        </row>
        <row r="91276">
          <cell r="M91276" t="str">
            <v>2013</v>
          </cell>
        </row>
        <row r="91277">
          <cell r="M91277" t="str">
            <v>2013</v>
          </cell>
        </row>
        <row r="91278">
          <cell r="M91278" t="str">
            <v>2013</v>
          </cell>
        </row>
        <row r="91279">
          <cell r="M91279" t="str">
            <v>2013</v>
          </cell>
        </row>
        <row r="91280">
          <cell r="M91280" t="str">
            <v>2013</v>
          </cell>
        </row>
        <row r="91281">
          <cell r="M91281" t="str">
            <v>2013</v>
          </cell>
        </row>
        <row r="91282">
          <cell r="M91282" t="str">
            <v>2013</v>
          </cell>
        </row>
        <row r="91283">
          <cell r="M91283" t="str">
            <v>2013</v>
          </cell>
        </row>
        <row r="91284">
          <cell r="M91284" t="str">
            <v>2013</v>
          </cell>
        </row>
        <row r="91285">
          <cell r="M91285" t="str">
            <v>2013</v>
          </cell>
        </row>
        <row r="91286">
          <cell r="M91286" t="str">
            <v>2013</v>
          </cell>
        </row>
        <row r="91287">
          <cell r="M91287" t="str">
            <v>2013</v>
          </cell>
        </row>
        <row r="91288">
          <cell r="M91288" t="str">
            <v>2013</v>
          </cell>
        </row>
        <row r="91289">
          <cell r="M91289" t="str">
            <v>2013</v>
          </cell>
        </row>
        <row r="91290">
          <cell r="M91290" t="str">
            <v>2013</v>
          </cell>
        </row>
        <row r="91291">
          <cell r="M91291" t="str">
            <v>2013</v>
          </cell>
        </row>
        <row r="91292">
          <cell r="M91292" t="str">
            <v>2013</v>
          </cell>
        </row>
        <row r="91293">
          <cell r="M91293" t="str">
            <v>2013</v>
          </cell>
        </row>
        <row r="91294">
          <cell r="M91294" t="str">
            <v>2013</v>
          </cell>
        </row>
        <row r="91295">
          <cell r="M91295" t="str">
            <v>2013</v>
          </cell>
        </row>
        <row r="91296">
          <cell r="M91296" t="str">
            <v>2013</v>
          </cell>
        </row>
        <row r="91297">
          <cell r="M91297" t="str">
            <v>2013</v>
          </cell>
        </row>
        <row r="91298">
          <cell r="M91298" t="str">
            <v>2013</v>
          </cell>
        </row>
        <row r="91299">
          <cell r="M91299" t="str">
            <v>2013</v>
          </cell>
        </row>
        <row r="91300">
          <cell r="M91300" t="str">
            <v>2013</v>
          </cell>
        </row>
        <row r="91301">
          <cell r="M91301" t="str">
            <v>2013</v>
          </cell>
        </row>
        <row r="91302">
          <cell r="M91302" t="str">
            <v>2013</v>
          </cell>
        </row>
        <row r="91303">
          <cell r="M91303" t="str">
            <v>2013</v>
          </cell>
        </row>
        <row r="91304">
          <cell r="M91304" t="str">
            <v>2013</v>
          </cell>
        </row>
        <row r="91305">
          <cell r="M91305" t="str">
            <v>2013</v>
          </cell>
        </row>
        <row r="91306">
          <cell r="M91306" t="str">
            <v>2013</v>
          </cell>
        </row>
        <row r="91307">
          <cell r="M91307" t="str">
            <v>2013</v>
          </cell>
        </row>
        <row r="91308">
          <cell r="M91308" t="str">
            <v>2013</v>
          </cell>
        </row>
        <row r="91309">
          <cell r="M91309" t="str">
            <v>2013</v>
          </cell>
        </row>
        <row r="91310">
          <cell r="M91310" t="str">
            <v>2013</v>
          </cell>
        </row>
        <row r="91311">
          <cell r="M91311" t="str">
            <v>2013</v>
          </cell>
        </row>
        <row r="91312">
          <cell r="M91312" t="str">
            <v>2013</v>
          </cell>
        </row>
        <row r="91313">
          <cell r="M91313" t="str">
            <v>2013</v>
          </cell>
        </row>
        <row r="91314">
          <cell r="M91314" t="str">
            <v>2013</v>
          </cell>
        </row>
        <row r="91315">
          <cell r="M91315" t="str">
            <v>2013</v>
          </cell>
        </row>
        <row r="91316">
          <cell r="M91316" t="str">
            <v>2013</v>
          </cell>
        </row>
        <row r="91317">
          <cell r="M91317" t="str">
            <v>2013</v>
          </cell>
        </row>
        <row r="91318">
          <cell r="M91318" t="str">
            <v>2013</v>
          </cell>
        </row>
        <row r="91319">
          <cell r="M91319" t="str">
            <v>2013</v>
          </cell>
        </row>
        <row r="91320">
          <cell r="M91320" t="str">
            <v>2013</v>
          </cell>
        </row>
        <row r="91321">
          <cell r="M91321" t="str">
            <v>2013</v>
          </cell>
        </row>
        <row r="91322">
          <cell r="M91322" t="str">
            <v>2013</v>
          </cell>
        </row>
        <row r="91323">
          <cell r="M91323" t="str">
            <v>2013</v>
          </cell>
        </row>
        <row r="91324">
          <cell r="M91324" t="str">
            <v>2013</v>
          </cell>
        </row>
        <row r="91325">
          <cell r="M91325" t="str">
            <v>2013</v>
          </cell>
        </row>
        <row r="91326">
          <cell r="M91326" t="str">
            <v>2013</v>
          </cell>
        </row>
        <row r="91327">
          <cell r="M91327" t="str">
            <v>2013</v>
          </cell>
        </row>
        <row r="91328">
          <cell r="M91328" t="str">
            <v>2013</v>
          </cell>
        </row>
        <row r="91329">
          <cell r="M91329" t="str">
            <v>2013</v>
          </cell>
        </row>
        <row r="91330">
          <cell r="M91330" t="str">
            <v>2013</v>
          </cell>
        </row>
        <row r="91331">
          <cell r="M91331" t="str">
            <v>2013</v>
          </cell>
        </row>
        <row r="91332">
          <cell r="M91332" t="str">
            <v>2013</v>
          </cell>
        </row>
        <row r="91333">
          <cell r="M91333" t="str">
            <v>2013</v>
          </cell>
        </row>
        <row r="91334">
          <cell r="M91334" t="str">
            <v>2013</v>
          </cell>
        </row>
        <row r="91335">
          <cell r="M91335" t="str">
            <v>2013</v>
          </cell>
        </row>
        <row r="91336">
          <cell r="M91336" t="str">
            <v>2013</v>
          </cell>
        </row>
        <row r="91337">
          <cell r="M91337" t="str">
            <v>2013</v>
          </cell>
        </row>
        <row r="91338">
          <cell r="M91338" t="str">
            <v>2013</v>
          </cell>
        </row>
        <row r="91339">
          <cell r="M91339" t="str">
            <v>2013</v>
          </cell>
        </row>
        <row r="91340">
          <cell r="M91340" t="str">
            <v>2013</v>
          </cell>
        </row>
        <row r="91341">
          <cell r="M91341" t="str">
            <v>2013</v>
          </cell>
        </row>
        <row r="91342">
          <cell r="M91342" t="str">
            <v>2013</v>
          </cell>
        </row>
        <row r="91343">
          <cell r="M91343" t="str">
            <v>2013</v>
          </cell>
        </row>
        <row r="91344">
          <cell r="M91344" t="str">
            <v>2013</v>
          </cell>
        </row>
        <row r="91345">
          <cell r="M91345" t="str">
            <v>2013</v>
          </cell>
        </row>
        <row r="91346">
          <cell r="M91346" t="str">
            <v>2013</v>
          </cell>
        </row>
        <row r="91347">
          <cell r="M91347" t="str">
            <v>2013</v>
          </cell>
        </row>
        <row r="91348">
          <cell r="M91348" t="str">
            <v>2013</v>
          </cell>
        </row>
        <row r="91349">
          <cell r="M91349" t="str">
            <v>2013</v>
          </cell>
        </row>
        <row r="91350">
          <cell r="M91350" t="str">
            <v>2013</v>
          </cell>
        </row>
        <row r="91351">
          <cell r="M91351" t="str">
            <v>2013</v>
          </cell>
        </row>
        <row r="91352">
          <cell r="M91352" t="str">
            <v>2013</v>
          </cell>
        </row>
        <row r="91353">
          <cell r="M91353" t="str">
            <v>2013</v>
          </cell>
        </row>
        <row r="91354">
          <cell r="M91354" t="str">
            <v>2013</v>
          </cell>
        </row>
        <row r="91355">
          <cell r="M91355" t="str">
            <v>2013</v>
          </cell>
        </row>
        <row r="91356">
          <cell r="M91356" t="str">
            <v>2013</v>
          </cell>
        </row>
        <row r="91357">
          <cell r="M91357" t="str">
            <v>2013</v>
          </cell>
        </row>
        <row r="91358">
          <cell r="M91358" t="str">
            <v>2013</v>
          </cell>
        </row>
        <row r="91359">
          <cell r="M91359" t="str">
            <v>2013</v>
          </cell>
        </row>
        <row r="91360">
          <cell r="M91360" t="str">
            <v>2013</v>
          </cell>
        </row>
        <row r="91361">
          <cell r="M91361" t="str">
            <v>2013</v>
          </cell>
        </row>
        <row r="91362">
          <cell r="M91362" t="str">
            <v>2013</v>
          </cell>
        </row>
        <row r="91363">
          <cell r="M91363" t="str">
            <v>2013</v>
          </cell>
        </row>
        <row r="91364">
          <cell r="M91364" t="str">
            <v>2013</v>
          </cell>
        </row>
        <row r="91365">
          <cell r="M91365" t="str">
            <v>2013</v>
          </cell>
        </row>
        <row r="91366">
          <cell r="M91366" t="str">
            <v>2013</v>
          </cell>
        </row>
        <row r="91367">
          <cell r="M91367" t="str">
            <v>2013</v>
          </cell>
        </row>
        <row r="91368">
          <cell r="M91368" t="str">
            <v>2013</v>
          </cell>
        </row>
        <row r="91369">
          <cell r="M91369" t="str">
            <v>2013</v>
          </cell>
        </row>
        <row r="91370">
          <cell r="M91370" t="str">
            <v>2013</v>
          </cell>
        </row>
        <row r="91371">
          <cell r="M91371" t="str">
            <v>2013</v>
          </cell>
        </row>
        <row r="91372">
          <cell r="M91372" t="str">
            <v>2013</v>
          </cell>
        </row>
        <row r="91373">
          <cell r="M91373" t="str">
            <v>2013</v>
          </cell>
        </row>
        <row r="91374">
          <cell r="M91374" t="str">
            <v>2013</v>
          </cell>
        </row>
        <row r="91375">
          <cell r="M91375" t="str">
            <v>2013</v>
          </cell>
        </row>
        <row r="91376">
          <cell r="M91376" t="str">
            <v>2013</v>
          </cell>
        </row>
        <row r="91377">
          <cell r="M91377" t="str">
            <v>2013</v>
          </cell>
        </row>
        <row r="91378">
          <cell r="M91378" t="str">
            <v>2013</v>
          </cell>
        </row>
        <row r="91379">
          <cell r="M91379" t="str">
            <v>2013</v>
          </cell>
        </row>
        <row r="91380">
          <cell r="M91380" t="str">
            <v>2013</v>
          </cell>
        </row>
        <row r="91381">
          <cell r="M91381" t="str">
            <v>2013</v>
          </cell>
        </row>
        <row r="91382">
          <cell r="M91382" t="str">
            <v>2013</v>
          </cell>
        </row>
        <row r="91383">
          <cell r="M91383" t="str">
            <v>2013</v>
          </cell>
        </row>
        <row r="91384">
          <cell r="M91384" t="str">
            <v>2013</v>
          </cell>
        </row>
        <row r="91385">
          <cell r="M91385" t="str">
            <v>2013</v>
          </cell>
        </row>
        <row r="91386">
          <cell r="M91386" t="str">
            <v>2013</v>
          </cell>
        </row>
        <row r="91387">
          <cell r="M91387" t="str">
            <v>2013</v>
          </cell>
        </row>
        <row r="91388">
          <cell r="M91388" t="str">
            <v>2013</v>
          </cell>
        </row>
        <row r="91389">
          <cell r="M91389" t="str">
            <v>2013</v>
          </cell>
        </row>
        <row r="91390">
          <cell r="M91390" t="str">
            <v>2013</v>
          </cell>
        </row>
        <row r="91391">
          <cell r="M91391" t="str">
            <v>2013</v>
          </cell>
        </row>
        <row r="91392">
          <cell r="M91392" t="str">
            <v>2013</v>
          </cell>
        </row>
        <row r="91393">
          <cell r="M91393" t="str">
            <v>2013</v>
          </cell>
        </row>
        <row r="91394">
          <cell r="M91394" t="str">
            <v>2013</v>
          </cell>
        </row>
        <row r="91395">
          <cell r="M91395" t="str">
            <v>2013</v>
          </cell>
        </row>
        <row r="91396">
          <cell r="M91396" t="str">
            <v>2013</v>
          </cell>
        </row>
        <row r="91397">
          <cell r="M91397" t="str">
            <v>2013</v>
          </cell>
        </row>
        <row r="91398">
          <cell r="M91398" t="str">
            <v>2013</v>
          </cell>
        </row>
        <row r="91399">
          <cell r="M91399" t="str">
            <v>2013</v>
          </cell>
        </row>
        <row r="91400">
          <cell r="M91400" t="str">
            <v>2013</v>
          </cell>
        </row>
        <row r="91401">
          <cell r="M91401" t="str">
            <v>2013</v>
          </cell>
        </row>
        <row r="91402">
          <cell r="M91402" t="str">
            <v>2013</v>
          </cell>
        </row>
        <row r="91403">
          <cell r="M91403" t="str">
            <v>2013</v>
          </cell>
        </row>
        <row r="91404">
          <cell r="M91404" t="str">
            <v>2013</v>
          </cell>
        </row>
        <row r="91405">
          <cell r="M91405" t="str">
            <v>2013</v>
          </cell>
        </row>
        <row r="91406">
          <cell r="M91406" t="str">
            <v>2013</v>
          </cell>
        </row>
        <row r="91407">
          <cell r="M91407" t="str">
            <v>2013</v>
          </cell>
        </row>
        <row r="91408">
          <cell r="M91408" t="str">
            <v>2013</v>
          </cell>
        </row>
        <row r="91409">
          <cell r="M91409" t="str">
            <v>2013</v>
          </cell>
        </row>
        <row r="91410">
          <cell r="M91410" t="str">
            <v>2013</v>
          </cell>
        </row>
        <row r="91411">
          <cell r="M91411" t="str">
            <v>2013</v>
          </cell>
        </row>
        <row r="91412">
          <cell r="M91412" t="str">
            <v>2013</v>
          </cell>
        </row>
        <row r="91413">
          <cell r="M91413" t="str">
            <v>2013</v>
          </cell>
        </row>
        <row r="91414">
          <cell r="M91414" t="str">
            <v>2013</v>
          </cell>
        </row>
        <row r="91415">
          <cell r="M91415" t="str">
            <v>2013</v>
          </cell>
        </row>
        <row r="91416">
          <cell r="M91416" t="str">
            <v>2013</v>
          </cell>
        </row>
        <row r="91417">
          <cell r="M91417" t="str">
            <v>2013</v>
          </cell>
        </row>
        <row r="91418">
          <cell r="M91418" t="str">
            <v>2013</v>
          </cell>
        </row>
        <row r="91419">
          <cell r="M91419" t="str">
            <v>2013</v>
          </cell>
        </row>
        <row r="91420">
          <cell r="M91420" t="str">
            <v>2013</v>
          </cell>
        </row>
        <row r="91421">
          <cell r="M91421" t="str">
            <v>2013</v>
          </cell>
        </row>
        <row r="91422">
          <cell r="M91422" t="str">
            <v>2013</v>
          </cell>
        </row>
        <row r="91423">
          <cell r="M91423" t="str">
            <v>2013</v>
          </cell>
        </row>
        <row r="91424">
          <cell r="M91424" t="str">
            <v>2013</v>
          </cell>
        </row>
        <row r="91425">
          <cell r="M91425" t="str">
            <v>2013</v>
          </cell>
        </row>
        <row r="91426">
          <cell r="M91426" t="str">
            <v>2013</v>
          </cell>
        </row>
        <row r="91427">
          <cell r="M91427" t="str">
            <v>2013</v>
          </cell>
        </row>
        <row r="91428">
          <cell r="M91428" t="str">
            <v>2013</v>
          </cell>
        </row>
        <row r="91429">
          <cell r="M91429" t="str">
            <v>2013</v>
          </cell>
        </row>
        <row r="91430">
          <cell r="M91430" t="str">
            <v>2013</v>
          </cell>
        </row>
        <row r="91431">
          <cell r="M91431" t="str">
            <v>2013</v>
          </cell>
        </row>
        <row r="91432">
          <cell r="M91432" t="str">
            <v>2013</v>
          </cell>
        </row>
        <row r="91433">
          <cell r="M91433" t="str">
            <v>2013</v>
          </cell>
        </row>
        <row r="91434">
          <cell r="M91434" t="str">
            <v>2013</v>
          </cell>
        </row>
        <row r="91435">
          <cell r="M91435" t="str">
            <v>2013</v>
          </cell>
        </row>
        <row r="91436">
          <cell r="M91436" t="str">
            <v>2013</v>
          </cell>
        </row>
        <row r="91437">
          <cell r="M91437" t="str">
            <v>2013</v>
          </cell>
        </row>
        <row r="91438">
          <cell r="M91438" t="str">
            <v>2013</v>
          </cell>
        </row>
        <row r="91439">
          <cell r="M91439" t="str">
            <v>2013</v>
          </cell>
        </row>
        <row r="91440">
          <cell r="M91440" t="str">
            <v>2013</v>
          </cell>
        </row>
        <row r="91441">
          <cell r="M91441" t="str">
            <v>2013</v>
          </cell>
        </row>
        <row r="91442">
          <cell r="M91442" t="str">
            <v>2013</v>
          </cell>
        </row>
        <row r="91443">
          <cell r="M91443" t="str">
            <v>2013</v>
          </cell>
        </row>
        <row r="91444">
          <cell r="M91444" t="str">
            <v>2013</v>
          </cell>
        </row>
        <row r="91445">
          <cell r="M91445" t="str">
            <v>2013</v>
          </cell>
        </row>
        <row r="91446">
          <cell r="M91446" t="str">
            <v>2013</v>
          </cell>
        </row>
        <row r="91447">
          <cell r="M91447" t="str">
            <v>2013</v>
          </cell>
        </row>
        <row r="91448">
          <cell r="M91448" t="str">
            <v>2013</v>
          </cell>
        </row>
        <row r="91449">
          <cell r="M91449" t="str">
            <v>2013</v>
          </cell>
        </row>
        <row r="91450">
          <cell r="M91450" t="str">
            <v>2013</v>
          </cell>
        </row>
        <row r="91451">
          <cell r="M91451" t="str">
            <v>2013</v>
          </cell>
        </row>
        <row r="91452">
          <cell r="M91452" t="str">
            <v>2013</v>
          </cell>
        </row>
        <row r="91453">
          <cell r="M91453" t="str">
            <v>2013</v>
          </cell>
        </row>
        <row r="91454">
          <cell r="M91454" t="str">
            <v>2013</v>
          </cell>
        </row>
        <row r="91455">
          <cell r="M91455" t="str">
            <v>2013</v>
          </cell>
        </row>
        <row r="91456">
          <cell r="M91456" t="str">
            <v>2013</v>
          </cell>
        </row>
        <row r="91457">
          <cell r="M91457" t="str">
            <v>2013</v>
          </cell>
        </row>
        <row r="91458">
          <cell r="M91458" t="str">
            <v>2013</v>
          </cell>
        </row>
        <row r="91459">
          <cell r="M91459" t="str">
            <v>2013</v>
          </cell>
        </row>
        <row r="91460">
          <cell r="M91460" t="str">
            <v>2013</v>
          </cell>
        </row>
        <row r="91461">
          <cell r="M91461" t="str">
            <v>2013</v>
          </cell>
        </row>
        <row r="91462">
          <cell r="M91462" t="str">
            <v>2013</v>
          </cell>
        </row>
        <row r="91463">
          <cell r="M91463" t="str">
            <v>2013</v>
          </cell>
        </row>
        <row r="91464">
          <cell r="M91464" t="str">
            <v>2013</v>
          </cell>
        </row>
        <row r="91465">
          <cell r="M91465" t="str">
            <v>2013</v>
          </cell>
        </row>
        <row r="91466">
          <cell r="M91466" t="str">
            <v>2013</v>
          </cell>
        </row>
        <row r="91467">
          <cell r="M91467" t="str">
            <v>2013</v>
          </cell>
        </row>
        <row r="91468">
          <cell r="M91468" t="str">
            <v>2013</v>
          </cell>
        </row>
        <row r="91469">
          <cell r="M91469" t="str">
            <v>2013</v>
          </cell>
        </row>
        <row r="91470">
          <cell r="M91470" t="str">
            <v>2013</v>
          </cell>
        </row>
        <row r="91471">
          <cell r="M91471" t="str">
            <v>2013</v>
          </cell>
        </row>
        <row r="91472">
          <cell r="M91472" t="str">
            <v>2013</v>
          </cell>
        </row>
        <row r="91473">
          <cell r="M91473" t="str">
            <v>2013</v>
          </cell>
        </row>
        <row r="91474">
          <cell r="M91474" t="str">
            <v>2013</v>
          </cell>
        </row>
        <row r="91475">
          <cell r="M91475" t="str">
            <v>2013</v>
          </cell>
        </row>
        <row r="91476">
          <cell r="M91476" t="str">
            <v>2013</v>
          </cell>
        </row>
        <row r="91477">
          <cell r="M91477" t="str">
            <v>2013</v>
          </cell>
        </row>
        <row r="91478">
          <cell r="M91478" t="str">
            <v>2013</v>
          </cell>
        </row>
        <row r="91479">
          <cell r="M91479" t="str">
            <v>2013</v>
          </cell>
        </row>
        <row r="91480">
          <cell r="M91480" t="str">
            <v>2013</v>
          </cell>
        </row>
        <row r="91481">
          <cell r="M91481" t="str">
            <v>2013</v>
          </cell>
        </row>
        <row r="91482">
          <cell r="M91482" t="str">
            <v>2013</v>
          </cell>
        </row>
        <row r="91483">
          <cell r="M91483" t="str">
            <v>2013</v>
          </cell>
        </row>
        <row r="91484">
          <cell r="M91484" t="str">
            <v>2013</v>
          </cell>
        </row>
        <row r="91485">
          <cell r="M91485" t="str">
            <v>2013</v>
          </cell>
        </row>
        <row r="91486">
          <cell r="M91486" t="str">
            <v>2013</v>
          </cell>
        </row>
        <row r="91487">
          <cell r="M91487" t="str">
            <v>2013</v>
          </cell>
        </row>
        <row r="91488">
          <cell r="M91488" t="str">
            <v>2013</v>
          </cell>
        </row>
        <row r="91489">
          <cell r="M91489" t="str">
            <v>2013</v>
          </cell>
        </row>
        <row r="91490">
          <cell r="M91490" t="str">
            <v>2013</v>
          </cell>
        </row>
        <row r="91491">
          <cell r="M91491" t="str">
            <v>2013</v>
          </cell>
        </row>
        <row r="91492">
          <cell r="M91492" t="str">
            <v>2013</v>
          </cell>
        </row>
        <row r="91493">
          <cell r="M91493" t="str">
            <v>2013</v>
          </cell>
        </row>
        <row r="91494">
          <cell r="M91494" t="str">
            <v>2013</v>
          </cell>
        </row>
        <row r="91495">
          <cell r="M91495" t="str">
            <v>2013</v>
          </cell>
        </row>
        <row r="91496">
          <cell r="M91496" t="str">
            <v>2013</v>
          </cell>
        </row>
        <row r="91497">
          <cell r="M91497" t="str">
            <v>2013</v>
          </cell>
        </row>
        <row r="91498">
          <cell r="M91498" t="str">
            <v>2013</v>
          </cell>
        </row>
        <row r="91499">
          <cell r="M91499" t="str">
            <v>2013</v>
          </cell>
        </row>
        <row r="91500">
          <cell r="M91500" t="str">
            <v>2013</v>
          </cell>
        </row>
        <row r="91501">
          <cell r="M91501" t="str">
            <v>2013</v>
          </cell>
        </row>
        <row r="91502">
          <cell r="M91502" t="str">
            <v>2013</v>
          </cell>
        </row>
        <row r="91503">
          <cell r="M91503" t="str">
            <v>2013</v>
          </cell>
        </row>
        <row r="91504">
          <cell r="M91504" t="str">
            <v>2013</v>
          </cell>
        </row>
        <row r="91505">
          <cell r="M91505" t="str">
            <v>2013</v>
          </cell>
        </row>
        <row r="91506">
          <cell r="M91506" t="str">
            <v>2013</v>
          </cell>
        </row>
        <row r="91507">
          <cell r="M91507" t="str">
            <v>2013</v>
          </cell>
        </row>
        <row r="91508">
          <cell r="M91508" t="str">
            <v>2013</v>
          </cell>
        </row>
        <row r="91509">
          <cell r="M91509" t="str">
            <v>2013</v>
          </cell>
        </row>
        <row r="91510">
          <cell r="M91510" t="str">
            <v>2013</v>
          </cell>
        </row>
        <row r="91511">
          <cell r="M91511" t="str">
            <v>2013</v>
          </cell>
        </row>
        <row r="91512">
          <cell r="M91512" t="str">
            <v>2013</v>
          </cell>
        </row>
        <row r="91513">
          <cell r="M91513" t="str">
            <v>2013</v>
          </cell>
        </row>
        <row r="91514">
          <cell r="M91514" t="str">
            <v>2013</v>
          </cell>
        </row>
        <row r="91515">
          <cell r="M91515" t="str">
            <v>2013</v>
          </cell>
        </row>
        <row r="91516">
          <cell r="M91516" t="str">
            <v>2013</v>
          </cell>
        </row>
        <row r="91517">
          <cell r="M91517" t="str">
            <v>2013</v>
          </cell>
        </row>
        <row r="91518">
          <cell r="M91518" t="str">
            <v>2013</v>
          </cell>
        </row>
        <row r="91519">
          <cell r="M91519" t="str">
            <v>2013</v>
          </cell>
        </row>
        <row r="91520">
          <cell r="M91520" t="str">
            <v>2013</v>
          </cell>
        </row>
        <row r="91521">
          <cell r="M91521" t="str">
            <v>2013</v>
          </cell>
        </row>
        <row r="91522">
          <cell r="M91522" t="str">
            <v>2013</v>
          </cell>
        </row>
        <row r="91523">
          <cell r="M91523" t="str">
            <v>2013</v>
          </cell>
        </row>
        <row r="91524">
          <cell r="M91524" t="str">
            <v>2013</v>
          </cell>
        </row>
        <row r="91525">
          <cell r="M91525" t="str">
            <v>2013</v>
          </cell>
        </row>
        <row r="91526">
          <cell r="M91526" t="str">
            <v>2013</v>
          </cell>
        </row>
        <row r="91527">
          <cell r="M91527" t="str">
            <v>2013</v>
          </cell>
        </row>
        <row r="91528">
          <cell r="M91528" t="str">
            <v>2013</v>
          </cell>
        </row>
        <row r="91529">
          <cell r="M91529" t="str">
            <v>2013</v>
          </cell>
        </row>
        <row r="91530">
          <cell r="M91530" t="str">
            <v>2013</v>
          </cell>
        </row>
        <row r="91531">
          <cell r="M91531" t="str">
            <v>2013</v>
          </cell>
        </row>
        <row r="91532">
          <cell r="M91532" t="str">
            <v>2013</v>
          </cell>
        </row>
        <row r="91533">
          <cell r="M91533" t="str">
            <v>2013</v>
          </cell>
        </row>
        <row r="91534">
          <cell r="M91534" t="str">
            <v>2013</v>
          </cell>
        </row>
        <row r="91535">
          <cell r="M91535" t="str">
            <v>2013</v>
          </cell>
        </row>
        <row r="91536">
          <cell r="M91536" t="str">
            <v>2013</v>
          </cell>
        </row>
        <row r="91537">
          <cell r="M91537" t="str">
            <v>2013</v>
          </cell>
        </row>
        <row r="91538">
          <cell r="M91538" t="str">
            <v>2013</v>
          </cell>
        </row>
        <row r="91539">
          <cell r="M91539" t="str">
            <v>2013</v>
          </cell>
        </row>
        <row r="91540">
          <cell r="M91540" t="str">
            <v>2013</v>
          </cell>
        </row>
        <row r="91541">
          <cell r="M91541" t="str">
            <v>2013</v>
          </cell>
        </row>
        <row r="91542">
          <cell r="M91542" t="str">
            <v>2013</v>
          </cell>
        </row>
        <row r="91543">
          <cell r="M91543" t="str">
            <v>2013</v>
          </cell>
        </row>
        <row r="91544">
          <cell r="M91544" t="str">
            <v>2013</v>
          </cell>
        </row>
        <row r="91545">
          <cell r="M91545" t="str">
            <v>2013</v>
          </cell>
        </row>
        <row r="91546">
          <cell r="M91546" t="str">
            <v>2013</v>
          </cell>
        </row>
        <row r="91547">
          <cell r="M91547" t="str">
            <v>2013</v>
          </cell>
        </row>
        <row r="91548">
          <cell r="M91548" t="str">
            <v>2013</v>
          </cell>
        </row>
        <row r="91549">
          <cell r="M91549" t="str">
            <v>2013</v>
          </cell>
        </row>
        <row r="91550">
          <cell r="M91550" t="str">
            <v>2013</v>
          </cell>
        </row>
        <row r="91551">
          <cell r="M91551" t="str">
            <v>2011</v>
          </cell>
        </row>
        <row r="91552">
          <cell r="M91552" t="str">
            <v>2011</v>
          </cell>
        </row>
        <row r="91553">
          <cell r="M91553" t="str">
            <v>2011</v>
          </cell>
        </row>
        <row r="91554">
          <cell r="M91554" t="str">
            <v>2011</v>
          </cell>
        </row>
        <row r="91555">
          <cell r="M91555" t="str">
            <v>2012</v>
          </cell>
        </row>
        <row r="91556">
          <cell r="M91556" t="str">
            <v>2012</v>
          </cell>
        </row>
        <row r="91557">
          <cell r="M91557" t="str">
            <v>2012</v>
          </cell>
        </row>
        <row r="91558">
          <cell r="M91558" t="str">
            <v>2012</v>
          </cell>
        </row>
        <row r="91559">
          <cell r="M91559" t="str">
            <v>2012</v>
          </cell>
        </row>
        <row r="91560">
          <cell r="M91560" t="str">
            <v>2012</v>
          </cell>
        </row>
        <row r="91561">
          <cell r="M91561" t="str">
            <v>2012</v>
          </cell>
        </row>
        <row r="91562">
          <cell r="M91562" t="str">
            <v>2012</v>
          </cell>
        </row>
        <row r="91563">
          <cell r="M91563" t="str">
            <v>2012</v>
          </cell>
        </row>
        <row r="91564">
          <cell r="M91564" t="str">
            <v>2012</v>
          </cell>
        </row>
        <row r="91565">
          <cell r="M91565" t="str">
            <v>2013</v>
          </cell>
        </row>
        <row r="91566">
          <cell r="M91566" t="str">
            <v>2013</v>
          </cell>
        </row>
        <row r="91567">
          <cell r="M91567" t="str">
            <v>2013</v>
          </cell>
        </row>
        <row r="91568">
          <cell r="M91568" t="str">
            <v>2013</v>
          </cell>
        </row>
        <row r="91569">
          <cell r="M91569" t="str">
            <v>2013</v>
          </cell>
        </row>
        <row r="91570">
          <cell r="M91570" t="str">
            <v>2013</v>
          </cell>
        </row>
        <row r="91571">
          <cell r="M91571" t="str">
            <v>2013</v>
          </cell>
        </row>
        <row r="91572">
          <cell r="M91572" t="str">
            <v>2013</v>
          </cell>
        </row>
        <row r="91573">
          <cell r="M91573" t="str">
            <v>2013</v>
          </cell>
        </row>
        <row r="91574">
          <cell r="M91574" t="str">
            <v>2013</v>
          </cell>
        </row>
        <row r="91575">
          <cell r="M91575" t="str">
            <v>2013</v>
          </cell>
        </row>
        <row r="91576">
          <cell r="M91576" t="str">
            <v>2013</v>
          </cell>
        </row>
        <row r="91577">
          <cell r="M91577" t="str">
            <v>2013</v>
          </cell>
        </row>
        <row r="91578">
          <cell r="M91578" t="str">
            <v>2013</v>
          </cell>
        </row>
        <row r="91579">
          <cell r="M91579" t="str">
            <v>2013</v>
          </cell>
        </row>
        <row r="91580">
          <cell r="M91580" t="str">
            <v>2013</v>
          </cell>
        </row>
        <row r="91581">
          <cell r="M91581" t="str">
            <v>2013</v>
          </cell>
        </row>
        <row r="91582">
          <cell r="M91582" t="str">
            <v>2013</v>
          </cell>
        </row>
        <row r="91583">
          <cell r="M91583" t="str">
            <v>2013</v>
          </cell>
        </row>
        <row r="91584">
          <cell r="M91584" t="str">
            <v>2013</v>
          </cell>
        </row>
        <row r="91585">
          <cell r="M91585" t="str">
            <v>2013</v>
          </cell>
        </row>
        <row r="91586">
          <cell r="M91586" t="str">
            <v>2013</v>
          </cell>
        </row>
        <row r="91587">
          <cell r="M91587" t="str">
            <v>2013</v>
          </cell>
        </row>
        <row r="91588">
          <cell r="M91588" t="str">
            <v>2013</v>
          </cell>
        </row>
        <row r="91589">
          <cell r="M91589" t="str">
            <v>2013</v>
          </cell>
        </row>
        <row r="91590">
          <cell r="M91590" t="str">
            <v>2013</v>
          </cell>
        </row>
        <row r="91591">
          <cell r="M91591" t="str">
            <v>2013</v>
          </cell>
        </row>
        <row r="91592">
          <cell r="M91592" t="str">
            <v>2013</v>
          </cell>
        </row>
        <row r="91593">
          <cell r="M91593" t="str">
            <v>2013</v>
          </cell>
        </row>
        <row r="91594">
          <cell r="M91594" t="str">
            <v>2013</v>
          </cell>
        </row>
        <row r="91595">
          <cell r="M91595" t="str">
            <v>2013</v>
          </cell>
        </row>
        <row r="91596">
          <cell r="M91596" t="str">
            <v>2013</v>
          </cell>
        </row>
        <row r="91597">
          <cell r="M91597" t="str">
            <v>2013</v>
          </cell>
        </row>
        <row r="91598">
          <cell r="M91598" t="str">
            <v>2013</v>
          </cell>
        </row>
        <row r="91599">
          <cell r="M91599" t="str">
            <v>2013</v>
          </cell>
        </row>
        <row r="91600">
          <cell r="M91600" t="str">
            <v>2013</v>
          </cell>
        </row>
        <row r="91601">
          <cell r="M91601" t="str">
            <v>2013</v>
          </cell>
        </row>
        <row r="91602">
          <cell r="M91602" t="str">
            <v>2013</v>
          </cell>
        </row>
        <row r="91603">
          <cell r="M91603" t="str">
            <v>2013</v>
          </cell>
        </row>
        <row r="91604">
          <cell r="M91604" t="str">
            <v>2013</v>
          </cell>
        </row>
        <row r="91605">
          <cell r="M91605" t="str">
            <v>2013</v>
          </cell>
        </row>
        <row r="91606">
          <cell r="M91606" t="str">
            <v>2013</v>
          </cell>
        </row>
        <row r="91607">
          <cell r="M91607" t="str">
            <v>2013</v>
          </cell>
        </row>
        <row r="91608">
          <cell r="M91608" t="str">
            <v>2013</v>
          </cell>
        </row>
        <row r="91609">
          <cell r="M91609" t="str">
            <v>2013</v>
          </cell>
        </row>
        <row r="91610">
          <cell r="M91610" t="str">
            <v>2013</v>
          </cell>
        </row>
        <row r="91611">
          <cell r="M91611" t="str">
            <v>2013</v>
          </cell>
        </row>
        <row r="91612">
          <cell r="M91612" t="str">
            <v>2013</v>
          </cell>
        </row>
        <row r="91613">
          <cell r="M91613" t="str">
            <v>2013</v>
          </cell>
        </row>
        <row r="91614">
          <cell r="M91614" t="str">
            <v>2013</v>
          </cell>
        </row>
        <row r="91615">
          <cell r="M91615" t="str">
            <v>2013</v>
          </cell>
        </row>
        <row r="91616">
          <cell r="M91616" t="str">
            <v>2013</v>
          </cell>
        </row>
        <row r="91617">
          <cell r="M91617" t="str">
            <v>2013</v>
          </cell>
        </row>
        <row r="91618">
          <cell r="M91618" t="str">
            <v>2013</v>
          </cell>
        </row>
        <row r="91619">
          <cell r="M91619" t="str">
            <v>2013</v>
          </cell>
        </row>
        <row r="91620">
          <cell r="M91620" t="str">
            <v>2013</v>
          </cell>
        </row>
        <row r="91621">
          <cell r="M91621" t="str">
            <v>2013</v>
          </cell>
        </row>
        <row r="91622">
          <cell r="M91622" t="str">
            <v>2013</v>
          </cell>
        </row>
        <row r="91623">
          <cell r="M91623" t="str">
            <v>2013</v>
          </cell>
        </row>
        <row r="91624">
          <cell r="M91624" t="str">
            <v>2013</v>
          </cell>
        </row>
        <row r="91625">
          <cell r="M91625" t="str">
            <v>2013</v>
          </cell>
        </row>
        <row r="91626">
          <cell r="M91626" t="str">
            <v>2013</v>
          </cell>
        </row>
        <row r="91627">
          <cell r="M91627" t="str">
            <v>2013</v>
          </cell>
        </row>
        <row r="91628">
          <cell r="M91628" t="str">
            <v>2013</v>
          </cell>
        </row>
        <row r="91629">
          <cell r="M91629" t="str">
            <v>2013</v>
          </cell>
        </row>
        <row r="91630">
          <cell r="M91630" t="str">
            <v>2013</v>
          </cell>
        </row>
        <row r="91631">
          <cell r="M91631" t="str">
            <v>2013</v>
          </cell>
        </row>
        <row r="91632">
          <cell r="M91632" t="str">
            <v>2013</v>
          </cell>
        </row>
        <row r="91633">
          <cell r="M91633" t="str">
            <v>2013</v>
          </cell>
        </row>
        <row r="91634">
          <cell r="M91634" t="str">
            <v>2013</v>
          </cell>
        </row>
        <row r="91635">
          <cell r="M91635" t="str">
            <v>2013</v>
          </cell>
        </row>
        <row r="91636">
          <cell r="M91636" t="str">
            <v>2013</v>
          </cell>
        </row>
        <row r="91637">
          <cell r="M91637" t="str">
            <v>2013</v>
          </cell>
        </row>
        <row r="91638">
          <cell r="M91638" t="str">
            <v>2013</v>
          </cell>
        </row>
        <row r="91639">
          <cell r="M91639" t="str">
            <v>2013</v>
          </cell>
        </row>
        <row r="91640">
          <cell r="M91640" t="str">
            <v>2013</v>
          </cell>
        </row>
        <row r="91641">
          <cell r="M91641" t="str">
            <v>2013</v>
          </cell>
        </row>
        <row r="91642">
          <cell r="M91642" t="str">
            <v>2013</v>
          </cell>
        </row>
        <row r="91643">
          <cell r="M91643" t="str">
            <v>2013</v>
          </cell>
        </row>
        <row r="91644">
          <cell r="M91644" t="str">
            <v>2013</v>
          </cell>
        </row>
        <row r="91645">
          <cell r="M91645" t="str">
            <v>2013</v>
          </cell>
        </row>
        <row r="91646">
          <cell r="M91646" t="str">
            <v>2013</v>
          </cell>
        </row>
        <row r="91647">
          <cell r="M91647" t="str">
            <v>2013</v>
          </cell>
        </row>
        <row r="91648">
          <cell r="M91648" t="str">
            <v>2013</v>
          </cell>
        </row>
        <row r="91649">
          <cell r="M91649" t="str">
            <v>2013</v>
          </cell>
        </row>
        <row r="91650">
          <cell r="M91650" t="str">
            <v>2013</v>
          </cell>
        </row>
        <row r="91651">
          <cell r="M91651" t="str">
            <v>2013</v>
          </cell>
        </row>
        <row r="91652">
          <cell r="M91652" t="str">
            <v>2013</v>
          </cell>
        </row>
        <row r="91653">
          <cell r="M91653" t="str">
            <v>2013</v>
          </cell>
        </row>
        <row r="91654">
          <cell r="M91654" t="str">
            <v>2013</v>
          </cell>
        </row>
        <row r="91655">
          <cell r="M91655" t="str">
            <v>2013</v>
          </cell>
        </row>
        <row r="91656">
          <cell r="M91656" t="str">
            <v>2013</v>
          </cell>
        </row>
        <row r="91657">
          <cell r="M91657" t="str">
            <v>2013</v>
          </cell>
        </row>
        <row r="91658">
          <cell r="M91658" t="str">
            <v>2013</v>
          </cell>
        </row>
        <row r="91659">
          <cell r="M91659" t="str">
            <v>2013</v>
          </cell>
        </row>
        <row r="91660">
          <cell r="M91660" t="str">
            <v>2013</v>
          </cell>
        </row>
        <row r="91661">
          <cell r="M91661" t="str">
            <v>2013</v>
          </cell>
        </row>
        <row r="91662">
          <cell r="M91662" t="str">
            <v>2013</v>
          </cell>
        </row>
        <row r="91663">
          <cell r="M91663" t="str">
            <v>2013</v>
          </cell>
        </row>
        <row r="91664">
          <cell r="M91664" t="str">
            <v>2013</v>
          </cell>
        </row>
        <row r="91665">
          <cell r="M91665" t="str">
            <v>2013</v>
          </cell>
        </row>
        <row r="91666">
          <cell r="M91666" t="str">
            <v>2013</v>
          </cell>
        </row>
        <row r="91667">
          <cell r="M91667" t="str">
            <v>2013</v>
          </cell>
        </row>
        <row r="91668">
          <cell r="M91668" t="str">
            <v>2013</v>
          </cell>
        </row>
        <row r="91669">
          <cell r="M91669" t="str">
            <v>2013</v>
          </cell>
        </row>
        <row r="91670">
          <cell r="M91670" t="str">
            <v>2013</v>
          </cell>
        </row>
        <row r="91671">
          <cell r="M91671" t="str">
            <v>2013</v>
          </cell>
        </row>
        <row r="91672">
          <cell r="M91672" t="str">
            <v>2013</v>
          </cell>
        </row>
        <row r="91673">
          <cell r="M91673" t="str">
            <v>2010</v>
          </cell>
        </row>
        <row r="91674">
          <cell r="M91674" t="str">
            <v>2010</v>
          </cell>
        </row>
        <row r="91675">
          <cell r="M91675" t="str">
            <v>2010</v>
          </cell>
        </row>
        <row r="91676">
          <cell r="M91676" t="str">
            <v>2010</v>
          </cell>
        </row>
        <row r="91677">
          <cell r="M91677" t="str">
            <v>2011</v>
          </cell>
        </row>
        <row r="91678">
          <cell r="M91678" t="str">
            <v>2011</v>
          </cell>
        </row>
        <row r="91679">
          <cell r="M91679" t="str">
            <v>2011</v>
          </cell>
        </row>
        <row r="91680">
          <cell r="M91680" t="str">
            <v>2011</v>
          </cell>
        </row>
        <row r="91681">
          <cell r="M91681" t="str">
            <v>2011</v>
          </cell>
        </row>
        <row r="91682">
          <cell r="M91682" t="str">
            <v>2011</v>
          </cell>
        </row>
        <row r="91683">
          <cell r="M91683" t="str">
            <v>2011</v>
          </cell>
        </row>
        <row r="91684">
          <cell r="M91684" t="str">
            <v>2011</v>
          </cell>
        </row>
        <row r="91685">
          <cell r="M91685" t="str">
            <v>2011</v>
          </cell>
        </row>
        <row r="91686">
          <cell r="M91686" t="str">
            <v>2011</v>
          </cell>
        </row>
        <row r="91687">
          <cell r="M91687" t="str">
            <v>2011</v>
          </cell>
        </row>
        <row r="91688">
          <cell r="M91688" t="str">
            <v>2011</v>
          </cell>
        </row>
        <row r="91689">
          <cell r="M91689" t="str">
            <v>2011</v>
          </cell>
        </row>
        <row r="91690">
          <cell r="M91690" t="str">
            <v>2011</v>
          </cell>
        </row>
        <row r="91691">
          <cell r="M91691" t="str">
            <v>2011</v>
          </cell>
        </row>
        <row r="91692">
          <cell r="M91692" t="str">
            <v>2011</v>
          </cell>
        </row>
        <row r="91693">
          <cell r="M91693" t="str">
            <v>2011</v>
          </cell>
        </row>
        <row r="91694">
          <cell r="M91694" t="str">
            <v>2011</v>
          </cell>
        </row>
        <row r="91695">
          <cell r="M91695" t="str">
            <v>2011</v>
          </cell>
        </row>
        <row r="91696">
          <cell r="M91696" t="str">
            <v>2012</v>
          </cell>
        </row>
        <row r="91697">
          <cell r="M91697" t="str">
            <v>2012</v>
          </cell>
        </row>
        <row r="91698">
          <cell r="M91698" t="str">
            <v>2012</v>
          </cell>
        </row>
        <row r="91699">
          <cell r="M91699" t="str">
            <v>2012</v>
          </cell>
        </row>
        <row r="91700">
          <cell r="M91700" t="str">
            <v>2012</v>
          </cell>
        </row>
        <row r="91701">
          <cell r="M91701" t="str">
            <v>2012</v>
          </cell>
        </row>
        <row r="91702">
          <cell r="M91702" t="str">
            <v>2012</v>
          </cell>
        </row>
        <row r="91703">
          <cell r="M91703" t="str">
            <v>2012</v>
          </cell>
        </row>
        <row r="91704">
          <cell r="M91704" t="str">
            <v>2012</v>
          </cell>
        </row>
        <row r="91705">
          <cell r="M91705" t="str">
            <v>2012</v>
          </cell>
        </row>
        <row r="91706">
          <cell r="M91706" t="str">
            <v>2012</v>
          </cell>
        </row>
        <row r="91707">
          <cell r="M91707" t="str">
            <v>2012</v>
          </cell>
        </row>
        <row r="91708">
          <cell r="M91708" t="str">
            <v>2012</v>
          </cell>
        </row>
        <row r="91709">
          <cell r="M91709" t="str">
            <v>2012</v>
          </cell>
        </row>
        <row r="91710">
          <cell r="M91710" t="str">
            <v>2012</v>
          </cell>
        </row>
        <row r="91711">
          <cell r="M91711" t="str">
            <v>2012</v>
          </cell>
        </row>
        <row r="91712">
          <cell r="M91712" t="str">
            <v>2012</v>
          </cell>
        </row>
        <row r="91713">
          <cell r="M91713" t="str">
            <v>2012</v>
          </cell>
        </row>
        <row r="91714">
          <cell r="M91714" t="str">
            <v>2012</v>
          </cell>
        </row>
        <row r="91715">
          <cell r="M91715" t="str">
            <v>2012</v>
          </cell>
        </row>
        <row r="91716">
          <cell r="M91716" t="str">
            <v>2012</v>
          </cell>
        </row>
        <row r="91717">
          <cell r="M91717" t="str">
            <v>2012</v>
          </cell>
        </row>
        <row r="91718">
          <cell r="M91718" t="str">
            <v>2012</v>
          </cell>
        </row>
        <row r="91719">
          <cell r="M91719" t="str">
            <v>2012</v>
          </cell>
        </row>
        <row r="91720">
          <cell r="M91720" t="str">
            <v>2012</v>
          </cell>
        </row>
        <row r="91721">
          <cell r="M91721" t="str">
            <v>2012</v>
          </cell>
        </row>
        <row r="91722">
          <cell r="M91722" t="str">
            <v>2012</v>
          </cell>
        </row>
        <row r="91723">
          <cell r="M91723" t="str">
            <v>2012</v>
          </cell>
        </row>
        <row r="91724">
          <cell r="M91724" t="str">
            <v>2012</v>
          </cell>
        </row>
        <row r="91725">
          <cell r="M91725" t="str">
            <v>2012</v>
          </cell>
        </row>
        <row r="91726">
          <cell r="M91726" t="str">
            <v>2012</v>
          </cell>
        </row>
        <row r="91727">
          <cell r="M91727" t="str">
            <v>2012</v>
          </cell>
        </row>
        <row r="91728">
          <cell r="M91728" t="str">
            <v>2012</v>
          </cell>
        </row>
        <row r="91729">
          <cell r="M91729" t="str">
            <v>2012</v>
          </cell>
        </row>
        <row r="91730">
          <cell r="M91730" t="str">
            <v>2013</v>
          </cell>
        </row>
        <row r="91731">
          <cell r="M91731" t="str">
            <v>2013</v>
          </cell>
        </row>
        <row r="91732">
          <cell r="M91732" t="str">
            <v>2013</v>
          </cell>
        </row>
        <row r="91733">
          <cell r="M91733" t="str">
            <v>2013</v>
          </cell>
        </row>
        <row r="91734">
          <cell r="M91734" t="str">
            <v>2013</v>
          </cell>
        </row>
        <row r="91735">
          <cell r="M91735" t="str">
            <v>2013</v>
          </cell>
        </row>
        <row r="91736">
          <cell r="M91736" t="str">
            <v>2013</v>
          </cell>
        </row>
        <row r="91737">
          <cell r="M91737" t="str">
            <v>2013</v>
          </cell>
        </row>
        <row r="91738">
          <cell r="M91738" t="str">
            <v>2013</v>
          </cell>
        </row>
        <row r="91739">
          <cell r="M91739" t="str">
            <v>2013</v>
          </cell>
        </row>
        <row r="91740">
          <cell r="M91740" t="str">
            <v>2013</v>
          </cell>
        </row>
        <row r="91741">
          <cell r="M91741" t="str">
            <v>2013</v>
          </cell>
        </row>
        <row r="91742">
          <cell r="M91742" t="str">
            <v>2013</v>
          </cell>
        </row>
        <row r="91743">
          <cell r="M91743" t="str">
            <v>2013</v>
          </cell>
        </row>
        <row r="91744">
          <cell r="M91744" t="str">
            <v>2013</v>
          </cell>
        </row>
        <row r="91745">
          <cell r="M91745" t="str">
            <v>2013</v>
          </cell>
        </row>
        <row r="91746">
          <cell r="M91746" t="str">
            <v>2013</v>
          </cell>
        </row>
        <row r="91747">
          <cell r="M91747" t="str">
            <v>2013</v>
          </cell>
        </row>
        <row r="91748">
          <cell r="M91748" t="str">
            <v>2013</v>
          </cell>
        </row>
        <row r="91749">
          <cell r="M91749" t="str">
            <v>2013</v>
          </cell>
        </row>
        <row r="91750">
          <cell r="M91750" t="str">
            <v>2013</v>
          </cell>
        </row>
        <row r="91751">
          <cell r="M91751" t="str">
            <v>2013</v>
          </cell>
        </row>
        <row r="91752">
          <cell r="M91752" t="str">
            <v>2013</v>
          </cell>
        </row>
        <row r="91753">
          <cell r="M91753" t="str">
            <v>2013</v>
          </cell>
        </row>
        <row r="91754">
          <cell r="M91754" t="str">
            <v>2013</v>
          </cell>
        </row>
        <row r="91755">
          <cell r="M91755" t="str">
            <v>2013</v>
          </cell>
        </row>
        <row r="91756">
          <cell r="M91756" t="str">
            <v>2013</v>
          </cell>
        </row>
        <row r="91757">
          <cell r="M91757" t="str">
            <v>2013</v>
          </cell>
        </row>
        <row r="91758">
          <cell r="M91758" t="str">
            <v>2013</v>
          </cell>
        </row>
        <row r="91759">
          <cell r="M91759" t="str">
            <v>2013</v>
          </cell>
        </row>
        <row r="91760">
          <cell r="M91760" t="str">
            <v>2013</v>
          </cell>
        </row>
        <row r="91761">
          <cell r="M91761" t="str">
            <v>2013</v>
          </cell>
        </row>
        <row r="91762">
          <cell r="M91762" t="str">
            <v>2013</v>
          </cell>
        </row>
        <row r="91763">
          <cell r="M91763" t="str">
            <v>2013</v>
          </cell>
        </row>
        <row r="91764">
          <cell r="M91764" t="str">
            <v>2013</v>
          </cell>
        </row>
        <row r="91765">
          <cell r="M91765" t="str">
            <v>2013</v>
          </cell>
        </row>
        <row r="91766">
          <cell r="M91766" t="str">
            <v>2013</v>
          </cell>
        </row>
        <row r="91767">
          <cell r="M91767" t="str">
            <v>2013</v>
          </cell>
        </row>
        <row r="91768">
          <cell r="M91768" t="str">
            <v>2013</v>
          </cell>
        </row>
        <row r="91769">
          <cell r="M91769" t="str">
            <v>2013</v>
          </cell>
        </row>
        <row r="91770">
          <cell r="M91770" t="str">
            <v>2013</v>
          </cell>
        </row>
        <row r="91771">
          <cell r="M91771" t="str">
            <v>2013</v>
          </cell>
        </row>
        <row r="91772">
          <cell r="M91772" t="str">
            <v>2013</v>
          </cell>
        </row>
        <row r="91773">
          <cell r="M91773" t="str">
            <v>2013</v>
          </cell>
        </row>
        <row r="91774">
          <cell r="M91774" t="str">
            <v>2013</v>
          </cell>
        </row>
        <row r="91775">
          <cell r="M91775" t="str">
            <v>2013</v>
          </cell>
        </row>
        <row r="91776">
          <cell r="M91776" t="str">
            <v>2013</v>
          </cell>
        </row>
        <row r="91777">
          <cell r="M91777" t="str">
            <v>2013</v>
          </cell>
        </row>
        <row r="91778">
          <cell r="M91778" t="str">
            <v>2013</v>
          </cell>
        </row>
        <row r="91779">
          <cell r="M91779" t="str">
            <v>2013</v>
          </cell>
        </row>
        <row r="91780">
          <cell r="M91780" t="str">
            <v>2013</v>
          </cell>
        </row>
        <row r="91781">
          <cell r="M91781" t="str">
            <v>2013</v>
          </cell>
        </row>
        <row r="91782">
          <cell r="M91782" t="str">
            <v>2013</v>
          </cell>
        </row>
        <row r="91783">
          <cell r="M91783" t="str">
            <v>2013</v>
          </cell>
        </row>
        <row r="91784">
          <cell r="M91784" t="str">
            <v>2013</v>
          </cell>
        </row>
        <row r="91785">
          <cell r="M91785" t="str">
            <v>2013</v>
          </cell>
        </row>
        <row r="91786">
          <cell r="M91786" t="str">
            <v>2013</v>
          </cell>
        </row>
        <row r="91787">
          <cell r="M91787" t="str">
            <v>2013</v>
          </cell>
        </row>
        <row r="91788">
          <cell r="M91788" t="str">
            <v>2013</v>
          </cell>
        </row>
        <row r="91789">
          <cell r="M91789" t="str">
            <v>2013</v>
          </cell>
        </row>
        <row r="91790">
          <cell r="M91790" t="str">
            <v>2013</v>
          </cell>
        </row>
        <row r="91791">
          <cell r="M91791" t="str">
            <v>2013</v>
          </cell>
        </row>
        <row r="91792">
          <cell r="M91792" t="str">
            <v>2013</v>
          </cell>
        </row>
        <row r="91793">
          <cell r="M91793" t="str">
            <v>2013</v>
          </cell>
        </row>
        <row r="91794">
          <cell r="M91794" t="str">
            <v>2013</v>
          </cell>
        </row>
        <row r="91795">
          <cell r="M91795" t="str">
            <v>2013</v>
          </cell>
        </row>
        <row r="91796">
          <cell r="M91796" t="str">
            <v>2013</v>
          </cell>
        </row>
        <row r="91797">
          <cell r="M91797" t="str">
            <v>2013</v>
          </cell>
        </row>
        <row r="91798">
          <cell r="M91798" t="str">
            <v>2013</v>
          </cell>
        </row>
        <row r="91799">
          <cell r="M91799" t="str">
            <v>2013</v>
          </cell>
        </row>
        <row r="91800">
          <cell r="M91800" t="str">
            <v>2013</v>
          </cell>
        </row>
        <row r="91801">
          <cell r="M91801" t="str">
            <v>2013</v>
          </cell>
        </row>
        <row r="91802">
          <cell r="M91802" t="str">
            <v>2013</v>
          </cell>
        </row>
        <row r="91803">
          <cell r="M91803" t="str">
            <v>2013</v>
          </cell>
        </row>
        <row r="91804">
          <cell r="M91804" t="str">
            <v>2013</v>
          </cell>
        </row>
        <row r="91805">
          <cell r="M91805" t="str">
            <v>2013</v>
          </cell>
        </row>
        <row r="91806">
          <cell r="M91806" t="str">
            <v>2013</v>
          </cell>
        </row>
        <row r="91807">
          <cell r="M91807" t="str">
            <v>2013</v>
          </cell>
        </row>
        <row r="91808">
          <cell r="M91808" t="str">
            <v>2013</v>
          </cell>
        </row>
        <row r="91809">
          <cell r="M91809" t="str">
            <v>2013</v>
          </cell>
        </row>
        <row r="91810">
          <cell r="M91810" t="str">
            <v>2013</v>
          </cell>
        </row>
        <row r="91811">
          <cell r="M91811" t="str">
            <v>2013</v>
          </cell>
        </row>
        <row r="91812">
          <cell r="M91812" t="str">
            <v>2013</v>
          </cell>
        </row>
        <row r="91813">
          <cell r="M91813" t="str">
            <v>2013</v>
          </cell>
        </row>
        <row r="91814">
          <cell r="M91814" t="str">
            <v>2013</v>
          </cell>
        </row>
        <row r="91815">
          <cell r="M91815" t="str">
            <v>2013</v>
          </cell>
        </row>
        <row r="91816">
          <cell r="M91816" t="str">
            <v>2013</v>
          </cell>
        </row>
        <row r="91817">
          <cell r="M91817" t="str">
            <v>2013</v>
          </cell>
        </row>
        <row r="91818">
          <cell r="M91818" t="str">
            <v>2013</v>
          </cell>
        </row>
        <row r="91819">
          <cell r="M91819" t="str">
            <v>2013</v>
          </cell>
        </row>
        <row r="91820">
          <cell r="M91820" t="str">
            <v>2013</v>
          </cell>
        </row>
        <row r="91821">
          <cell r="M91821" t="str">
            <v>2013</v>
          </cell>
        </row>
        <row r="91822">
          <cell r="M91822" t="str">
            <v>2013</v>
          </cell>
        </row>
        <row r="91823">
          <cell r="M91823" t="str">
            <v>2013</v>
          </cell>
        </row>
        <row r="91824">
          <cell r="M91824" t="str">
            <v>2013</v>
          </cell>
        </row>
        <row r="91825">
          <cell r="M91825" t="str">
            <v>2013</v>
          </cell>
        </row>
        <row r="91826">
          <cell r="M91826" t="str">
            <v>2013</v>
          </cell>
        </row>
        <row r="91827">
          <cell r="M91827" t="str">
            <v>2013</v>
          </cell>
        </row>
        <row r="91828">
          <cell r="M91828" t="str">
            <v>2013</v>
          </cell>
        </row>
        <row r="91829">
          <cell r="M91829" t="str">
            <v>2013</v>
          </cell>
        </row>
        <row r="91830">
          <cell r="M91830" t="str">
            <v>2013</v>
          </cell>
        </row>
        <row r="91831">
          <cell r="M91831" t="str">
            <v>2013</v>
          </cell>
        </row>
        <row r="91832">
          <cell r="M91832" t="str">
            <v>2013</v>
          </cell>
        </row>
        <row r="91833">
          <cell r="M91833" t="str">
            <v>2013</v>
          </cell>
        </row>
        <row r="91834">
          <cell r="M91834" t="str">
            <v>2013</v>
          </cell>
        </row>
        <row r="91835">
          <cell r="M91835" t="str">
            <v>2013</v>
          </cell>
        </row>
        <row r="91836">
          <cell r="M91836" t="str">
            <v>2013</v>
          </cell>
        </row>
        <row r="91837">
          <cell r="M91837" t="str">
            <v>2013</v>
          </cell>
        </row>
        <row r="91838">
          <cell r="M91838" t="str">
            <v>2013</v>
          </cell>
        </row>
        <row r="91839">
          <cell r="M91839" t="str">
            <v>2013</v>
          </cell>
        </row>
        <row r="91840">
          <cell r="M91840" t="str">
            <v>2013</v>
          </cell>
        </row>
        <row r="91841">
          <cell r="M91841" t="str">
            <v>2013</v>
          </cell>
        </row>
        <row r="91842">
          <cell r="M91842" t="str">
            <v>2013</v>
          </cell>
        </row>
        <row r="91843">
          <cell r="M91843" t="str">
            <v>2013</v>
          </cell>
        </row>
        <row r="91844">
          <cell r="M91844" t="str">
            <v>2013</v>
          </cell>
        </row>
        <row r="91845">
          <cell r="M91845" t="str">
            <v>2013</v>
          </cell>
        </row>
        <row r="91846">
          <cell r="M91846" t="str">
            <v>2013</v>
          </cell>
        </row>
        <row r="91847">
          <cell r="M91847" t="str">
            <v>2013</v>
          </cell>
        </row>
        <row r="91848">
          <cell r="M91848" t="str">
            <v>2013</v>
          </cell>
        </row>
        <row r="91849">
          <cell r="M91849" t="str">
            <v>2013</v>
          </cell>
        </row>
        <row r="91850">
          <cell r="M91850" t="str">
            <v>2013</v>
          </cell>
        </row>
        <row r="91851">
          <cell r="M91851" t="str">
            <v>2013</v>
          </cell>
        </row>
        <row r="91852">
          <cell r="M91852" t="str">
            <v>2013</v>
          </cell>
        </row>
        <row r="91853">
          <cell r="M91853" t="str">
            <v>2013</v>
          </cell>
        </row>
        <row r="91854">
          <cell r="M91854" t="str">
            <v>2013</v>
          </cell>
        </row>
        <row r="91855">
          <cell r="M91855" t="str">
            <v>2013</v>
          </cell>
        </row>
        <row r="91856">
          <cell r="M91856" t="str">
            <v>2013</v>
          </cell>
        </row>
        <row r="91857">
          <cell r="M91857" t="str">
            <v>2013</v>
          </cell>
        </row>
        <row r="91858">
          <cell r="M91858" t="str">
            <v>2013</v>
          </cell>
        </row>
        <row r="91859">
          <cell r="M91859" t="str">
            <v>2013</v>
          </cell>
        </row>
        <row r="91860">
          <cell r="M91860" t="str">
            <v>2013</v>
          </cell>
        </row>
        <row r="91861">
          <cell r="M91861" t="str">
            <v>2013</v>
          </cell>
        </row>
        <row r="91862">
          <cell r="M91862" t="str">
            <v>2013</v>
          </cell>
        </row>
        <row r="91863">
          <cell r="M91863" t="str">
            <v>2013</v>
          </cell>
        </row>
        <row r="91864">
          <cell r="M91864" t="str">
            <v>2013</v>
          </cell>
        </row>
        <row r="91865">
          <cell r="M91865" t="str">
            <v>2013</v>
          </cell>
        </row>
        <row r="91866">
          <cell r="M91866" t="str">
            <v>2013</v>
          </cell>
        </row>
        <row r="91867">
          <cell r="M91867" t="str">
            <v>2013</v>
          </cell>
        </row>
        <row r="91868">
          <cell r="M91868" t="str">
            <v>2013</v>
          </cell>
        </row>
        <row r="91869">
          <cell r="M91869" t="str">
            <v>2013</v>
          </cell>
        </row>
        <row r="91870">
          <cell r="M91870" t="str">
            <v>2013</v>
          </cell>
        </row>
        <row r="91871">
          <cell r="M91871" t="str">
            <v>2013</v>
          </cell>
        </row>
        <row r="91872">
          <cell r="M91872" t="str">
            <v>2013</v>
          </cell>
        </row>
        <row r="91873">
          <cell r="M91873" t="str">
            <v>2013</v>
          </cell>
        </row>
        <row r="91874">
          <cell r="M91874" t="str">
            <v>2013</v>
          </cell>
        </row>
        <row r="91875">
          <cell r="M91875" t="str">
            <v>2013</v>
          </cell>
        </row>
        <row r="91876">
          <cell r="M91876" t="str">
            <v>2013</v>
          </cell>
        </row>
        <row r="91877">
          <cell r="M91877" t="str">
            <v>2013</v>
          </cell>
        </row>
        <row r="91878">
          <cell r="M91878" t="str">
            <v>2013</v>
          </cell>
        </row>
        <row r="91879">
          <cell r="M91879" t="str">
            <v>2013</v>
          </cell>
        </row>
        <row r="91880">
          <cell r="M91880" t="str">
            <v>2013</v>
          </cell>
        </row>
        <row r="91881">
          <cell r="M91881" t="str">
            <v>2013</v>
          </cell>
        </row>
        <row r="91882">
          <cell r="M91882" t="str">
            <v>2013</v>
          </cell>
        </row>
        <row r="91883">
          <cell r="M91883" t="str">
            <v>2013</v>
          </cell>
        </row>
        <row r="91884">
          <cell r="M91884" t="str">
            <v>2013</v>
          </cell>
        </row>
        <row r="91885">
          <cell r="M91885" t="str">
            <v>2013</v>
          </cell>
        </row>
        <row r="91886">
          <cell r="M91886" t="str">
            <v>2013</v>
          </cell>
        </row>
        <row r="91887">
          <cell r="M91887" t="str">
            <v>2013</v>
          </cell>
        </row>
        <row r="91888">
          <cell r="M91888" t="str">
            <v>2013</v>
          </cell>
        </row>
        <row r="91889">
          <cell r="M91889" t="str">
            <v>2013</v>
          </cell>
        </row>
        <row r="91890">
          <cell r="M91890" t="str">
            <v>2013</v>
          </cell>
        </row>
        <row r="91891">
          <cell r="M91891" t="str">
            <v>2013</v>
          </cell>
        </row>
        <row r="91892">
          <cell r="M91892" t="str">
            <v>2013</v>
          </cell>
        </row>
        <row r="91893">
          <cell r="M91893" t="str">
            <v>2013</v>
          </cell>
        </row>
        <row r="91894">
          <cell r="M91894" t="str">
            <v>2013</v>
          </cell>
        </row>
        <row r="91895">
          <cell r="M91895" t="str">
            <v>2013</v>
          </cell>
        </row>
        <row r="91896">
          <cell r="M91896" t="str">
            <v>2013</v>
          </cell>
        </row>
        <row r="91897">
          <cell r="M91897" t="str">
            <v>2013</v>
          </cell>
        </row>
        <row r="91898">
          <cell r="M91898" t="str">
            <v>2013</v>
          </cell>
        </row>
        <row r="91899">
          <cell r="M91899" t="str">
            <v>2013</v>
          </cell>
        </row>
        <row r="91900">
          <cell r="M91900" t="str">
            <v>2013</v>
          </cell>
        </row>
        <row r="91901">
          <cell r="M91901" t="str">
            <v>2013</v>
          </cell>
        </row>
        <row r="91902">
          <cell r="M91902" t="str">
            <v>2013</v>
          </cell>
        </row>
        <row r="91903">
          <cell r="M91903" t="str">
            <v>2013</v>
          </cell>
        </row>
        <row r="91904">
          <cell r="M91904" t="str">
            <v>2013</v>
          </cell>
        </row>
        <row r="91905">
          <cell r="M91905" t="str">
            <v>2013</v>
          </cell>
        </row>
        <row r="91906">
          <cell r="M91906" t="str">
            <v>2013</v>
          </cell>
        </row>
        <row r="91907">
          <cell r="M91907" t="str">
            <v>2013</v>
          </cell>
        </row>
        <row r="91908">
          <cell r="M91908" t="str">
            <v>2013</v>
          </cell>
        </row>
        <row r="91909">
          <cell r="M91909" t="str">
            <v>2013</v>
          </cell>
        </row>
        <row r="91910">
          <cell r="M91910" t="str">
            <v>2013</v>
          </cell>
        </row>
        <row r="91911">
          <cell r="M91911" t="str">
            <v>2013</v>
          </cell>
        </row>
        <row r="91912">
          <cell r="M91912" t="str">
            <v>2013</v>
          </cell>
        </row>
        <row r="91913">
          <cell r="M91913" t="str">
            <v>2013</v>
          </cell>
        </row>
        <row r="91914">
          <cell r="M91914" t="str">
            <v>2013</v>
          </cell>
        </row>
        <row r="91915">
          <cell r="M91915" t="str">
            <v>2013</v>
          </cell>
        </row>
        <row r="91916">
          <cell r="M91916" t="str">
            <v>2013</v>
          </cell>
        </row>
        <row r="91917">
          <cell r="M91917" t="str">
            <v>2013</v>
          </cell>
        </row>
        <row r="91918">
          <cell r="M91918" t="str">
            <v>2013</v>
          </cell>
        </row>
        <row r="91919">
          <cell r="M91919" t="str">
            <v>2013</v>
          </cell>
        </row>
        <row r="91920">
          <cell r="M91920" t="str">
            <v>2013</v>
          </cell>
        </row>
        <row r="91921">
          <cell r="M91921" t="str">
            <v>2013</v>
          </cell>
        </row>
        <row r="91922">
          <cell r="M91922" t="str">
            <v>2013</v>
          </cell>
        </row>
        <row r="91923">
          <cell r="M91923" t="str">
            <v>2013</v>
          </cell>
        </row>
        <row r="91924">
          <cell r="M91924" t="str">
            <v>2013</v>
          </cell>
        </row>
        <row r="91925">
          <cell r="M91925" t="str">
            <v>2013</v>
          </cell>
        </row>
        <row r="91926">
          <cell r="M91926" t="str">
            <v>2013</v>
          </cell>
        </row>
        <row r="91927">
          <cell r="M91927" t="str">
            <v>2013</v>
          </cell>
        </row>
        <row r="91928">
          <cell r="M91928" t="str">
            <v>2013</v>
          </cell>
        </row>
        <row r="91929">
          <cell r="M91929" t="str">
            <v>2013</v>
          </cell>
        </row>
        <row r="91930">
          <cell r="M91930" t="str">
            <v>2013</v>
          </cell>
        </row>
        <row r="91931">
          <cell r="M91931" t="str">
            <v>2013</v>
          </cell>
        </row>
        <row r="91932">
          <cell r="M91932" t="str">
            <v>2013</v>
          </cell>
        </row>
        <row r="91933">
          <cell r="M91933" t="str">
            <v>2013</v>
          </cell>
        </row>
        <row r="91934">
          <cell r="M91934" t="str">
            <v>2013</v>
          </cell>
        </row>
        <row r="91935">
          <cell r="M91935" t="str">
            <v>2013</v>
          </cell>
        </row>
        <row r="91936">
          <cell r="M91936" t="str">
            <v>2013</v>
          </cell>
        </row>
        <row r="91937">
          <cell r="M91937" t="str">
            <v>2013</v>
          </cell>
        </row>
        <row r="91938">
          <cell r="M91938" t="str">
            <v>2013</v>
          </cell>
        </row>
        <row r="91939">
          <cell r="M91939" t="str">
            <v>2013</v>
          </cell>
        </row>
        <row r="91940">
          <cell r="M91940" t="str">
            <v>2013</v>
          </cell>
        </row>
        <row r="91941">
          <cell r="M91941" t="str">
            <v>2013</v>
          </cell>
        </row>
        <row r="91942">
          <cell r="M91942" t="str">
            <v>2013</v>
          </cell>
        </row>
        <row r="91943">
          <cell r="M91943" t="str">
            <v>2013</v>
          </cell>
        </row>
        <row r="91944">
          <cell r="M91944" t="str">
            <v>2013</v>
          </cell>
        </row>
        <row r="91945">
          <cell r="M91945" t="str">
            <v>2013</v>
          </cell>
        </row>
        <row r="91946">
          <cell r="M91946" t="str">
            <v>2013</v>
          </cell>
        </row>
        <row r="91947">
          <cell r="M91947" t="str">
            <v>2013</v>
          </cell>
        </row>
        <row r="91948">
          <cell r="M91948" t="str">
            <v>2013</v>
          </cell>
        </row>
        <row r="91949">
          <cell r="M91949" t="str">
            <v>2013</v>
          </cell>
        </row>
        <row r="91950">
          <cell r="M91950" t="str">
            <v>2013</v>
          </cell>
        </row>
        <row r="91951">
          <cell r="M91951" t="str">
            <v>2013</v>
          </cell>
        </row>
        <row r="91952">
          <cell r="M91952" t="str">
            <v>2013</v>
          </cell>
        </row>
        <row r="91953">
          <cell r="M91953" t="str">
            <v>2013</v>
          </cell>
        </row>
        <row r="91954">
          <cell r="M91954" t="str">
            <v>2013</v>
          </cell>
        </row>
        <row r="91955">
          <cell r="M91955" t="str">
            <v>2013</v>
          </cell>
        </row>
        <row r="91956">
          <cell r="M91956" t="str">
            <v>2013</v>
          </cell>
        </row>
        <row r="91957">
          <cell r="M91957" t="str">
            <v>2013</v>
          </cell>
        </row>
        <row r="91958">
          <cell r="M91958" t="str">
            <v>2013</v>
          </cell>
        </row>
        <row r="91959">
          <cell r="M91959" t="str">
            <v>2013</v>
          </cell>
        </row>
        <row r="91960">
          <cell r="M91960" t="str">
            <v>2013</v>
          </cell>
        </row>
        <row r="91961">
          <cell r="M91961" t="str">
            <v>2013</v>
          </cell>
        </row>
        <row r="91962">
          <cell r="M91962" t="str">
            <v>2013</v>
          </cell>
        </row>
        <row r="91963">
          <cell r="M91963" t="str">
            <v>2013</v>
          </cell>
        </row>
        <row r="91964">
          <cell r="M91964" t="str">
            <v>2013</v>
          </cell>
        </row>
        <row r="91965">
          <cell r="M91965" t="str">
            <v>2013</v>
          </cell>
        </row>
        <row r="91966">
          <cell r="M91966" t="str">
            <v>2013</v>
          </cell>
        </row>
        <row r="91967">
          <cell r="M91967" t="str">
            <v>2013</v>
          </cell>
        </row>
        <row r="91968">
          <cell r="M91968" t="str">
            <v>2013</v>
          </cell>
        </row>
        <row r="91969">
          <cell r="M91969" t="str">
            <v>2013</v>
          </cell>
        </row>
        <row r="91970">
          <cell r="M91970" t="str">
            <v>2013</v>
          </cell>
        </row>
        <row r="91971">
          <cell r="M91971" t="str">
            <v>2013</v>
          </cell>
        </row>
        <row r="91972">
          <cell r="M91972" t="str">
            <v>2013</v>
          </cell>
        </row>
        <row r="91973">
          <cell r="M91973" t="str">
            <v>2013</v>
          </cell>
        </row>
        <row r="91974">
          <cell r="M91974" t="str">
            <v>2013</v>
          </cell>
        </row>
        <row r="91975">
          <cell r="M91975" t="str">
            <v>2013</v>
          </cell>
        </row>
        <row r="91976">
          <cell r="M91976" t="str">
            <v>2013</v>
          </cell>
        </row>
        <row r="91977">
          <cell r="M91977" t="str">
            <v>2013</v>
          </cell>
        </row>
        <row r="91978">
          <cell r="M91978" t="str">
            <v>2013</v>
          </cell>
        </row>
        <row r="91979">
          <cell r="M91979" t="str">
            <v>2013</v>
          </cell>
        </row>
        <row r="91980">
          <cell r="M91980" t="str">
            <v>2013</v>
          </cell>
        </row>
        <row r="91981">
          <cell r="M91981" t="str">
            <v>2013</v>
          </cell>
        </row>
        <row r="91982">
          <cell r="M91982" t="str">
            <v>2013</v>
          </cell>
        </row>
        <row r="91983">
          <cell r="M91983" t="str">
            <v>2013</v>
          </cell>
        </row>
        <row r="91984">
          <cell r="M91984" t="str">
            <v>2013</v>
          </cell>
        </row>
        <row r="91985">
          <cell r="M91985" t="str">
            <v>2013</v>
          </cell>
        </row>
        <row r="91986">
          <cell r="M91986" t="str">
            <v>2013</v>
          </cell>
        </row>
        <row r="91987">
          <cell r="M91987" t="str">
            <v>2013</v>
          </cell>
        </row>
        <row r="91988">
          <cell r="M91988" t="str">
            <v>2013</v>
          </cell>
        </row>
        <row r="91989">
          <cell r="M91989" t="str">
            <v>2013</v>
          </cell>
        </row>
        <row r="91990">
          <cell r="M91990" t="str">
            <v>2013</v>
          </cell>
        </row>
        <row r="91991">
          <cell r="M91991" t="str">
            <v>2013</v>
          </cell>
        </row>
        <row r="91992">
          <cell r="M91992" t="str">
            <v>2013</v>
          </cell>
        </row>
        <row r="91993">
          <cell r="M91993" t="str">
            <v>2013</v>
          </cell>
        </row>
        <row r="91994">
          <cell r="M91994" t="str">
            <v>2013</v>
          </cell>
        </row>
        <row r="91995">
          <cell r="M91995" t="str">
            <v>2013</v>
          </cell>
        </row>
        <row r="91996">
          <cell r="M91996" t="str">
            <v>2013</v>
          </cell>
        </row>
        <row r="91997">
          <cell r="M91997" t="str">
            <v>2013</v>
          </cell>
        </row>
        <row r="91998">
          <cell r="M91998" t="str">
            <v>2013</v>
          </cell>
        </row>
        <row r="91999">
          <cell r="M91999" t="str">
            <v>2013</v>
          </cell>
        </row>
        <row r="92000">
          <cell r="M92000" t="str">
            <v>2013</v>
          </cell>
        </row>
        <row r="92001">
          <cell r="M92001" t="str">
            <v>2013</v>
          </cell>
        </row>
        <row r="92002">
          <cell r="M92002" t="str">
            <v>2013</v>
          </cell>
        </row>
        <row r="92003">
          <cell r="M92003" t="str">
            <v>2013</v>
          </cell>
        </row>
        <row r="92004">
          <cell r="M92004" t="str">
            <v>2013</v>
          </cell>
        </row>
        <row r="92005">
          <cell r="M92005" t="str">
            <v>2013</v>
          </cell>
        </row>
        <row r="92006">
          <cell r="M92006" t="str">
            <v>2013</v>
          </cell>
        </row>
        <row r="92007">
          <cell r="M92007" t="str">
            <v>2013</v>
          </cell>
        </row>
        <row r="92008">
          <cell r="M92008" t="str">
            <v>2013</v>
          </cell>
        </row>
        <row r="92009">
          <cell r="M92009" t="str">
            <v>2013</v>
          </cell>
        </row>
        <row r="92010">
          <cell r="M92010" t="str">
            <v>2013</v>
          </cell>
        </row>
        <row r="92011">
          <cell r="M92011" t="str">
            <v>2013</v>
          </cell>
        </row>
        <row r="92012">
          <cell r="M92012" t="str">
            <v>2013</v>
          </cell>
        </row>
        <row r="92013">
          <cell r="M92013" t="str">
            <v>2013</v>
          </cell>
        </row>
        <row r="92014">
          <cell r="M92014" t="str">
            <v>2013</v>
          </cell>
        </row>
        <row r="92015">
          <cell r="M92015" t="str">
            <v>2013</v>
          </cell>
        </row>
        <row r="92016">
          <cell r="M92016" t="str">
            <v>2013</v>
          </cell>
        </row>
        <row r="92017">
          <cell r="M92017" t="str">
            <v>2013</v>
          </cell>
        </row>
        <row r="92018">
          <cell r="M92018" t="str">
            <v>2013</v>
          </cell>
        </row>
        <row r="92019">
          <cell r="M92019" t="str">
            <v>2013</v>
          </cell>
        </row>
        <row r="92020">
          <cell r="M92020" t="str">
            <v>2013</v>
          </cell>
        </row>
        <row r="92021">
          <cell r="M92021" t="str">
            <v>2013</v>
          </cell>
        </row>
        <row r="92022">
          <cell r="M92022" t="str">
            <v>2013</v>
          </cell>
        </row>
        <row r="92023">
          <cell r="M92023" t="str">
            <v>2013</v>
          </cell>
        </row>
        <row r="92024">
          <cell r="M92024" t="str">
            <v>2013</v>
          </cell>
        </row>
        <row r="92025">
          <cell r="M92025" t="str">
            <v>2013</v>
          </cell>
        </row>
        <row r="92026">
          <cell r="M92026" t="str">
            <v>2013</v>
          </cell>
        </row>
        <row r="92027">
          <cell r="M92027" t="str">
            <v>2013</v>
          </cell>
        </row>
        <row r="92028">
          <cell r="M92028" t="str">
            <v>2013</v>
          </cell>
        </row>
        <row r="92029">
          <cell r="M92029" t="str">
            <v>2013</v>
          </cell>
        </row>
        <row r="92030">
          <cell r="M92030" t="str">
            <v>2013</v>
          </cell>
        </row>
        <row r="92031">
          <cell r="M92031" t="str">
            <v>2013</v>
          </cell>
        </row>
        <row r="92032">
          <cell r="M92032" t="str">
            <v>2013</v>
          </cell>
        </row>
        <row r="92033">
          <cell r="M92033" t="str">
            <v>2013</v>
          </cell>
        </row>
        <row r="92034">
          <cell r="M92034" t="str">
            <v>2013</v>
          </cell>
        </row>
        <row r="92035">
          <cell r="M92035" t="str">
            <v>2013</v>
          </cell>
        </row>
        <row r="92036">
          <cell r="M92036" t="str">
            <v>2013</v>
          </cell>
        </row>
        <row r="92037">
          <cell r="M92037" t="str">
            <v>2013</v>
          </cell>
        </row>
        <row r="92038">
          <cell r="M92038" t="str">
            <v>2013</v>
          </cell>
        </row>
        <row r="92039">
          <cell r="M92039" t="str">
            <v>2013</v>
          </cell>
        </row>
        <row r="92040">
          <cell r="M92040" t="str">
            <v>2013</v>
          </cell>
        </row>
        <row r="92041">
          <cell r="M92041" t="str">
            <v>2013</v>
          </cell>
        </row>
        <row r="92042">
          <cell r="M92042" t="str">
            <v>2013</v>
          </cell>
        </row>
        <row r="92043">
          <cell r="M92043" t="str">
            <v>2013</v>
          </cell>
        </row>
        <row r="92044">
          <cell r="M92044" t="str">
            <v>2013</v>
          </cell>
        </row>
        <row r="92045">
          <cell r="M92045" t="str">
            <v>2013</v>
          </cell>
        </row>
        <row r="92046">
          <cell r="M92046" t="str">
            <v>2013</v>
          </cell>
        </row>
        <row r="92047">
          <cell r="M92047" t="str">
            <v>2013</v>
          </cell>
        </row>
        <row r="92048">
          <cell r="M92048" t="str">
            <v>2013</v>
          </cell>
        </row>
        <row r="92049">
          <cell r="M92049" t="str">
            <v>2013</v>
          </cell>
        </row>
        <row r="92050">
          <cell r="M92050" t="str">
            <v>2013</v>
          </cell>
        </row>
        <row r="92051">
          <cell r="M92051" t="str">
            <v>2013</v>
          </cell>
        </row>
        <row r="92052">
          <cell r="M92052" t="str">
            <v>2013</v>
          </cell>
        </row>
        <row r="92053">
          <cell r="M92053" t="str">
            <v>2013</v>
          </cell>
        </row>
        <row r="92054">
          <cell r="M92054" t="str">
            <v>2013</v>
          </cell>
        </row>
        <row r="92055">
          <cell r="M92055" t="str">
            <v>2013</v>
          </cell>
        </row>
        <row r="92056">
          <cell r="M92056" t="str">
            <v>2013</v>
          </cell>
        </row>
        <row r="92057">
          <cell r="M92057" t="str">
            <v>2013</v>
          </cell>
        </row>
        <row r="92058">
          <cell r="M92058" t="str">
            <v>2013</v>
          </cell>
        </row>
        <row r="92059">
          <cell r="M92059" t="str">
            <v>2013</v>
          </cell>
        </row>
        <row r="92060">
          <cell r="M92060" t="str">
            <v>2013</v>
          </cell>
        </row>
        <row r="92061">
          <cell r="M92061" t="str">
            <v>2013</v>
          </cell>
        </row>
        <row r="92062">
          <cell r="M92062" t="str">
            <v>2013</v>
          </cell>
        </row>
        <row r="92063">
          <cell r="M92063" t="str">
            <v>2013</v>
          </cell>
        </row>
        <row r="92064">
          <cell r="M92064" t="str">
            <v>2013</v>
          </cell>
        </row>
        <row r="92065">
          <cell r="M92065" t="str">
            <v>2013</v>
          </cell>
        </row>
        <row r="92066">
          <cell r="M92066" t="str">
            <v>2013</v>
          </cell>
        </row>
        <row r="92067">
          <cell r="M92067" t="str">
            <v>2013</v>
          </cell>
        </row>
        <row r="92068">
          <cell r="M92068" t="str">
            <v>2013</v>
          </cell>
        </row>
        <row r="92069">
          <cell r="M92069" t="str">
            <v>2013</v>
          </cell>
        </row>
        <row r="92070">
          <cell r="M92070" t="str">
            <v>2013</v>
          </cell>
        </row>
        <row r="92071">
          <cell r="M92071" t="str">
            <v>2013</v>
          </cell>
        </row>
        <row r="92072">
          <cell r="M92072" t="str">
            <v>2013</v>
          </cell>
        </row>
        <row r="92073">
          <cell r="M92073" t="str">
            <v>2013</v>
          </cell>
        </row>
        <row r="92074">
          <cell r="M92074" t="str">
            <v>2013</v>
          </cell>
        </row>
        <row r="92075">
          <cell r="M92075" t="str">
            <v>2013</v>
          </cell>
        </row>
        <row r="92076">
          <cell r="M92076" t="str">
            <v>2013</v>
          </cell>
        </row>
        <row r="92077">
          <cell r="M92077" t="str">
            <v>2013</v>
          </cell>
        </row>
        <row r="92078">
          <cell r="M92078" t="str">
            <v>2013</v>
          </cell>
        </row>
        <row r="92079">
          <cell r="M92079" t="str">
            <v>2013</v>
          </cell>
        </row>
        <row r="92080">
          <cell r="M92080" t="str">
            <v>2013</v>
          </cell>
        </row>
        <row r="92081">
          <cell r="M92081" t="str">
            <v>2013</v>
          </cell>
        </row>
        <row r="92082">
          <cell r="M92082" t="str">
            <v>2013</v>
          </cell>
        </row>
        <row r="92083">
          <cell r="M92083" t="str">
            <v>2013</v>
          </cell>
        </row>
        <row r="92084">
          <cell r="M92084" t="str">
            <v>2013</v>
          </cell>
        </row>
        <row r="92085">
          <cell r="M92085" t="str">
            <v>2013</v>
          </cell>
        </row>
        <row r="92086">
          <cell r="M92086" t="str">
            <v>2013</v>
          </cell>
        </row>
        <row r="92087">
          <cell r="M92087" t="str">
            <v>2013</v>
          </cell>
        </row>
        <row r="92088">
          <cell r="M92088" t="str">
            <v>2013</v>
          </cell>
        </row>
        <row r="92089">
          <cell r="M92089" t="str">
            <v>2013</v>
          </cell>
        </row>
        <row r="92090">
          <cell r="M92090" t="str">
            <v>2013</v>
          </cell>
        </row>
        <row r="92091">
          <cell r="M92091" t="str">
            <v>2013</v>
          </cell>
        </row>
        <row r="92092">
          <cell r="M92092" t="str">
            <v>2013</v>
          </cell>
        </row>
        <row r="92093">
          <cell r="M92093" t="str">
            <v>2013</v>
          </cell>
        </row>
        <row r="92094">
          <cell r="M92094" t="str">
            <v>2013</v>
          </cell>
        </row>
        <row r="92095">
          <cell r="M92095" t="str">
            <v>2013</v>
          </cell>
        </row>
        <row r="92096">
          <cell r="M92096" t="str">
            <v>2013</v>
          </cell>
        </row>
        <row r="92097">
          <cell r="M92097" t="str">
            <v>2013</v>
          </cell>
        </row>
        <row r="92098">
          <cell r="M92098" t="str">
            <v>2013</v>
          </cell>
        </row>
        <row r="92099">
          <cell r="M92099" t="str">
            <v>2013</v>
          </cell>
        </row>
        <row r="92100">
          <cell r="M92100" t="str">
            <v>2013</v>
          </cell>
        </row>
        <row r="92101">
          <cell r="M92101" t="str">
            <v>2013</v>
          </cell>
        </row>
        <row r="92102">
          <cell r="M92102" t="str">
            <v>2013</v>
          </cell>
        </row>
        <row r="92103">
          <cell r="M92103" t="str">
            <v>2013</v>
          </cell>
        </row>
        <row r="92104">
          <cell r="M92104" t="str">
            <v>2013</v>
          </cell>
        </row>
        <row r="92105">
          <cell r="M92105" t="str">
            <v>2013</v>
          </cell>
        </row>
        <row r="92106">
          <cell r="M92106" t="str">
            <v>2013</v>
          </cell>
        </row>
        <row r="92107">
          <cell r="M92107" t="str">
            <v>2013</v>
          </cell>
        </row>
        <row r="92108">
          <cell r="M92108" t="str">
            <v>2013</v>
          </cell>
        </row>
        <row r="92109">
          <cell r="M92109" t="str">
            <v>2013</v>
          </cell>
        </row>
        <row r="92110">
          <cell r="M92110" t="str">
            <v>2013</v>
          </cell>
        </row>
        <row r="92111">
          <cell r="M92111" t="str">
            <v>2013</v>
          </cell>
        </row>
        <row r="92112">
          <cell r="M92112" t="str">
            <v>2013</v>
          </cell>
        </row>
        <row r="92113">
          <cell r="M92113" t="str">
            <v>2013</v>
          </cell>
        </row>
        <row r="92114">
          <cell r="M92114" t="str">
            <v>2013</v>
          </cell>
        </row>
        <row r="92115">
          <cell r="M92115" t="str">
            <v>2013</v>
          </cell>
        </row>
        <row r="92116">
          <cell r="M92116" t="str">
            <v>2013</v>
          </cell>
        </row>
        <row r="92117">
          <cell r="M92117" t="str">
            <v>2013</v>
          </cell>
        </row>
        <row r="92118">
          <cell r="M92118" t="str">
            <v>2013</v>
          </cell>
        </row>
        <row r="92119">
          <cell r="M92119" t="str">
            <v>2013</v>
          </cell>
        </row>
        <row r="92120">
          <cell r="M92120" t="str">
            <v>2013</v>
          </cell>
        </row>
        <row r="92121">
          <cell r="M92121" t="str">
            <v>2013</v>
          </cell>
        </row>
        <row r="92122">
          <cell r="M92122" t="str">
            <v>2013</v>
          </cell>
        </row>
        <row r="92123">
          <cell r="M92123" t="str">
            <v>2013</v>
          </cell>
        </row>
        <row r="92124">
          <cell r="M92124" t="str">
            <v>2013</v>
          </cell>
        </row>
        <row r="92125">
          <cell r="M92125" t="str">
            <v>2013</v>
          </cell>
        </row>
        <row r="92126">
          <cell r="M92126" t="str">
            <v>2013</v>
          </cell>
        </row>
        <row r="92127">
          <cell r="M92127" t="str">
            <v>2013</v>
          </cell>
        </row>
        <row r="92128">
          <cell r="M92128" t="str">
            <v>2013</v>
          </cell>
        </row>
        <row r="92129">
          <cell r="M92129" t="str">
            <v>2013</v>
          </cell>
        </row>
        <row r="92130">
          <cell r="M92130" t="str">
            <v>2013</v>
          </cell>
        </row>
        <row r="92131">
          <cell r="M92131" t="str">
            <v>2013</v>
          </cell>
        </row>
        <row r="92132">
          <cell r="M92132" t="str">
            <v>2013</v>
          </cell>
        </row>
        <row r="92133">
          <cell r="M92133" t="str">
            <v>2013</v>
          </cell>
        </row>
        <row r="92134">
          <cell r="M92134" t="str">
            <v>2013</v>
          </cell>
        </row>
        <row r="92135">
          <cell r="M92135" t="str">
            <v>2013</v>
          </cell>
        </row>
        <row r="92136">
          <cell r="M92136" t="str">
            <v>2013</v>
          </cell>
        </row>
        <row r="92137">
          <cell r="M92137" t="str">
            <v>2013</v>
          </cell>
        </row>
        <row r="92138">
          <cell r="M92138" t="str">
            <v>2013</v>
          </cell>
        </row>
        <row r="92139">
          <cell r="M92139" t="str">
            <v>2013</v>
          </cell>
        </row>
        <row r="92140">
          <cell r="M92140" t="str">
            <v>2013</v>
          </cell>
        </row>
        <row r="92141">
          <cell r="M92141" t="str">
            <v>2013</v>
          </cell>
        </row>
        <row r="92142">
          <cell r="M92142" t="str">
            <v>2013</v>
          </cell>
        </row>
        <row r="92143">
          <cell r="M92143" t="str">
            <v>2013</v>
          </cell>
        </row>
        <row r="92144">
          <cell r="M92144" t="str">
            <v>2013</v>
          </cell>
        </row>
        <row r="92145">
          <cell r="M92145" t="str">
            <v>2013</v>
          </cell>
        </row>
        <row r="92146">
          <cell r="M92146" t="str">
            <v>2013</v>
          </cell>
        </row>
        <row r="92147">
          <cell r="M92147" t="str">
            <v>2013</v>
          </cell>
        </row>
        <row r="92148">
          <cell r="M92148" t="str">
            <v>2013</v>
          </cell>
        </row>
        <row r="92149">
          <cell r="M92149" t="str">
            <v>2013</v>
          </cell>
        </row>
        <row r="92150">
          <cell r="M92150" t="str">
            <v>2013</v>
          </cell>
        </row>
        <row r="92151">
          <cell r="M92151" t="str">
            <v>2013</v>
          </cell>
        </row>
        <row r="92152">
          <cell r="M92152" t="str">
            <v>2013</v>
          </cell>
        </row>
        <row r="92153">
          <cell r="M92153" t="str">
            <v>2013</v>
          </cell>
        </row>
        <row r="92154">
          <cell r="M92154" t="str">
            <v>2013</v>
          </cell>
        </row>
        <row r="92155">
          <cell r="M92155" t="str">
            <v>2013</v>
          </cell>
        </row>
        <row r="92156">
          <cell r="M92156" t="str">
            <v>2013</v>
          </cell>
        </row>
        <row r="92157">
          <cell r="M92157" t="str">
            <v>2013</v>
          </cell>
        </row>
        <row r="92158">
          <cell r="M92158" t="str">
            <v>2013</v>
          </cell>
        </row>
        <row r="92159">
          <cell r="M92159" t="str">
            <v>2013</v>
          </cell>
        </row>
        <row r="92160">
          <cell r="M92160" t="str">
            <v>2013</v>
          </cell>
        </row>
        <row r="92161">
          <cell r="M92161" t="str">
            <v>2013</v>
          </cell>
        </row>
        <row r="92162">
          <cell r="M92162" t="str">
            <v>2013</v>
          </cell>
        </row>
        <row r="92163">
          <cell r="M92163" t="str">
            <v>2013</v>
          </cell>
        </row>
        <row r="92164">
          <cell r="M92164" t="str">
            <v>2013</v>
          </cell>
        </row>
        <row r="92165">
          <cell r="M92165" t="str">
            <v>2013</v>
          </cell>
        </row>
        <row r="92166">
          <cell r="M92166" t="str">
            <v>2013</v>
          </cell>
        </row>
        <row r="92167">
          <cell r="M92167" t="str">
            <v>2013</v>
          </cell>
        </row>
        <row r="92168">
          <cell r="M92168" t="str">
            <v>2013</v>
          </cell>
        </row>
        <row r="92169">
          <cell r="M92169" t="str">
            <v>2013</v>
          </cell>
        </row>
        <row r="92170">
          <cell r="M92170" t="str">
            <v>2013</v>
          </cell>
        </row>
        <row r="92171">
          <cell r="M92171" t="str">
            <v>2013</v>
          </cell>
        </row>
        <row r="92172">
          <cell r="M92172" t="str">
            <v>2013</v>
          </cell>
        </row>
        <row r="92173">
          <cell r="M92173" t="str">
            <v>2013</v>
          </cell>
        </row>
        <row r="92174">
          <cell r="M92174" t="str">
            <v>2013</v>
          </cell>
        </row>
        <row r="92175">
          <cell r="M92175" t="str">
            <v>2013</v>
          </cell>
        </row>
        <row r="92176">
          <cell r="M92176" t="str">
            <v>2013</v>
          </cell>
        </row>
        <row r="92177">
          <cell r="M92177" t="str">
            <v>2013</v>
          </cell>
        </row>
        <row r="92178">
          <cell r="M92178" t="str">
            <v>2013</v>
          </cell>
        </row>
        <row r="92179">
          <cell r="M92179" t="str">
            <v>2013</v>
          </cell>
        </row>
        <row r="92180">
          <cell r="M92180" t="str">
            <v>2013</v>
          </cell>
        </row>
        <row r="92181">
          <cell r="M92181" t="str">
            <v>2013</v>
          </cell>
        </row>
        <row r="92182">
          <cell r="M92182" t="str">
            <v>2013</v>
          </cell>
        </row>
        <row r="92183">
          <cell r="M92183" t="str">
            <v>2013</v>
          </cell>
        </row>
        <row r="92184">
          <cell r="M92184" t="str">
            <v>2013</v>
          </cell>
        </row>
        <row r="92185">
          <cell r="M92185" t="str">
            <v>2013</v>
          </cell>
        </row>
        <row r="92186">
          <cell r="M92186" t="str">
            <v>2013</v>
          </cell>
        </row>
        <row r="92187">
          <cell r="M92187" t="str">
            <v>2011</v>
          </cell>
        </row>
        <row r="92188">
          <cell r="M92188" t="str">
            <v>2011</v>
          </cell>
        </row>
        <row r="92189">
          <cell r="M92189" t="str">
            <v>2012</v>
          </cell>
        </row>
        <row r="92190">
          <cell r="M92190" t="str">
            <v>2012</v>
          </cell>
        </row>
        <row r="92191">
          <cell r="M92191" t="str">
            <v>2012</v>
          </cell>
        </row>
        <row r="92192">
          <cell r="M92192" t="str">
            <v>2012</v>
          </cell>
        </row>
        <row r="92193">
          <cell r="M92193" t="str">
            <v>2012</v>
          </cell>
        </row>
        <row r="92194">
          <cell r="M92194" t="str">
            <v>2013</v>
          </cell>
        </row>
        <row r="92195">
          <cell r="M92195" t="str">
            <v>2013</v>
          </cell>
        </row>
        <row r="92196">
          <cell r="M92196" t="str">
            <v>2013</v>
          </cell>
        </row>
        <row r="92197">
          <cell r="M92197" t="str">
            <v>2013</v>
          </cell>
        </row>
        <row r="92198">
          <cell r="M92198" t="str">
            <v>2013</v>
          </cell>
        </row>
        <row r="92199">
          <cell r="M92199" t="str">
            <v>2013</v>
          </cell>
        </row>
        <row r="92200">
          <cell r="M92200" t="str">
            <v>2013</v>
          </cell>
        </row>
        <row r="92201">
          <cell r="M92201" t="str">
            <v>2013</v>
          </cell>
        </row>
        <row r="92202">
          <cell r="M92202" t="str">
            <v>2013</v>
          </cell>
        </row>
        <row r="92203">
          <cell r="M92203" t="str">
            <v>2013</v>
          </cell>
        </row>
        <row r="92204">
          <cell r="M92204" t="str">
            <v>2013</v>
          </cell>
        </row>
        <row r="92205">
          <cell r="M92205" t="str">
            <v>2013</v>
          </cell>
        </row>
        <row r="92206">
          <cell r="M92206" t="str">
            <v>2013</v>
          </cell>
        </row>
        <row r="92207">
          <cell r="M92207" t="str">
            <v>2013</v>
          </cell>
        </row>
        <row r="92208">
          <cell r="M92208" t="str">
            <v>2013</v>
          </cell>
        </row>
        <row r="92209">
          <cell r="M92209" t="str">
            <v>2013</v>
          </cell>
        </row>
        <row r="92210">
          <cell r="M92210" t="str">
            <v>2013</v>
          </cell>
        </row>
        <row r="92211">
          <cell r="M92211" t="str">
            <v>2013</v>
          </cell>
        </row>
        <row r="92212">
          <cell r="M92212" t="str">
            <v>2013</v>
          </cell>
        </row>
        <row r="92213">
          <cell r="M92213" t="str">
            <v>2013</v>
          </cell>
        </row>
        <row r="92214">
          <cell r="M92214" t="str">
            <v>2013</v>
          </cell>
        </row>
        <row r="92215">
          <cell r="M92215" t="str">
            <v>2013</v>
          </cell>
        </row>
        <row r="92216">
          <cell r="M92216" t="str">
            <v>2013</v>
          </cell>
        </row>
        <row r="92217">
          <cell r="M92217" t="str">
            <v>2013</v>
          </cell>
        </row>
        <row r="92218">
          <cell r="M92218" t="str">
            <v>2013</v>
          </cell>
        </row>
        <row r="92219">
          <cell r="M92219" t="str">
            <v>2013</v>
          </cell>
        </row>
        <row r="92220">
          <cell r="M92220" t="str">
            <v>2013</v>
          </cell>
        </row>
        <row r="92221">
          <cell r="M92221" t="str">
            <v>2013</v>
          </cell>
        </row>
        <row r="92222">
          <cell r="M92222" t="str">
            <v>2013</v>
          </cell>
        </row>
        <row r="92223">
          <cell r="M92223" t="str">
            <v>2013</v>
          </cell>
        </row>
        <row r="92224">
          <cell r="M92224" t="str">
            <v>2013</v>
          </cell>
        </row>
        <row r="92225">
          <cell r="M92225" t="str">
            <v>2013</v>
          </cell>
        </row>
        <row r="92226">
          <cell r="M92226" t="str">
            <v>2013</v>
          </cell>
        </row>
        <row r="92227">
          <cell r="M92227" t="str">
            <v>2013</v>
          </cell>
        </row>
        <row r="92228">
          <cell r="M92228" t="str">
            <v>2013</v>
          </cell>
        </row>
        <row r="92229">
          <cell r="M92229" t="str">
            <v>2013</v>
          </cell>
        </row>
        <row r="92230">
          <cell r="M92230" t="str">
            <v>2013</v>
          </cell>
        </row>
        <row r="92231">
          <cell r="M92231" t="str">
            <v>2013</v>
          </cell>
        </row>
        <row r="92232">
          <cell r="M92232" t="str">
            <v>2013</v>
          </cell>
        </row>
        <row r="92233">
          <cell r="M92233" t="str">
            <v>2013</v>
          </cell>
        </row>
        <row r="92234">
          <cell r="M92234" t="str">
            <v>2013</v>
          </cell>
        </row>
        <row r="92235">
          <cell r="M92235" t="str">
            <v>2013</v>
          </cell>
        </row>
        <row r="92236">
          <cell r="M92236" t="str">
            <v>2013</v>
          </cell>
        </row>
        <row r="92237">
          <cell r="M92237" t="str">
            <v>2013</v>
          </cell>
        </row>
        <row r="92238">
          <cell r="M92238" t="str">
            <v>2013</v>
          </cell>
        </row>
        <row r="92239">
          <cell r="M92239" t="str">
            <v>2013</v>
          </cell>
        </row>
        <row r="92240">
          <cell r="M92240" t="str">
            <v>2013</v>
          </cell>
        </row>
        <row r="92241">
          <cell r="M92241" t="str">
            <v>2013</v>
          </cell>
        </row>
        <row r="92242">
          <cell r="M92242" t="str">
            <v>2013</v>
          </cell>
        </row>
        <row r="92243">
          <cell r="M92243" t="str">
            <v>2013</v>
          </cell>
        </row>
        <row r="92244">
          <cell r="M92244" t="str">
            <v>2013</v>
          </cell>
        </row>
        <row r="92245">
          <cell r="M92245" t="str">
            <v>2013</v>
          </cell>
        </row>
        <row r="92246">
          <cell r="M92246" t="str">
            <v>2013</v>
          </cell>
        </row>
        <row r="92247">
          <cell r="M92247" t="str">
            <v>2013</v>
          </cell>
        </row>
        <row r="92248">
          <cell r="M92248" t="str">
            <v>2013</v>
          </cell>
        </row>
        <row r="92249">
          <cell r="M92249" t="str">
            <v>2013</v>
          </cell>
        </row>
        <row r="92250">
          <cell r="M92250" t="str">
            <v>2013</v>
          </cell>
        </row>
        <row r="92251">
          <cell r="M92251" t="str">
            <v>2013</v>
          </cell>
        </row>
        <row r="92252">
          <cell r="M92252" t="str">
            <v>2013</v>
          </cell>
        </row>
        <row r="92253">
          <cell r="M92253" t="str">
            <v>2013</v>
          </cell>
        </row>
        <row r="92254">
          <cell r="M92254" t="str">
            <v>2013</v>
          </cell>
        </row>
        <row r="92255">
          <cell r="M92255" t="str">
            <v>2013</v>
          </cell>
        </row>
        <row r="92256">
          <cell r="M92256" t="str">
            <v>2013</v>
          </cell>
        </row>
        <row r="92257">
          <cell r="M92257" t="str">
            <v>2013</v>
          </cell>
        </row>
        <row r="92258">
          <cell r="M92258" t="str">
            <v>2013</v>
          </cell>
        </row>
        <row r="92259">
          <cell r="M92259" t="str">
            <v>2013</v>
          </cell>
        </row>
        <row r="92260">
          <cell r="M92260" t="str">
            <v>2013</v>
          </cell>
        </row>
        <row r="92261">
          <cell r="M92261" t="str">
            <v>2013</v>
          </cell>
        </row>
        <row r="92262">
          <cell r="M92262" t="str">
            <v>2013</v>
          </cell>
        </row>
        <row r="92263">
          <cell r="M92263" t="str">
            <v>2013</v>
          </cell>
        </row>
        <row r="92264">
          <cell r="M92264" t="str">
            <v>2013</v>
          </cell>
        </row>
        <row r="92265">
          <cell r="M92265" t="str">
            <v>2013</v>
          </cell>
        </row>
        <row r="92266">
          <cell r="M92266" t="str">
            <v>2013</v>
          </cell>
        </row>
        <row r="92267">
          <cell r="M92267" t="str">
            <v>2013</v>
          </cell>
        </row>
        <row r="92268">
          <cell r="M92268" t="str">
            <v>2013</v>
          </cell>
        </row>
        <row r="92269">
          <cell r="M92269" t="str">
            <v>2013</v>
          </cell>
        </row>
        <row r="92270">
          <cell r="M92270" t="str">
            <v>2013</v>
          </cell>
        </row>
        <row r="92271">
          <cell r="M92271" t="str">
            <v>2013</v>
          </cell>
        </row>
        <row r="92272">
          <cell r="M92272" t="str">
            <v>2013</v>
          </cell>
        </row>
        <row r="92273">
          <cell r="M92273" t="str">
            <v>2013</v>
          </cell>
        </row>
        <row r="92274">
          <cell r="M92274" t="str">
            <v>2013</v>
          </cell>
        </row>
        <row r="92275">
          <cell r="M92275" t="str">
            <v>2013</v>
          </cell>
        </row>
        <row r="92276">
          <cell r="M92276" t="str">
            <v>2013</v>
          </cell>
        </row>
        <row r="92277">
          <cell r="M92277" t="str">
            <v>2013</v>
          </cell>
        </row>
        <row r="92278">
          <cell r="M92278" t="str">
            <v>2013</v>
          </cell>
        </row>
        <row r="92279">
          <cell r="M92279" t="str">
            <v>2013</v>
          </cell>
        </row>
        <row r="92280">
          <cell r="M92280" t="str">
            <v>2013</v>
          </cell>
        </row>
        <row r="92281">
          <cell r="M92281" t="str">
            <v>2013</v>
          </cell>
        </row>
        <row r="92282">
          <cell r="M92282" t="str">
            <v>2013</v>
          </cell>
        </row>
        <row r="92283">
          <cell r="M92283" t="str">
            <v>2013</v>
          </cell>
        </row>
        <row r="92284">
          <cell r="M92284" t="str">
            <v>2013</v>
          </cell>
        </row>
        <row r="92285">
          <cell r="M92285" t="str">
            <v>2013</v>
          </cell>
        </row>
        <row r="92286">
          <cell r="M92286" t="str">
            <v>2013</v>
          </cell>
        </row>
        <row r="92287">
          <cell r="M92287" t="str">
            <v>2013</v>
          </cell>
        </row>
        <row r="92288">
          <cell r="M92288" t="str">
            <v>2013</v>
          </cell>
        </row>
        <row r="92289">
          <cell r="M92289" t="str">
            <v>2013</v>
          </cell>
        </row>
        <row r="92290">
          <cell r="M92290" t="str">
            <v>2013</v>
          </cell>
        </row>
        <row r="92291">
          <cell r="M92291" t="str">
            <v>2013</v>
          </cell>
        </row>
        <row r="92292">
          <cell r="M92292" t="str">
            <v>2013</v>
          </cell>
        </row>
        <row r="92293">
          <cell r="M92293" t="str">
            <v>2013</v>
          </cell>
        </row>
        <row r="92294">
          <cell r="M92294" t="str">
            <v>2013</v>
          </cell>
        </row>
        <row r="92295">
          <cell r="M92295" t="str">
            <v>2013</v>
          </cell>
        </row>
        <row r="92296">
          <cell r="M92296" t="str">
            <v>2013</v>
          </cell>
        </row>
        <row r="92297">
          <cell r="M92297" t="str">
            <v>2013</v>
          </cell>
        </row>
        <row r="92298">
          <cell r="M92298" t="str">
            <v>2013</v>
          </cell>
        </row>
        <row r="92299">
          <cell r="M92299" t="str">
            <v>2013</v>
          </cell>
        </row>
        <row r="92300">
          <cell r="M92300" t="str">
            <v>2013</v>
          </cell>
        </row>
        <row r="92301">
          <cell r="M92301" t="str">
            <v>2013</v>
          </cell>
        </row>
        <row r="92302">
          <cell r="M92302" t="str">
            <v>2013</v>
          </cell>
        </row>
        <row r="92303">
          <cell r="M92303" t="str">
            <v>2013</v>
          </cell>
        </row>
        <row r="92304">
          <cell r="M92304" t="str">
            <v>2013</v>
          </cell>
        </row>
        <row r="92305">
          <cell r="M92305" t="str">
            <v>2013</v>
          </cell>
        </row>
        <row r="92306">
          <cell r="M92306" t="str">
            <v>2013</v>
          </cell>
        </row>
        <row r="92307">
          <cell r="M92307" t="str">
            <v>2013</v>
          </cell>
        </row>
        <row r="92308">
          <cell r="M92308" t="str">
            <v>2013</v>
          </cell>
        </row>
        <row r="92309">
          <cell r="M92309" t="str">
            <v>2013</v>
          </cell>
        </row>
        <row r="92310">
          <cell r="M92310" t="str">
            <v>2013</v>
          </cell>
        </row>
        <row r="92311">
          <cell r="M92311" t="str">
            <v>2013</v>
          </cell>
        </row>
        <row r="92312">
          <cell r="M92312" t="str">
            <v>2013</v>
          </cell>
        </row>
        <row r="92313">
          <cell r="M92313" t="str">
            <v>2013</v>
          </cell>
        </row>
        <row r="92314">
          <cell r="M92314" t="str">
            <v>2013</v>
          </cell>
        </row>
        <row r="92315">
          <cell r="M92315" t="str">
            <v>2013</v>
          </cell>
        </row>
        <row r="92316">
          <cell r="M92316" t="str">
            <v>2013</v>
          </cell>
        </row>
        <row r="92317">
          <cell r="M92317" t="str">
            <v>2013</v>
          </cell>
        </row>
        <row r="92318">
          <cell r="M92318" t="str">
            <v>2013</v>
          </cell>
        </row>
        <row r="92319">
          <cell r="M92319" t="str">
            <v>2013</v>
          </cell>
        </row>
        <row r="92320">
          <cell r="M92320" t="str">
            <v>2013</v>
          </cell>
        </row>
        <row r="92321">
          <cell r="M92321" t="str">
            <v>2013</v>
          </cell>
        </row>
        <row r="92322">
          <cell r="M92322" t="str">
            <v>2013</v>
          </cell>
        </row>
        <row r="92323">
          <cell r="M92323" t="str">
            <v>2013</v>
          </cell>
        </row>
        <row r="92324">
          <cell r="M92324" t="str">
            <v>2013</v>
          </cell>
        </row>
        <row r="92325">
          <cell r="M92325" t="str">
            <v>2013</v>
          </cell>
        </row>
        <row r="92326">
          <cell r="M92326" t="str">
            <v>2013</v>
          </cell>
        </row>
        <row r="92327">
          <cell r="M92327" t="str">
            <v>2013</v>
          </cell>
        </row>
        <row r="92328">
          <cell r="M92328" t="str">
            <v>2013</v>
          </cell>
        </row>
        <row r="92329">
          <cell r="M92329" t="str">
            <v>2013</v>
          </cell>
        </row>
        <row r="92330">
          <cell r="M92330" t="str">
            <v>2013</v>
          </cell>
        </row>
        <row r="92331">
          <cell r="M92331" t="str">
            <v>2013</v>
          </cell>
        </row>
        <row r="92332">
          <cell r="M92332" t="str">
            <v>2013</v>
          </cell>
        </row>
        <row r="92333">
          <cell r="M92333" t="str">
            <v>2013</v>
          </cell>
        </row>
        <row r="92334">
          <cell r="M92334" t="str">
            <v>2012</v>
          </cell>
        </row>
        <row r="92335">
          <cell r="M92335" t="str">
            <v>2012</v>
          </cell>
        </row>
        <row r="92336">
          <cell r="M92336" t="str">
            <v>2013</v>
          </cell>
        </row>
        <row r="92337">
          <cell r="M92337" t="str">
            <v>2013</v>
          </cell>
        </row>
        <row r="92338">
          <cell r="M92338" t="str">
            <v>2013</v>
          </cell>
        </row>
        <row r="92339">
          <cell r="M92339" t="str">
            <v>2013</v>
          </cell>
        </row>
        <row r="92340">
          <cell r="M92340" t="str">
            <v>2013</v>
          </cell>
        </row>
        <row r="92341">
          <cell r="M92341" t="str">
            <v>2013</v>
          </cell>
        </row>
        <row r="92342">
          <cell r="M92342" t="str">
            <v>2013</v>
          </cell>
        </row>
        <row r="92343">
          <cell r="M92343" t="str">
            <v>2013</v>
          </cell>
        </row>
        <row r="92344">
          <cell r="M92344" t="str">
            <v>2013</v>
          </cell>
        </row>
        <row r="92345">
          <cell r="M92345" t="str">
            <v>2013</v>
          </cell>
        </row>
        <row r="92346">
          <cell r="M92346" t="str">
            <v>2013</v>
          </cell>
        </row>
        <row r="92347">
          <cell r="M92347" t="str">
            <v>2013</v>
          </cell>
        </row>
        <row r="92348">
          <cell r="M92348" t="str">
            <v>2013</v>
          </cell>
        </row>
        <row r="92349">
          <cell r="M92349" t="str">
            <v>2013</v>
          </cell>
        </row>
        <row r="92350">
          <cell r="M92350" t="str">
            <v>2013</v>
          </cell>
        </row>
        <row r="92351">
          <cell r="M92351" t="str">
            <v>2013</v>
          </cell>
        </row>
        <row r="92352">
          <cell r="M92352" t="str">
            <v>2013</v>
          </cell>
        </row>
        <row r="92353">
          <cell r="M92353" t="str">
            <v>2013</v>
          </cell>
        </row>
        <row r="92354">
          <cell r="M92354" t="str">
            <v>2013</v>
          </cell>
        </row>
        <row r="92355">
          <cell r="M92355" t="str">
            <v>2013</v>
          </cell>
        </row>
        <row r="92356">
          <cell r="M92356" t="str">
            <v>2013</v>
          </cell>
        </row>
        <row r="92357">
          <cell r="M92357" t="str">
            <v>2013</v>
          </cell>
        </row>
        <row r="92358">
          <cell r="M92358" t="str">
            <v>2013</v>
          </cell>
        </row>
        <row r="92359">
          <cell r="M92359" t="str">
            <v>2013</v>
          </cell>
        </row>
        <row r="92360">
          <cell r="M92360" t="str">
            <v>2013</v>
          </cell>
        </row>
        <row r="92361">
          <cell r="M92361" t="str">
            <v>2013</v>
          </cell>
        </row>
        <row r="92362">
          <cell r="M92362" t="str">
            <v>2013</v>
          </cell>
        </row>
        <row r="92363">
          <cell r="M92363" t="str">
            <v>2013</v>
          </cell>
        </row>
        <row r="92364">
          <cell r="M92364" t="str">
            <v>2013</v>
          </cell>
        </row>
        <row r="92365">
          <cell r="M92365" t="str">
            <v>2013</v>
          </cell>
        </row>
        <row r="92366">
          <cell r="M92366" t="str">
            <v>2013</v>
          </cell>
        </row>
        <row r="92367">
          <cell r="M92367" t="str">
            <v>2013</v>
          </cell>
        </row>
        <row r="92368">
          <cell r="M92368" t="str">
            <v>2013</v>
          </cell>
        </row>
        <row r="92369">
          <cell r="M92369" t="str">
            <v>2013</v>
          </cell>
        </row>
        <row r="92370">
          <cell r="M92370" t="str">
            <v>2013</v>
          </cell>
        </row>
        <row r="92371">
          <cell r="M92371" t="str">
            <v>2013</v>
          </cell>
        </row>
        <row r="92372">
          <cell r="M92372" t="str">
            <v>2013</v>
          </cell>
        </row>
        <row r="92373">
          <cell r="M92373" t="str">
            <v>2013</v>
          </cell>
        </row>
        <row r="92374">
          <cell r="M92374" t="str">
            <v>2013</v>
          </cell>
        </row>
        <row r="92375">
          <cell r="M92375" t="str">
            <v>2013</v>
          </cell>
        </row>
        <row r="92376">
          <cell r="M92376" t="str">
            <v>2013</v>
          </cell>
        </row>
        <row r="92377">
          <cell r="M92377" t="str">
            <v>2013</v>
          </cell>
        </row>
        <row r="92378">
          <cell r="M92378" t="str">
            <v>2013</v>
          </cell>
        </row>
        <row r="92379">
          <cell r="M92379" t="str">
            <v>2013</v>
          </cell>
        </row>
        <row r="92380">
          <cell r="M92380" t="str">
            <v>2013</v>
          </cell>
        </row>
        <row r="92381">
          <cell r="M92381" t="str">
            <v>2013</v>
          </cell>
        </row>
        <row r="92382">
          <cell r="M92382" t="str">
            <v>2013</v>
          </cell>
        </row>
        <row r="92383">
          <cell r="M92383" t="str">
            <v>2013</v>
          </cell>
        </row>
        <row r="92384">
          <cell r="M92384" t="str">
            <v>2013</v>
          </cell>
        </row>
        <row r="92385">
          <cell r="M92385" t="str">
            <v>2013</v>
          </cell>
        </row>
        <row r="92386">
          <cell r="M92386" t="str">
            <v>2013</v>
          </cell>
        </row>
        <row r="92387">
          <cell r="M92387" t="str">
            <v>2013</v>
          </cell>
        </row>
        <row r="92388">
          <cell r="M92388" t="str">
            <v>2012</v>
          </cell>
        </row>
        <row r="92389">
          <cell r="M92389" t="str">
            <v>2013</v>
          </cell>
        </row>
        <row r="92390">
          <cell r="M92390" t="str">
            <v>2013</v>
          </cell>
        </row>
        <row r="92391">
          <cell r="M92391" t="str">
            <v>2013</v>
          </cell>
        </row>
        <row r="92392">
          <cell r="M92392" t="str">
            <v>2013</v>
          </cell>
        </row>
        <row r="92393">
          <cell r="M92393" t="str">
            <v>2013</v>
          </cell>
        </row>
        <row r="92394">
          <cell r="M92394" t="str">
            <v>2013</v>
          </cell>
        </row>
        <row r="92395">
          <cell r="M92395" t="str">
            <v>2013</v>
          </cell>
        </row>
        <row r="92396">
          <cell r="M92396" t="str">
            <v>2013</v>
          </cell>
        </row>
        <row r="92397">
          <cell r="M92397" t="str">
            <v>2013</v>
          </cell>
        </row>
        <row r="92398">
          <cell r="M92398" t="str">
            <v>2013</v>
          </cell>
        </row>
        <row r="92399">
          <cell r="M92399" t="str">
            <v>2013</v>
          </cell>
        </row>
        <row r="92400">
          <cell r="M92400" t="str">
            <v>2013</v>
          </cell>
        </row>
        <row r="92401">
          <cell r="M92401" t="str">
            <v>2013</v>
          </cell>
        </row>
        <row r="92402">
          <cell r="M92402" t="str">
            <v>2013</v>
          </cell>
        </row>
        <row r="92403">
          <cell r="M92403" t="str">
            <v>2013</v>
          </cell>
        </row>
        <row r="92404">
          <cell r="M92404" t="str">
            <v>2013</v>
          </cell>
        </row>
        <row r="92405">
          <cell r="M92405" t="str">
            <v>2013</v>
          </cell>
        </row>
        <row r="92406">
          <cell r="M92406" t="str">
            <v>2013</v>
          </cell>
        </row>
        <row r="92407">
          <cell r="M92407" t="str">
            <v>2013</v>
          </cell>
        </row>
        <row r="92408">
          <cell r="M92408" t="str">
            <v>2013</v>
          </cell>
        </row>
        <row r="92409">
          <cell r="M92409" t="str">
            <v>2013</v>
          </cell>
        </row>
        <row r="92410">
          <cell r="M92410" t="str">
            <v>2013</v>
          </cell>
        </row>
        <row r="92411">
          <cell r="M92411" t="str">
            <v>2013</v>
          </cell>
        </row>
        <row r="92412">
          <cell r="M92412" t="str">
            <v>2013</v>
          </cell>
        </row>
        <row r="92413">
          <cell r="M92413" t="str">
            <v>2013</v>
          </cell>
        </row>
        <row r="92414">
          <cell r="M92414" t="str">
            <v>2013</v>
          </cell>
        </row>
        <row r="92415">
          <cell r="M92415" t="str">
            <v>2013</v>
          </cell>
        </row>
        <row r="92416">
          <cell r="M92416" t="str">
            <v>2013</v>
          </cell>
        </row>
        <row r="92417">
          <cell r="M92417" t="str">
            <v>2013</v>
          </cell>
        </row>
        <row r="92418">
          <cell r="M92418" t="str">
            <v>2013</v>
          </cell>
        </row>
        <row r="92419">
          <cell r="M92419" t="str">
            <v>2013</v>
          </cell>
        </row>
        <row r="92420">
          <cell r="M92420" t="str">
            <v>2013</v>
          </cell>
        </row>
        <row r="92421">
          <cell r="M92421" t="str">
            <v>2013</v>
          </cell>
        </row>
        <row r="92422">
          <cell r="M92422" t="str">
            <v>2013</v>
          </cell>
        </row>
        <row r="92423">
          <cell r="M92423" t="str">
            <v>2013</v>
          </cell>
        </row>
        <row r="92424">
          <cell r="M92424" t="str">
            <v>2013</v>
          </cell>
        </row>
        <row r="92425">
          <cell r="M92425" t="str">
            <v>2013</v>
          </cell>
        </row>
        <row r="92426">
          <cell r="M92426" t="str">
            <v>2013</v>
          </cell>
        </row>
        <row r="92427">
          <cell r="M92427" t="str">
            <v>2013</v>
          </cell>
        </row>
        <row r="92428">
          <cell r="M92428" t="str">
            <v>2013</v>
          </cell>
        </row>
        <row r="92429">
          <cell r="M92429" t="str">
            <v>2013</v>
          </cell>
        </row>
        <row r="92430">
          <cell r="M92430" t="str">
            <v>2013</v>
          </cell>
        </row>
        <row r="92431">
          <cell r="M92431" t="str">
            <v>2013</v>
          </cell>
        </row>
        <row r="92432">
          <cell r="M92432" t="str">
            <v>2013</v>
          </cell>
        </row>
        <row r="92433">
          <cell r="M92433" t="str">
            <v>2013</v>
          </cell>
        </row>
        <row r="92434">
          <cell r="M92434" t="str">
            <v>2013</v>
          </cell>
        </row>
        <row r="92435">
          <cell r="M92435" t="str">
            <v>2013</v>
          </cell>
        </row>
        <row r="92436">
          <cell r="M92436" t="str">
            <v>2013</v>
          </cell>
        </row>
        <row r="92437">
          <cell r="M92437" t="str">
            <v>2013</v>
          </cell>
        </row>
        <row r="92438">
          <cell r="M92438" t="str">
            <v>2013</v>
          </cell>
        </row>
        <row r="92439">
          <cell r="M92439" t="str">
            <v>2013</v>
          </cell>
        </row>
        <row r="92440">
          <cell r="M92440" t="str">
            <v>2013</v>
          </cell>
        </row>
        <row r="92441">
          <cell r="M92441" t="str">
            <v>2013</v>
          </cell>
        </row>
        <row r="92442">
          <cell r="M92442" t="str">
            <v>2013</v>
          </cell>
        </row>
        <row r="92443">
          <cell r="M92443" t="str">
            <v>2013</v>
          </cell>
        </row>
        <row r="92444">
          <cell r="M92444" t="str">
            <v>2013</v>
          </cell>
        </row>
        <row r="92445">
          <cell r="M92445" t="str">
            <v>2013</v>
          </cell>
        </row>
        <row r="92446">
          <cell r="M92446" t="str">
            <v>2013</v>
          </cell>
        </row>
        <row r="92447">
          <cell r="M92447" t="str">
            <v>2013</v>
          </cell>
        </row>
        <row r="92448">
          <cell r="M92448" t="str">
            <v>2013</v>
          </cell>
        </row>
        <row r="92449">
          <cell r="M92449" t="str">
            <v>2013</v>
          </cell>
        </row>
        <row r="92450">
          <cell r="M92450" t="str">
            <v>2013</v>
          </cell>
        </row>
        <row r="92451">
          <cell r="M92451" t="str">
            <v>2013</v>
          </cell>
        </row>
        <row r="92452">
          <cell r="M92452" t="str">
            <v>2013</v>
          </cell>
        </row>
        <row r="92453">
          <cell r="M92453" t="str">
            <v>2013</v>
          </cell>
        </row>
        <row r="92454">
          <cell r="M92454" t="str">
            <v>2013</v>
          </cell>
        </row>
        <row r="92455">
          <cell r="M92455" t="str">
            <v>2012</v>
          </cell>
        </row>
        <row r="92456">
          <cell r="M92456" t="str">
            <v>2013</v>
          </cell>
        </row>
        <row r="92457">
          <cell r="M92457" t="str">
            <v>2013</v>
          </cell>
        </row>
        <row r="92458">
          <cell r="M92458" t="str">
            <v>2013</v>
          </cell>
        </row>
        <row r="92459">
          <cell r="M92459" t="str">
            <v>2013</v>
          </cell>
        </row>
        <row r="92460">
          <cell r="M92460" t="str">
            <v>2013</v>
          </cell>
        </row>
        <row r="92461">
          <cell r="M92461" t="str">
            <v>2013</v>
          </cell>
        </row>
        <row r="92462">
          <cell r="M92462" t="str">
            <v>2013</v>
          </cell>
        </row>
        <row r="92463">
          <cell r="M92463" t="str">
            <v>2013</v>
          </cell>
        </row>
        <row r="92464">
          <cell r="M92464" t="str">
            <v>2013</v>
          </cell>
        </row>
        <row r="92465">
          <cell r="M92465" t="str">
            <v>2013</v>
          </cell>
        </row>
        <row r="92466">
          <cell r="M92466" t="str">
            <v>2013</v>
          </cell>
        </row>
        <row r="92467">
          <cell r="M92467" t="str">
            <v>2013</v>
          </cell>
        </row>
        <row r="92468">
          <cell r="M92468" t="str">
            <v>2013</v>
          </cell>
        </row>
        <row r="92469">
          <cell r="M92469" t="str">
            <v>2013</v>
          </cell>
        </row>
        <row r="92470">
          <cell r="M92470" t="str">
            <v>2013</v>
          </cell>
        </row>
        <row r="92471">
          <cell r="M92471" t="str">
            <v>2013</v>
          </cell>
        </row>
        <row r="92472">
          <cell r="M92472" t="str">
            <v>2013</v>
          </cell>
        </row>
        <row r="92473">
          <cell r="M92473" t="str">
            <v>2013</v>
          </cell>
        </row>
        <row r="92474">
          <cell r="M92474" t="str">
            <v>2013</v>
          </cell>
        </row>
        <row r="92475">
          <cell r="M92475" t="str">
            <v>2013</v>
          </cell>
        </row>
        <row r="92476">
          <cell r="M92476" t="str">
            <v>2013</v>
          </cell>
        </row>
        <row r="92477">
          <cell r="M92477" t="str">
            <v>2013</v>
          </cell>
        </row>
        <row r="92478">
          <cell r="M92478" t="str">
            <v>2013</v>
          </cell>
        </row>
        <row r="92479">
          <cell r="M92479" t="str">
            <v>2013</v>
          </cell>
        </row>
        <row r="92480">
          <cell r="M92480" t="str">
            <v>2013</v>
          </cell>
        </row>
        <row r="92481">
          <cell r="M92481" t="str">
            <v>2013</v>
          </cell>
        </row>
        <row r="92482">
          <cell r="M92482" t="str">
            <v>2013</v>
          </cell>
        </row>
        <row r="92483">
          <cell r="M92483" t="str">
            <v>2013</v>
          </cell>
        </row>
        <row r="92484">
          <cell r="M92484" t="str">
            <v>2013</v>
          </cell>
        </row>
        <row r="92485">
          <cell r="M92485" t="str">
            <v>2013</v>
          </cell>
        </row>
        <row r="92486">
          <cell r="M92486" t="str">
            <v>2013</v>
          </cell>
        </row>
        <row r="92487">
          <cell r="M92487" t="str">
            <v>2013</v>
          </cell>
        </row>
        <row r="92488">
          <cell r="M92488" t="str">
            <v>2013</v>
          </cell>
        </row>
        <row r="92489">
          <cell r="M92489" t="str">
            <v>2013</v>
          </cell>
        </row>
        <row r="92490">
          <cell r="M92490" t="str">
            <v>2013</v>
          </cell>
        </row>
        <row r="92491">
          <cell r="M92491" t="str">
            <v>2013</v>
          </cell>
        </row>
        <row r="92492">
          <cell r="M92492" t="str">
            <v>2013</v>
          </cell>
        </row>
        <row r="92493">
          <cell r="M92493" t="str">
            <v>2013</v>
          </cell>
        </row>
        <row r="92494">
          <cell r="M92494" t="str">
            <v>2013</v>
          </cell>
        </row>
        <row r="92495">
          <cell r="M92495" t="str">
            <v>2013</v>
          </cell>
        </row>
        <row r="92496">
          <cell r="M92496" t="str">
            <v>2013</v>
          </cell>
        </row>
        <row r="92497">
          <cell r="M92497" t="str">
            <v>2013</v>
          </cell>
        </row>
        <row r="92498">
          <cell r="M92498" t="str">
            <v>2013</v>
          </cell>
        </row>
        <row r="92499">
          <cell r="M92499" t="str">
            <v>2013</v>
          </cell>
        </row>
        <row r="92500">
          <cell r="M92500" t="str">
            <v>2013</v>
          </cell>
        </row>
        <row r="92501">
          <cell r="M92501" t="str">
            <v>2013</v>
          </cell>
        </row>
        <row r="92502">
          <cell r="M92502" t="str">
            <v>2013</v>
          </cell>
        </row>
        <row r="92503">
          <cell r="M92503" t="str">
            <v>2013</v>
          </cell>
        </row>
        <row r="92504">
          <cell r="M92504" t="str">
            <v>2013</v>
          </cell>
        </row>
        <row r="92505">
          <cell r="M92505" t="str">
            <v>2013</v>
          </cell>
        </row>
        <row r="92506">
          <cell r="M92506" t="str">
            <v>2013</v>
          </cell>
        </row>
        <row r="92507">
          <cell r="M92507" t="str">
            <v>2013</v>
          </cell>
        </row>
        <row r="92508">
          <cell r="M92508" t="str">
            <v>2013</v>
          </cell>
        </row>
        <row r="92509">
          <cell r="M92509" t="str">
            <v>2013</v>
          </cell>
        </row>
        <row r="92510">
          <cell r="M92510" t="str">
            <v>2010</v>
          </cell>
        </row>
        <row r="92511">
          <cell r="M92511" t="str">
            <v>2010</v>
          </cell>
        </row>
        <row r="92512">
          <cell r="M92512" t="str">
            <v>2011</v>
          </cell>
        </row>
        <row r="92513">
          <cell r="M92513" t="str">
            <v>2011</v>
          </cell>
        </row>
        <row r="92514">
          <cell r="M92514" t="str">
            <v>2011</v>
          </cell>
        </row>
        <row r="92515">
          <cell r="M92515" t="str">
            <v>2011</v>
          </cell>
        </row>
        <row r="92516">
          <cell r="M92516" t="str">
            <v>2011</v>
          </cell>
        </row>
        <row r="92517">
          <cell r="M92517" t="str">
            <v>2012</v>
          </cell>
        </row>
        <row r="92518">
          <cell r="M92518" t="str">
            <v>2012</v>
          </cell>
        </row>
        <row r="92519">
          <cell r="M92519" t="str">
            <v>2012</v>
          </cell>
        </row>
        <row r="92520">
          <cell r="M92520" t="str">
            <v>2012</v>
          </cell>
        </row>
        <row r="92521">
          <cell r="M92521" t="str">
            <v>2012</v>
          </cell>
        </row>
        <row r="92522">
          <cell r="M92522" t="str">
            <v>2012</v>
          </cell>
        </row>
        <row r="92523">
          <cell r="M92523" t="str">
            <v>2012</v>
          </cell>
        </row>
        <row r="92524">
          <cell r="M92524" t="str">
            <v>2012</v>
          </cell>
        </row>
        <row r="92525">
          <cell r="M92525" t="str">
            <v>2012</v>
          </cell>
        </row>
        <row r="92526">
          <cell r="M92526" t="str">
            <v>2012</v>
          </cell>
        </row>
        <row r="92527">
          <cell r="M92527" t="str">
            <v>2012</v>
          </cell>
        </row>
        <row r="92528">
          <cell r="M92528" t="str">
            <v>2012</v>
          </cell>
        </row>
        <row r="92529">
          <cell r="M92529" t="str">
            <v>2012</v>
          </cell>
        </row>
        <row r="92530">
          <cell r="M92530" t="str">
            <v>2013</v>
          </cell>
        </row>
        <row r="92531">
          <cell r="M92531" t="str">
            <v>2013</v>
          </cell>
        </row>
        <row r="92532">
          <cell r="M92532" t="str">
            <v>2013</v>
          </cell>
        </row>
        <row r="92533">
          <cell r="M92533" t="str">
            <v>2013</v>
          </cell>
        </row>
        <row r="92534">
          <cell r="M92534" t="str">
            <v>2013</v>
          </cell>
        </row>
        <row r="92535">
          <cell r="M92535" t="str">
            <v>2013</v>
          </cell>
        </row>
        <row r="92536">
          <cell r="M92536" t="str">
            <v>2013</v>
          </cell>
        </row>
        <row r="92537">
          <cell r="M92537" t="str">
            <v>2013</v>
          </cell>
        </row>
        <row r="92538">
          <cell r="M92538" t="str">
            <v>2013</v>
          </cell>
        </row>
        <row r="92539">
          <cell r="M92539" t="str">
            <v>2013</v>
          </cell>
        </row>
        <row r="92540">
          <cell r="M92540" t="str">
            <v>2013</v>
          </cell>
        </row>
        <row r="92541">
          <cell r="M92541" t="str">
            <v>2013</v>
          </cell>
        </row>
        <row r="92542">
          <cell r="M92542" t="str">
            <v>2013</v>
          </cell>
        </row>
        <row r="92543">
          <cell r="M92543" t="str">
            <v>2013</v>
          </cell>
        </row>
        <row r="92544">
          <cell r="M92544" t="str">
            <v>2013</v>
          </cell>
        </row>
        <row r="92545">
          <cell r="M92545" t="str">
            <v>2013</v>
          </cell>
        </row>
        <row r="92546">
          <cell r="M92546" t="str">
            <v>2013</v>
          </cell>
        </row>
        <row r="92547">
          <cell r="M92547" t="str">
            <v>2013</v>
          </cell>
        </row>
        <row r="92548">
          <cell r="M92548" t="str">
            <v>2013</v>
          </cell>
        </row>
        <row r="92549">
          <cell r="M92549" t="str">
            <v>2013</v>
          </cell>
        </row>
        <row r="92550">
          <cell r="M92550" t="str">
            <v>2013</v>
          </cell>
        </row>
        <row r="92551">
          <cell r="M92551" t="str">
            <v>2013</v>
          </cell>
        </row>
        <row r="92552">
          <cell r="M92552" t="str">
            <v>2013</v>
          </cell>
        </row>
        <row r="92553">
          <cell r="M92553" t="str">
            <v>2013</v>
          </cell>
        </row>
        <row r="92554">
          <cell r="M92554" t="str">
            <v>2013</v>
          </cell>
        </row>
        <row r="92555">
          <cell r="M92555" t="str">
            <v>2013</v>
          </cell>
        </row>
        <row r="92556">
          <cell r="M92556" t="str">
            <v>2013</v>
          </cell>
        </row>
        <row r="92557">
          <cell r="M92557" t="str">
            <v>2013</v>
          </cell>
        </row>
        <row r="92558">
          <cell r="M92558" t="str">
            <v>2013</v>
          </cell>
        </row>
        <row r="92559">
          <cell r="M92559" t="str">
            <v>2013</v>
          </cell>
        </row>
        <row r="92560">
          <cell r="M92560" t="str">
            <v>2013</v>
          </cell>
        </row>
        <row r="92561">
          <cell r="M92561" t="str">
            <v>2013</v>
          </cell>
        </row>
        <row r="92562">
          <cell r="M92562" t="str">
            <v>2013</v>
          </cell>
        </row>
        <row r="92563">
          <cell r="M92563" t="str">
            <v>2013</v>
          </cell>
        </row>
        <row r="92564">
          <cell r="M92564" t="str">
            <v>2013</v>
          </cell>
        </row>
        <row r="92565">
          <cell r="M92565" t="str">
            <v>2013</v>
          </cell>
        </row>
        <row r="92566">
          <cell r="M92566" t="str">
            <v>2013</v>
          </cell>
        </row>
        <row r="92567">
          <cell r="M92567" t="str">
            <v>2013</v>
          </cell>
        </row>
        <row r="92568">
          <cell r="M92568" t="str">
            <v>2013</v>
          </cell>
        </row>
        <row r="92569">
          <cell r="M92569" t="str">
            <v>2013</v>
          </cell>
        </row>
        <row r="92570">
          <cell r="M92570" t="str">
            <v>2013</v>
          </cell>
        </row>
        <row r="92571">
          <cell r="M92571" t="str">
            <v>2013</v>
          </cell>
        </row>
        <row r="92572">
          <cell r="M92572" t="str">
            <v>2013</v>
          </cell>
        </row>
        <row r="92573">
          <cell r="M92573" t="str">
            <v>2013</v>
          </cell>
        </row>
        <row r="92574">
          <cell r="M92574" t="str">
            <v>2013</v>
          </cell>
        </row>
        <row r="92575">
          <cell r="M92575" t="str">
            <v>2013</v>
          </cell>
        </row>
        <row r="92576">
          <cell r="M92576" t="str">
            <v>2013</v>
          </cell>
        </row>
        <row r="92577">
          <cell r="M92577" t="str">
            <v>2013</v>
          </cell>
        </row>
        <row r="92578">
          <cell r="M92578" t="str">
            <v>2013</v>
          </cell>
        </row>
        <row r="92579">
          <cell r="M92579" t="str">
            <v>2013</v>
          </cell>
        </row>
        <row r="92580">
          <cell r="M92580" t="str">
            <v>2013</v>
          </cell>
        </row>
        <row r="92581">
          <cell r="M92581" t="str">
            <v>2013</v>
          </cell>
        </row>
        <row r="92582">
          <cell r="M92582" t="str">
            <v>2013</v>
          </cell>
        </row>
        <row r="92583">
          <cell r="M92583" t="str">
            <v>2013</v>
          </cell>
        </row>
        <row r="92584">
          <cell r="M92584" t="str">
            <v>2013</v>
          </cell>
        </row>
        <row r="92585">
          <cell r="M92585" t="str">
            <v>2013</v>
          </cell>
        </row>
        <row r="92586">
          <cell r="M92586" t="str">
            <v>2013</v>
          </cell>
        </row>
        <row r="92587">
          <cell r="M92587" t="str">
            <v>2013</v>
          </cell>
        </row>
        <row r="92588">
          <cell r="M92588" t="str">
            <v>2013</v>
          </cell>
        </row>
        <row r="92589">
          <cell r="M92589" t="str">
            <v>2013</v>
          </cell>
        </row>
        <row r="92590">
          <cell r="M92590" t="str">
            <v>2013</v>
          </cell>
        </row>
        <row r="92591">
          <cell r="M92591" t="str">
            <v>2013</v>
          </cell>
        </row>
        <row r="92592">
          <cell r="M92592" t="str">
            <v>2013</v>
          </cell>
        </row>
        <row r="92593">
          <cell r="M92593" t="str">
            <v>2013</v>
          </cell>
        </row>
        <row r="92594">
          <cell r="M92594" t="str">
            <v>2013</v>
          </cell>
        </row>
        <row r="92595">
          <cell r="M92595" t="str">
            <v>2013</v>
          </cell>
        </row>
        <row r="92596">
          <cell r="M92596" t="str">
            <v>2013</v>
          </cell>
        </row>
        <row r="92597">
          <cell r="M92597" t="str">
            <v>2013</v>
          </cell>
        </row>
        <row r="92598">
          <cell r="M92598" t="str">
            <v>2013</v>
          </cell>
        </row>
        <row r="92599">
          <cell r="M92599" t="str">
            <v>2013</v>
          </cell>
        </row>
        <row r="92600">
          <cell r="M92600" t="str">
            <v>2013</v>
          </cell>
        </row>
        <row r="92601">
          <cell r="M92601" t="str">
            <v>2013</v>
          </cell>
        </row>
        <row r="92602">
          <cell r="M92602" t="str">
            <v>2013</v>
          </cell>
        </row>
        <row r="92603">
          <cell r="M92603" t="str">
            <v>2013</v>
          </cell>
        </row>
        <row r="92604">
          <cell r="M92604" t="str">
            <v>2013</v>
          </cell>
        </row>
        <row r="92605">
          <cell r="M92605" t="str">
            <v>2013</v>
          </cell>
        </row>
        <row r="92606">
          <cell r="M92606" t="str">
            <v>2013</v>
          </cell>
        </row>
        <row r="92607">
          <cell r="M92607" t="str">
            <v>2013</v>
          </cell>
        </row>
        <row r="92608">
          <cell r="M92608" t="str">
            <v>2013</v>
          </cell>
        </row>
        <row r="92609">
          <cell r="M92609" t="str">
            <v>2013</v>
          </cell>
        </row>
        <row r="92610">
          <cell r="M92610" t="str">
            <v>2013</v>
          </cell>
        </row>
        <row r="92611">
          <cell r="M92611" t="str">
            <v>2013</v>
          </cell>
        </row>
        <row r="92612">
          <cell r="M92612" t="str">
            <v>2013</v>
          </cell>
        </row>
        <row r="92613">
          <cell r="M92613" t="str">
            <v>2013</v>
          </cell>
        </row>
        <row r="92614">
          <cell r="M92614" t="str">
            <v>2013</v>
          </cell>
        </row>
        <row r="92615">
          <cell r="M92615" t="str">
            <v>2013</v>
          </cell>
        </row>
        <row r="92616">
          <cell r="M92616" t="str">
            <v>2013</v>
          </cell>
        </row>
        <row r="92617">
          <cell r="M92617" t="str">
            <v>2013</v>
          </cell>
        </row>
        <row r="92618">
          <cell r="M92618" t="str">
            <v>2013</v>
          </cell>
        </row>
        <row r="92619">
          <cell r="M92619" t="str">
            <v>2013</v>
          </cell>
        </row>
        <row r="92620">
          <cell r="M92620" t="str">
            <v>2013</v>
          </cell>
        </row>
        <row r="92621">
          <cell r="M92621" t="str">
            <v>2013</v>
          </cell>
        </row>
        <row r="92622">
          <cell r="M92622" t="str">
            <v>2013</v>
          </cell>
        </row>
        <row r="92623">
          <cell r="M92623" t="str">
            <v>2013</v>
          </cell>
        </row>
        <row r="92624">
          <cell r="M92624" t="str">
            <v>2013</v>
          </cell>
        </row>
        <row r="92625">
          <cell r="M92625" t="str">
            <v>2013</v>
          </cell>
        </row>
        <row r="92626">
          <cell r="M92626" t="str">
            <v>2013</v>
          </cell>
        </row>
        <row r="92627">
          <cell r="M92627" t="str">
            <v>2013</v>
          </cell>
        </row>
        <row r="92628">
          <cell r="M92628" t="str">
            <v>2013</v>
          </cell>
        </row>
        <row r="92629">
          <cell r="M92629" t="str">
            <v>2013</v>
          </cell>
        </row>
        <row r="92630">
          <cell r="M92630" t="str">
            <v>2013</v>
          </cell>
        </row>
        <row r="92631">
          <cell r="M92631" t="str">
            <v>2013</v>
          </cell>
        </row>
        <row r="92632">
          <cell r="M92632" t="str">
            <v>2013</v>
          </cell>
        </row>
        <row r="92633">
          <cell r="M92633" t="str">
            <v>2013</v>
          </cell>
        </row>
        <row r="92634">
          <cell r="M92634" t="str">
            <v>2013</v>
          </cell>
        </row>
        <row r="92635">
          <cell r="M92635" t="str">
            <v>2013</v>
          </cell>
        </row>
        <row r="92636">
          <cell r="M92636" t="str">
            <v>2013</v>
          </cell>
        </row>
        <row r="92637">
          <cell r="M92637" t="str">
            <v>2013</v>
          </cell>
        </row>
        <row r="92638">
          <cell r="M92638" t="str">
            <v>2013</v>
          </cell>
        </row>
        <row r="92639">
          <cell r="M92639" t="str">
            <v>2013</v>
          </cell>
        </row>
        <row r="92640">
          <cell r="M92640" t="str">
            <v>2013</v>
          </cell>
        </row>
        <row r="92641">
          <cell r="M92641" t="str">
            <v>2013</v>
          </cell>
        </row>
        <row r="92642">
          <cell r="M92642" t="str">
            <v>2013</v>
          </cell>
        </row>
        <row r="92643">
          <cell r="M92643" t="str">
            <v>2013</v>
          </cell>
        </row>
        <row r="92644">
          <cell r="M92644" t="str">
            <v>2013</v>
          </cell>
        </row>
        <row r="92645">
          <cell r="M92645" t="str">
            <v>2013</v>
          </cell>
        </row>
        <row r="92646">
          <cell r="M92646" t="str">
            <v>2013</v>
          </cell>
        </row>
        <row r="92647">
          <cell r="M92647" t="str">
            <v>2013</v>
          </cell>
        </row>
        <row r="92648">
          <cell r="M92648" t="str">
            <v>2013</v>
          </cell>
        </row>
        <row r="92649">
          <cell r="M92649" t="str">
            <v>2013</v>
          </cell>
        </row>
        <row r="92650">
          <cell r="M92650" t="str">
            <v>2013</v>
          </cell>
        </row>
        <row r="92651">
          <cell r="M92651" t="str">
            <v>2013</v>
          </cell>
        </row>
        <row r="92652">
          <cell r="M92652" t="str">
            <v>2013</v>
          </cell>
        </row>
        <row r="92653">
          <cell r="M92653" t="str">
            <v>2013</v>
          </cell>
        </row>
        <row r="92654">
          <cell r="M92654" t="str">
            <v>2013</v>
          </cell>
        </row>
        <row r="92655">
          <cell r="M92655" t="str">
            <v>2013</v>
          </cell>
        </row>
        <row r="92656">
          <cell r="M92656" t="str">
            <v>2013</v>
          </cell>
        </row>
        <row r="92657">
          <cell r="M92657" t="str">
            <v>2013</v>
          </cell>
        </row>
        <row r="92658">
          <cell r="M92658" t="str">
            <v>2013</v>
          </cell>
        </row>
        <row r="92659">
          <cell r="M92659" t="str">
            <v>2013</v>
          </cell>
        </row>
        <row r="92660">
          <cell r="M92660" t="str">
            <v>2013</v>
          </cell>
        </row>
        <row r="92661">
          <cell r="M92661" t="str">
            <v>2013</v>
          </cell>
        </row>
        <row r="92662">
          <cell r="M92662" t="str">
            <v>2013</v>
          </cell>
        </row>
        <row r="92663">
          <cell r="M92663" t="str">
            <v>2013</v>
          </cell>
        </row>
        <row r="92664">
          <cell r="M92664" t="str">
            <v>2013</v>
          </cell>
        </row>
        <row r="92665">
          <cell r="M92665" t="str">
            <v>2013</v>
          </cell>
        </row>
        <row r="92666">
          <cell r="M92666" t="str">
            <v>2013</v>
          </cell>
        </row>
        <row r="92667">
          <cell r="M92667" t="str">
            <v>2013</v>
          </cell>
        </row>
        <row r="92668">
          <cell r="M92668" t="str">
            <v>2013</v>
          </cell>
        </row>
        <row r="92669">
          <cell r="M92669" t="str">
            <v>2013</v>
          </cell>
        </row>
        <row r="92670">
          <cell r="M92670" t="str">
            <v>2013</v>
          </cell>
        </row>
        <row r="92671">
          <cell r="M92671" t="str">
            <v>2013</v>
          </cell>
        </row>
        <row r="92672">
          <cell r="M92672" t="str">
            <v>2013</v>
          </cell>
        </row>
        <row r="92673">
          <cell r="M92673" t="str">
            <v>2013</v>
          </cell>
        </row>
        <row r="92674">
          <cell r="M92674" t="str">
            <v>2012</v>
          </cell>
        </row>
        <row r="92675">
          <cell r="M92675" t="str">
            <v>2012</v>
          </cell>
        </row>
        <row r="92676">
          <cell r="M92676" t="str">
            <v>2012</v>
          </cell>
        </row>
        <row r="92677">
          <cell r="M92677" t="str">
            <v>2012</v>
          </cell>
        </row>
        <row r="92678">
          <cell r="M92678" t="str">
            <v>2012</v>
          </cell>
        </row>
        <row r="92679">
          <cell r="M92679" t="str">
            <v>2012</v>
          </cell>
        </row>
        <row r="92680">
          <cell r="M92680" t="str">
            <v>2013</v>
          </cell>
        </row>
        <row r="92681">
          <cell r="M92681" t="str">
            <v>2013</v>
          </cell>
        </row>
        <row r="92682">
          <cell r="M92682" t="str">
            <v>2013</v>
          </cell>
        </row>
        <row r="92683">
          <cell r="M92683" t="str">
            <v>2013</v>
          </cell>
        </row>
        <row r="92684">
          <cell r="M92684" t="str">
            <v>2013</v>
          </cell>
        </row>
        <row r="92685">
          <cell r="M92685" t="str">
            <v>2013</v>
          </cell>
        </row>
        <row r="92686">
          <cell r="M92686" t="str">
            <v>2010</v>
          </cell>
        </row>
        <row r="92687">
          <cell r="M92687" t="str">
            <v>2010</v>
          </cell>
        </row>
        <row r="92688">
          <cell r="M92688" t="str">
            <v>2011</v>
          </cell>
        </row>
        <row r="92689">
          <cell r="M92689" t="str">
            <v>2011</v>
          </cell>
        </row>
        <row r="92690">
          <cell r="M92690" t="str">
            <v>2011</v>
          </cell>
        </row>
        <row r="92691">
          <cell r="M92691" t="str">
            <v>2011</v>
          </cell>
        </row>
        <row r="92692">
          <cell r="M92692" t="str">
            <v>2011</v>
          </cell>
        </row>
        <row r="92693">
          <cell r="M92693" t="str">
            <v>2011</v>
          </cell>
        </row>
        <row r="92694">
          <cell r="M92694" t="str">
            <v>2011</v>
          </cell>
        </row>
        <row r="92695">
          <cell r="M92695" t="str">
            <v>2011</v>
          </cell>
        </row>
        <row r="92696">
          <cell r="M92696" t="str">
            <v>2011</v>
          </cell>
        </row>
        <row r="92697">
          <cell r="M92697" t="str">
            <v>2011</v>
          </cell>
        </row>
        <row r="92698">
          <cell r="M92698" t="str">
            <v>2011</v>
          </cell>
        </row>
        <row r="92699">
          <cell r="M92699" t="str">
            <v>2011</v>
          </cell>
        </row>
        <row r="92700">
          <cell r="M92700" t="str">
            <v>2011</v>
          </cell>
        </row>
        <row r="92701">
          <cell r="M92701" t="str">
            <v>2011</v>
          </cell>
        </row>
        <row r="92702">
          <cell r="M92702" t="str">
            <v>2011</v>
          </cell>
        </row>
        <row r="92703">
          <cell r="M92703" t="str">
            <v>2011</v>
          </cell>
        </row>
        <row r="92704">
          <cell r="M92704" t="str">
            <v>2011</v>
          </cell>
        </row>
        <row r="92705">
          <cell r="M92705" t="str">
            <v>2011</v>
          </cell>
        </row>
        <row r="92706">
          <cell r="M92706" t="str">
            <v>2012</v>
          </cell>
        </row>
        <row r="92707">
          <cell r="M92707" t="str">
            <v>2012</v>
          </cell>
        </row>
        <row r="92708">
          <cell r="M92708" t="str">
            <v>2012</v>
          </cell>
        </row>
        <row r="92709">
          <cell r="M92709" t="str">
            <v>2012</v>
          </cell>
        </row>
        <row r="92710">
          <cell r="M92710" t="str">
            <v>2012</v>
          </cell>
        </row>
        <row r="92711">
          <cell r="M92711" t="str">
            <v>2012</v>
          </cell>
        </row>
        <row r="92712">
          <cell r="M92712" t="str">
            <v>2012</v>
          </cell>
        </row>
        <row r="92713">
          <cell r="M92713" t="str">
            <v>2012</v>
          </cell>
        </row>
        <row r="92714">
          <cell r="M92714" t="str">
            <v>2012</v>
          </cell>
        </row>
        <row r="92715">
          <cell r="M92715" t="str">
            <v>2012</v>
          </cell>
        </row>
        <row r="92716">
          <cell r="M92716" t="str">
            <v>2012</v>
          </cell>
        </row>
        <row r="92717">
          <cell r="M92717" t="str">
            <v>2012</v>
          </cell>
        </row>
        <row r="92718">
          <cell r="M92718" t="str">
            <v>2012</v>
          </cell>
        </row>
        <row r="92719">
          <cell r="M92719" t="str">
            <v>2012</v>
          </cell>
        </row>
        <row r="92720">
          <cell r="M92720" t="str">
            <v>2012</v>
          </cell>
        </row>
        <row r="92721">
          <cell r="M92721" t="str">
            <v>2012</v>
          </cell>
        </row>
        <row r="92722">
          <cell r="M92722" t="str">
            <v>2012</v>
          </cell>
        </row>
        <row r="92723">
          <cell r="M92723" t="str">
            <v>2012</v>
          </cell>
        </row>
        <row r="92724">
          <cell r="M92724" t="str">
            <v>2012</v>
          </cell>
        </row>
        <row r="92725">
          <cell r="M92725" t="str">
            <v>2012</v>
          </cell>
        </row>
        <row r="92726">
          <cell r="M92726" t="str">
            <v>2012</v>
          </cell>
        </row>
        <row r="92727">
          <cell r="M92727" t="str">
            <v>2012</v>
          </cell>
        </row>
        <row r="92728">
          <cell r="M92728" t="str">
            <v>2012</v>
          </cell>
        </row>
        <row r="92729">
          <cell r="M92729" t="str">
            <v>2012</v>
          </cell>
        </row>
        <row r="92730">
          <cell r="M92730" t="str">
            <v>2012</v>
          </cell>
        </row>
        <row r="92731">
          <cell r="M92731" t="str">
            <v>2012</v>
          </cell>
        </row>
        <row r="92732">
          <cell r="M92732" t="str">
            <v>2012</v>
          </cell>
        </row>
        <row r="92733">
          <cell r="M92733" t="str">
            <v>2012</v>
          </cell>
        </row>
        <row r="92734">
          <cell r="M92734" t="str">
            <v>2012</v>
          </cell>
        </row>
        <row r="92735">
          <cell r="M92735" t="str">
            <v>2012</v>
          </cell>
        </row>
        <row r="92736">
          <cell r="M92736" t="str">
            <v>2012</v>
          </cell>
        </row>
        <row r="92737">
          <cell r="M92737" t="str">
            <v>2012</v>
          </cell>
        </row>
        <row r="92738">
          <cell r="M92738" t="str">
            <v>2012</v>
          </cell>
        </row>
        <row r="92739">
          <cell r="M92739" t="str">
            <v>2012</v>
          </cell>
        </row>
        <row r="92740">
          <cell r="M92740" t="str">
            <v>2012</v>
          </cell>
        </row>
        <row r="92741">
          <cell r="M92741" t="str">
            <v>2012</v>
          </cell>
        </row>
        <row r="92742">
          <cell r="M92742" t="str">
            <v>2012</v>
          </cell>
        </row>
        <row r="92743">
          <cell r="M92743" t="str">
            <v>2012</v>
          </cell>
        </row>
        <row r="92744">
          <cell r="M92744" t="str">
            <v>2012</v>
          </cell>
        </row>
        <row r="92745">
          <cell r="M92745" t="str">
            <v>2012</v>
          </cell>
        </row>
        <row r="92746">
          <cell r="M92746" t="str">
            <v>2012</v>
          </cell>
        </row>
        <row r="92747">
          <cell r="M92747" t="str">
            <v>2013</v>
          </cell>
        </row>
        <row r="92748">
          <cell r="M92748" t="str">
            <v>2013</v>
          </cell>
        </row>
        <row r="92749">
          <cell r="M92749" t="str">
            <v>2013</v>
          </cell>
        </row>
        <row r="92750">
          <cell r="M92750" t="str">
            <v>2013</v>
          </cell>
        </row>
        <row r="92751">
          <cell r="M92751" t="str">
            <v>2013</v>
          </cell>
        </row>
        <row r="92752">
          <cell r="M92752" t="str">
            <v>2013</v>
          </cell>
        </row>
        <row r="92753">
          <cell r="M92753" t="str">
            <v>2013</v>
          </cell>
        </row>
        <row r="92754">
          <cell r="M92754" t="str">
            <v>2013</v>
          </cell>
        </row>
        <row r="92755">
          <cell r="M92755" t="str">
            <v>2013</v>
          </cell>
        </row>
        <row r="92756">
          <cell r="M92756" t="str">
            <v>2013</v>
          </cell>
        </row>
        <row r="92757">
          <cell r="M92757" t="str">
            <v>2013</v>
          </cell>
        </row>
        <row r="92758">
          <cell r="M92758" t="str">
            <v>2013</v>
          </cell>
        </row>
        <row r="92759">
          <cell r="M92759" t="str">
            <v>2013</v>
          </cell>
        </row>
        <row r="92760">
          <cell r="M92760" t="str">
            <v>2013</v>
          </cell>
        </row>
        <row r="92761">
          <cell r="M92761" t="str">
            <v>2013</v>
          </cell>
        </row>
        <row r="92762">
          <cell r="M92762" t="str">
            <v>2013</v>
          </cell>
        </row>
        <row r="92763">
          <cell r="M92763" t="str">
            <v>2013</v>
          </cell>
        </row>
        <row r="92764">
          <cell r="M92764" t="str">
            <v>2013</v>
          </cell>
        </row>
        <row r="92765">
          <cell r="M92765" t="str">
            <v>2013</v>
          </cell>
        </row>
        <row r="92766">
          <cell r="M92766" t="str">
            <v>2013</v>
          </cell>
        </row>
        <row r="92767">
          <cell r="M92767" t="str">
            <v>2013</v>
          </cell>
        </row>
        <row r="92768">
          <cell r="M92768" t="str">
            <v>2013</v>
          </cell>
        </row>
        <row r="92769">
          <cell r="M92769" t="str">
            <v>2013</v>
          </cell>
        </row>
        <row r="92770">
          <cell r="M92770" t="str">
            <v>2013</v>
          </cell>
        </row>
        <row r="92771">
          <cell r="M92771" t="str">
            <v>2013</v>
          </cell>
        </row>
        <row r="92772">
          <cell r="M92772" t="str">
            <v>2013</v>
          </cell>
        </row>
        <row r="92773">
          <cell r="M92773" t="str">
            <v>2013</v>
          </cell>
        </row>
        <row r="92774">
          <cell r="M92774" t="str">
            <v>2013</v>
          </cell>
        </row>
        <row r="92775">
          <cell r="M92775" t="str">
            <v>2013</v>
          </cell>
        </row>
        <row r="92776">
          <cell r="M92776" t="str">
            <v>2013</v>
          </cell>
        </row>
        <row r="92777">
          <cell r="M92777" t="str">
            <v>2013</v>
          </cell>
        </row>
        <row r="92778">
          <cell r="M92778" t="str">
            <v>2013</v>
          </cell>
        </row>
        <row r="92779">
          <cell r="M92779" t="str">
            <v>2013</v>
          </cell>
        </row>
        <row r="92780">
          <cell r="M92780" t="str">
            <v>2013</v>
          </cell>
        </row>
        <row r="92781">
          <cell r="M92781" t="str">
            <v>2013</v>
          </cell>
        </row>
        <row r="92782">
          <cell r="M92782" t="str">
            <v>2013</v>
          </cell>
        </row>
        <row r="92783">
          <cell r="M92783" t="str">
            <v>2013</v>
          </cell>
        </row>
        <row r="92784">
          <cell r="M92784" t="str">
            <v>2013</v>
          </cell>
        </row>
        <row r="92785">
          <cell r="M92785" t="str">
            <v>2013</v>
          </cell>
        </row>
        <row r="92786">
          <cell r="M92786" t="str">
            <v>2013</v>
          </cell>
        </row>
        <row r="92787">
          <cell r="M92787" t="str">
            <v>2013</v>
          </cell>
        </row>
        <row r="92788">
          <cell r="M92788" t="str">
            <v>2013</v>
          </cell>
        </row>
        <row r="92789">
          <cell r="M92789" t="str">
            <v>2013</v>
          </cell>
        </row>
        <row r="92790">
          <cell r="M92790" t="str">
            <v>2013</v>
          </cell>
        </row>
        <row r="92791">
          <cell r="M92791" t="str">
            <v>2013</v>
          </cell>
        </row>
        <row r="92792">
          <cell r="M92792" t="str">
            <v>2013</v>
          </cell>
        </row>
        <row r="92793">
          <cell r="M92793" t="str">
            <v>2013</v>
          </cell>
        </row>
        <row r="92794">
          <cell r="M92794" t="str">
            <v>2013</v>
          </cell>
        </row>
        <row r="92795">
          <cell r="M92795" t="str">
            <v>2013</v>
          </cell>
        </row>
        <row r="92796">
          <cell r="M92796" t="str">
            <v>2013</v>
          </cell>
        </row>
        <row r="92797">
          <cell r="M92797" t="str">
            <v>2013</v>
          </cell>
        </row>
        <row r="92798">
          <cell r="M92798" t="str">
            <v>2013</v>
          </cell>
        </row>
        <row r="92799">
          <cell r="M92799" t="str">
            <v>2013</v>
          </cell>
        </row>
        <row r="92800">
          <cell r="M92800" t="str">
            <v>2013</v>
          </cell>
        </row>
        <row r="92801">
          <cell r="M92801" t="str">
            <v>2013</v>
          </cell>
        </row>
        <row r="92802">
          <cell r="M92802" t="str">
            <v>2013</v>
          </cell>
        </row>
        <row r="92803">
          <cell r="M92803" t="str">
            <v>2013</v>
          </cell>
        </row>
        <row r="92804">
          <cell r="M92804" t="str">
            <v>2013</v>
          </cell>
        </row>
        <row r="92805">
          <cell r="M92805" t="str">
            <v>2013</v>
          </cell>
        </row>
        <row r="92806">
          <cell r="M92806" t="str">
            <v>2013</v>
          </cell>
        </row>
        <row r="92807">
          <cell r="M92807" t="str">
            <v>2013</v>
          </cell>
        </row>
        <row r="92808">
          <cell r="M92808" t="str">
            <v>2013</v>
          </cell>
        </row>
        <row r="92809">
          <cell r="M92809" t="str">
            <v>2013</v>
          </cell>
        </row>
        <row r="92810">
          <cell r="M92810" t="str">
            <v>2013</v>
          </cell>
        </row>
        <row r="92811">
          <cell r="M92811" t="str">
            <v>2013</v>
          </cell>
        </row>
        <row r="92812">
          <cell r="M92812" t="str">
            <v>2013</v>
          </cell>
        </row>
        <row r="92813">
          <cell r="M92813" t="str">
            <v>2013</v>
          </cell>
        </row>
        <row r="92814">
          <cell r="M92814" t="str">
            <v>2013</v>
          </cell>
        </row>
        <row r="92815">
          <cell r="M92815" t="str">
            <v>2013</v>
          </cell>
        </row>
        <row r="92816">
          <cell r="M92816" t="str">
            <v>2013</v>
          </cell>
        </row>
        <row r="92817">
          <cell r="M92817" t="str">
            <v>2013</v>
          </cell>
        </row>
        <row r="92818">
          <cell r="M92818" t="str">
            <v>2013</v>
          </cell>
        </row>
        <row r="92819">
          <cell r="M92819" t="str">
            <v>2013</v>
          </cell>
        </row>
        <row r="92820">
          <cell r="M92820" t="str">
            <v>2013</v>
          </cell>
        </row>
        <row r="92821">
          <cell r="M92821" t="str">
            <v>2013</v>
          </cell>
        </row>
        <row r="92822">
          <cell r="M92822" t="str">
            <v>2013</v>
          </cell>
        </row>
        <row r="92823">
          <cell r="M92823" t="str">
            <v>2013</v>
          </cell>
        </row>
        <row r="92824">
          <cell r="M92824" t="str">
            <v>2013</v>
          </cell>
        </row>
        <row r="92825">
          <cell r="M92825" t="str">
            <v>2013</v>
          </cell>
        </row>
        <row r="92826">
          <cell r="M92826" t="str">
            <v>2013</v>
          </cell>
        </row>
        <row r="92827">
          <cell r="M92827" t="str">
            <v>2013</v>
          </cell>
        </row>
        <row r="92828">
          <cell r="M92828" t="str">
            <v>2013</v>
          </cell>
        </row>
        <row r="92829">
          <cell r="M92829" t="str">
            <v>2013</v>
          </cell>
        </row>
        <row r="92830">
          <cell r="M92830" t="str">
            <v>2013</v>
          </cell>
        </row>
        <row r="92831">
          <cell r="M92831" t="str">
            <v>2013</v>
          </cell>
        </row>
        <row r="92832">
          <cell r="M92832" t="str">
            <v>2013</v>
          </cell>
        </row>
        <row r="92833">
          <cell r="M92833" t="str">
            <v>2013</v>
          </cell>
        </row>
        <row r="92834">
          <cell r="M92834" t="str">
            <v>2013</v>
          </cell>
        </row>
        <row r="92835">
          <cell r="M92835" t="str">
            <v>2013</v>
          </cell>
        </row>
        <row r="92836">
          <cell r="M92836" t="str">
            <v>2013</v>
          </cell>
        </row>
        <row r="92837">
          <cell r="M92837" t="str">
            <v>2013</v>
          </cell>
        </row>
        <row r="92838">
          <cell r="M92838" t="str">
            <v>2013</v>
          </cell>
        </row>
        <row r="92839">
          <cell r="M92839" t="str">
            <v>2013</v>
          </cell>
        </row>
        <row r="92840">
          <cell r="M92840" t="str">
            <v>2013</v>
          </cell>
        </row>
        <row r="92841">
          <cell r="M92841" t="str">
            <v>2013</v>
          </cell>
        </row>
        <row r="92842">
          <cell r="M92842" t="str">
            <v>2013</v>
          </cell>
        </row>
        <row r="92843">
          <cell r="M92843" t="str">
            <v>2013</v>
          </cell>
        </row>
        <row r="92844">
          <cell r="M92844" t="str">
            <v>2013</v>
          </cell>
        </row>
        <row r="92845">
          <cell r="M92845" t="str">
            <v>2013</v>
          </cell>
        </row>
        <row r="92846">
          <cell r="M92846" t="str">
            <v>2013</v>
          </cell>
        </row>
        <row r="92847">
          <cell r="M92847" t="str">
            <v>2013</v>
          </cell>
        </row>
        <row r="92848">
          <cell r="M92848" t="str">
            <v>2013</v>
          </cell>
        </row>
        <row r="92849">
          <cell r="M92849" t="str">
            <v>2013</v>
          </cell>
        </row>
        <row r="92850">
          <cell r="M92850" t="str">
            <v>2013</v>
          </cell>
        </row>
        <row r="92851">
          <cell r="M92851" t="str">
            <v>2013</v>
          </cell>
        </row>
        <row r="92852">
          <cell r="M92852" t="str">
            <v>2013</v>
          </cell>
        </row>
        <row r="92853">
          <cell r="M92853" t="str">
            <v>2013</v>
          </cell>
        </row>
        <row r="92854">
          <cell r="M92854" t="str">
            <v>2013</v>
          </cell>
        </row>
        <row r="92855">
          <cell r="M92855" t="str">
            <v>2013</v>
          </cell>
        </row>
        <row r="92856">
          <cell r="M92856" t="str">
            <v>2013</v>
          </cell>
        </row>
        <row r="92857">
          <cell r="M92857" t="str">
            <v>2013</v>
          </cell>
        </row>
        <row r="92858">
          <cell r="M92858" t="str">
            <v>2013</v>
          </cell>
        </row>
        <row r="92859">
          <cell r="M92859" t="str">
            <v>2013</v>
          </cell>
        </row>
        <row r="92860">
          <cell r="M92860" t="str">
            <v>2013</v>
          </cell>
        </row>
        <row r="92861">
          <cell r="M92861" t="str">
            <v>2013</v>
          </cell>
        </row>
        <row r="92862">
          <cell r="M92862" t="str">
            <v>2013</v>
          </cell>
        </row>
        <row r="92863">
          <cell r="M92863" t="str">
            <v>2013</v>
          </cell>
        </row>
        <row r="92864">
          <cell r="M92864" t="str">
            <v>2013</v>
          </cell>
        </row>
        <row r="92865">
          <cell r="M92865" t="str">
            <v>2013</v>
          </cell>
        </row>
        <row r="92866">
          <cell r="M92866" t="str">
            <v>2013</v>
          </cell>
        </row>
        <row r="92867">
          <cell r="M92867" t="str">
            <v>2013</v>
          </cell>
        </row>
        <row r="92868">
          <cell r="M92868" t="str">
            <v>2013</v>
          </cell>
        </row>
        <row r="92869">
          <cell r="M92869" t="str">
            <v>2013</v>
          </cell>
        </row>
        <row r="92870">
          <cell r="M92870" t="str">
            <v>2013</v>
          </cell>
        </row>
        <row r="92871">
          <cell r="M92871" t="str">
            <v>2013</v>
          </cell>
        </row>
        <row r="92872">
          <cell r="M92872" t="str">
            <v>2013</v>
          </cell>
        </row>
        <row r="92873">
          <cell r="M92873" t="str">
            <v>2013</v>
          </cell>
        </row>
        <row r="92874">
          <cell r="M92874" t="str">
            <v>2013</v>
          </cell>
        </row>
        <row r="92875">
          <cell r="M92875" t="str">
            <v>2013</v>
          </cell>
        </row>
        <row r="92876">
          <cell r="M92876" t="str">
            <v>2013</v>
          </cell>
        </row>
        <row r="92877">
          <cell r="M92877" t="str">
            <v>2013</v>
          </cell>
        </row>
        <row r="92878">
          <cell r="M92878" t="str">
            <v>2013</v>
          </cell>
        </row>
        <row r="92879">
          <cell r="M92879" t="str">
            <v>2013</v>
          </cell>
        </row>
        <row r="92880">
          <cell r="M92880" t="str">
            <v>2013</v>
          </cell>
        </row>
        <row r="92881">
          <cell r="M92881" t="str">
            <v>2013</v>
          </cell>
        </row>
        <row r="92882">
          <cell r="M92882" t="str">
            <v>2013</v>
          </cell>
        </row>
        <row r="92883">
          <cell r="M92883" t="str">
            <v>2013</v>
          </cell>
        </row>
        <row r="92884">
          <cell r="M92884" t="str">
            <v>2013</v>
          </cell>
        </row>
        <row r="92885">
          <cell r="M92885" t="str">
            <v>2013</v>
          </cell>
        </row>
        <row r="92886">
          <cell r="M92886" t="str">
            <v>2013</v>
          </cell>
        </row>
        <row r="92887">
          <cell r="M92887" t="str">
            <v>2013</v>
          </cell>
        </row>
        <row r="92888">
          <cell r="M92888" t="str">
            <v>2013</v>
          </cell>
        </row>
        <row r="92889">
          <cell r="M92889" t="str">
            <v>2013</v>
          </cell>
        </row>
        <row r="92890">
          <cell r="M92890" t="str">
            <v>2013</v>
          </cell>
        </row>
        <row r="92891">
          <cell r="M92891" t="str">
            <v>2013</v>
          </cell>
        </row>
        <row r="92892">
          <cell r="M92892" t="str">
            <v>2013</v>
          </cell>
        </row>
        <row r="92893">
          <cell r="M92893" t="str">
            <v>2013</v>
          </cell>
        </row>
        <row r="92894">
          <cell r="M92894" t="str">
            <v>2013</v>
          </cell>
        </row>
        <row r="92895">
          <cell r="M92895" t="str">
            <v>2013</v>
          </cell>
        </row>
        <row r="92896">
          <cell r="M92896" t="str">
            <v>2013</v>
          </cell>
        </row>
        <row r="92897">
          <cell r="M92897" t="str">
            <v>2013</v>
          </cell>
        </row>
        <row r="92898">
          <cell r="M92898" t="str">
            <v>2013</v>
          </cell>
        </row>
        <row r="92899">
          <cell r="M92899" t="str">
            <v>2013</v>
          </cell>
        </row>
        <row r="92900">
          <cell r="M92900" t="str">
            <v>2013</v>
          </cell>
        </row>
        <row r="92901">
          <cell r="M92901" t="str">
            <v>2013</v>
          </cell>
        </row>
        <row r="92902">
          <cell r="M92902" t="str">
            <v>2013</v>
          </cell>
        </row>
        <row r="92903">
          <cell r="M92903" t="str">
            <v>2013</v>
          </cell>
        </row>
        <row r="92904">
          <cell r="M92904" t="str">
            <v>2013</v>
          </cell>
        </row>
        <row r="92905">
          <cell r="M92905" t="str">
            <v>2013</v>
          </cell>
        </row>
        <row r="92906">
          <cell r="M92906" t="str">
            <v>2013</v>
          </cell>
        </row>
        <row r="92907">
          <cell r="M92907" t="str">
            <v>2013</v>
          </cell>
        </row>
        <row r="92908">
          <cell r="M92908" t="str">
            <v>2013</v>
          </cell>
        </row>
        <row r="92909">
          <cell r="M92909" t="str">
            <v>2013</v>
          </cell>
        </row>
        <row r="92910">
          <cell r="M92910" t="str">
            <v>2013</v>
          </cell>
        </row>
        <row r="92911">
          <cell r="M92911" t="str">
            <v>2013</v>
          </cell>
        </row>
        <row r="92912">
          <cell r="M92912" t="str">
            <v>2013</v>
          </cell>
        </row>
        <row r="92913">
          <cell r="M92913" t="str">
            <v>2013</v>
          </cell>
        </row>
        <row r="92914">
          <cell r="M92914" t="str">
            <v>2013</v>
          </cell>
        </row>
        <row r="92915">
          <cell r="M92915" t="str">
            <v>2013</v>
          </cell>
        </row>
        <row r="92916">
          <cell r="M92916" t="str">
            <v>2013</v>
          </cell>
        </row>
        <row r="92917">
          <cell r="M92917" t="str">
            <v>2013</v>
          </cell>
        </row>
        <row r="92918">
          <cell r="M92918" t="str">
            <v>2013</v>
          </cell>
        </row>
        <row r="92919">
          <cell r="M92919" t="str">
            <v>2013</v>
          </cell>
        </row>
        <row r="92920">
          <cell r="M92920" t="str">
            <v>2013</v>
          </cell>
        </row>
        <row r="92921">
          <cell r="M92921" t="str">
            <v>2013</v>
          </cell>
        </row>
        <row r="92922">
          <cell r="M92922" t="str">
            <v>2013</v>
          </cell>
        </row>
        <row r="92923">
          <cell r="M92923" t="str">
            <v>2013</v>
          </cell>
        </row>
        <row r="92924">
          <cell r="M92924" t="str">
            <v>2013</v>
          </cell>
        </row>
        <row r="92925">
          <cell r="M92925" t="str">
            <v>2013</v>
          </cell>
        </row>
        <row r="92926">
          <cell r="M92926" t="str">
            <v>2013</v>
          </cell>
        </row>
        <row r="92927">
          <cell r="M92927" t="str">
            <v>2013</v>
          </cell>
        </row>
        <row r="92928">
          <cell r="M92928" t="str">
            <v>2013</v>
          </cell>
        </row>
        <row r="92929">
          <cell r="M92929" t="str">
            <v>2013</v>
          </cell>
        </row>
        <row r="92930">
          <cell r="M92930" t="str">
            <v>2013</v>
          </cell>
        </row>
        <row r="92931">
          <cell r="M92931" t="str">
            <v>2013</v>
          </cell>
        </row>
        <row r="92932">
          <cell r="M92932" t="str">
            <v>2013</v>
          </cell>
        </row>
        <row r="92933">
          <cell r="M92933" t="str">
            <v>2013</v>
          </cell>
        </row>
        <row r="92934">
          <cell r="M92934" t="str">
            <v>2013</v>
          </cell>
        </row>
        <row r="92935">
          <cell r="M92935" t="str">
            <v>2013</v>
          </cell>
        </row>
        <row r="92936">
          <cell r="M92936" t="str">
            <v>2013</v>
          </cell>
        </row>
        <row r="92937">
          <cell r="M92937" t="str">
            <v>2013</v>
          </cell>
        </row>
        <row r="92938">
          <cell r="M92938" t="str">
            <v>2013</v>
          </cell>
        </row>
        <row r="92939">
          <cell r="M92939" t="str">
            <v>2013</v>
          </cell>
        </row>
        <row r="92940">
          <cell r="M92940" t="str">
            <v>2013</v>
          </cell>
        </row>
        <row r="92941">
          <cell r="M92941" t="str">
            <v>2013</v>
          </cell>
        </row>
        <row r="92942">
          <cell r="M92942" t="str">
            <v>2013</v>
          </cell>
        </row>
        <row r="92943">
          <cell r="M92943" t="str">
            <v>2013</v>
          </cell>
        </row>
        <row r="92944">
          <cell r="M92944" t="str">
            <v>2013</v>
          </cell>
        </row>
        <row r="92945">
          <cell r="M92945" t="str">
            <v>2013</v>
          </cell>
        </row>
        <row r="92946">
          <cell r="M92946" t="str">
            <v>2013</v>
          </cell>
        </row>
        <row r="92947">
          <cell r="M92947" t="str">
            <v>2013</v>
          </cell>
        </row>
        <row r="92948">
          <cell r="M92948" t="str">
            <v>2013</v>
          </cell>
        </row>
        <row r="92949">
          <cell r="M92949" t="str">
            <v>2013</v>
          </cell>
        </row>
        <row r="92950">
          <cell r="M92950" t="str">
            <v>2013</v>
          </cell>
        </row>
        <row r="92951">
          <cell r="M92951" t="str">
            <v>2013</v>
          </cell>
        </row>
        <row r="92952">
          <cell r="M92952" t="str">
            <v>2013</v>
          </cell>
        </row>
        <row r="92953">
          <cell r="M92953" t="str">
            <v>2013</v>
          </cell>
        </row>
        <row r="92954">
          <cell r="M92954" t="str">
            <v>2013</v>
          </cell>
        </row>
        <row r="92955">
          <cell r="M92955" t="str">
            <v>2013</v>
          </cell>
        </row>
        <row r="92956">
          <cell r="M92956" t="str">
            <v>2013</v>
          </cell>
        </row>
        <row r="92957">
          <cell r="M92957" t="str">
            <v>2013</v>
          </cell>
        </row>
        <row r="92958">
          <cell r="M92958" t="str">
            <v>2013</v>
          </cell>
        </row>
        <row r="92959">
          <cell r="M92959" t="str">
            <v>2013</v>
          </cell>
        </row>
        <row r="92960">
          <cell r="M92960" t="str">
            <v>2013</v>
          </cell>
        </row>
        <row r="92961">
          <cell r="M92961" t="str">
            <v>2013</v>
          </cell>
        </row>
        <row r="92962">
          <cell r="M92962" t="str">
            <v>2013</v>
          </cell>
        </row>
        <row r="92963">
          <cell r="M92963" t="str">
            <v>2013</v>
          </cell>
        </row>
        <row r="92964">
          <cell r="M92964" t="str">
            <v>2013</v>
          </cell>
        </row>
        <row r="92965">
          <cell r="M92965" t="str">
            <v>2013</v>
          </cell>
        </row>
        <row r="92966">
          <cell r="M92966" t="str">
            <v>2013</v>
          </cell>
        </row>
        <row r="92967">
          <cell r="M92967" t="str">
            <v>2013</v>
          </cell>
        </row>
        <row r="92968">
          <cell r="M92968" t="str">
            <v>2013</v>
          </cell>
        </row>
        <row r="92969">
          <cell r="M92969" t="str">
            <v>2013</v>
          </cell>
        </row>
        <row r="92970">
          <cell r="M92970" t="str">
            <v>2013</v>
          </cell>
        </row>
        <row r="92971">
          <cell r="M92971" t="str">
            <v>2013</v>
          </cell>
        </row>
        <row r="92972">
          <cell r="M92972" t="str">
            <v>2013</v>
          </cell>
        </row>
        <row r="92973">
          <cell r="M92973" t="str">
            <v>2013</v>
          </cell>
        </row>
        <row r="92974">
          <cell r="M92974" t="str">
            <v>2013</v>
          </cell>
        </row>
        <row r="92975">
          <cell r="M92975" t="str">
            <v>2013</v>
          </cell>
        </row>
        <row r="92976">
          <cell r="M92976" t="str">
            <v>2013</v>
          </cell>
        </row>
        <row r="92977">
          <cell r="M92977" t="str">
            <v>2013</v>
          </cell>
        </row>
        <row r="92978">
          <cell r="M92978" t="str">
            <v>2013</v>
          </cell>
        </row>
        <row r="92979">
          <cell r="M92979" t="str">
            <v>2013</v>
          </cell>
        </row>
        <row r="92980">
          <cell r="M92980" t="str">
            <v>2013</v>
          </cell>
        </row>
        <row r="92981">
          <cell r="M92981" t="str">
            <v>2013</v>
          </cell>
        </row>
        <row r="92982">
          <cell r="M92982" t="str">
            <v>2013</v>
          </cell>
        </row>
        <row r="92983">
          <cell r="M92983" t="str">
            <v>2013</v>
          </cell>
        </row>
        <row r="92984">
          <cell r="M92984" t="str">
            <v>2013</v>
          </cell>
        </row>
        <row r="92985">
          <cell r="M92985" t="str">
            <v>2013</v>
          </cell>
        </row>
        <row r="92986">
          <cell r="M92986" t="str">
            <v>2013</v>
          </cell>
        </row>
        <row r="92987">
          <cell r="M92987" t="str">
            <v>2013</v>
          </cell>
        </row>
        <row r="92988">
          <cell r="M92988" t="str">
            <v>2013</v>
          </cell>
        </row>
        <row r="92989">
          <cell r="M92989" t="str">
            <v>2013</v>
          </cell>
        </row>
        <row r="92990">
          <cell r="M92990" t="str">
            <v>2013</v>
          </cell>
        </row>
        <row r="92991">
          <cell r="M92991" t="str">
            <v>2013</v>
          </cell>
        </row>
        <row r="92992">
          <cell r="M92992" t="str">
            <v>2013</v>
          </cell>
        </row>
        <row r="92993">
          <cell r="M92993" t="str">
            <v>2013</v>
          </cell>
        </row>
        <row r="92994">
          <cell r="M92994" t="str">
            <v>2013</v>
          </cell>
        </row>
        <row r="92995">
          <cell r="M92995" t="str">
            <v>2013</v>
          </cell>
        </row>
        <row r="92996">
          <cell r="M92996" t="str">
            <v>2013</v>
          </cell>
        </row>
        <row r="92997">
          <cell r="M92997" t="str">
            <v>2013</v>
          </cell>
        </row>
        <row r="92998">
          <cell r="M92998" t="str">
            <v>2013</v>
          </cell>
        </row>
        <row r="92999">
          <cell r="M92999" t="str">
            <v>2013</v>
          </cell>
        </row>
        <row r="93000">
          <cell r="M93000" t="str">
            <v>2013</v>
          </cell>
        </row>
        <row r="93001">
          <cell r="M93001" t="str">
            <v>2013</v>
          </cell>
        </row>
        <row r="93002">
          <cell r="M93002" t="str">
            <v>2013</v>
          </cell>
        </row>
        <row r="93003">
          <cell r="M93003" t="str">
            <v>2013</v>
          </cell>
        </row>
        <row r="93004">
          <cell r="M93004" t="str">
            <v>2013</v>
          </cell>
        </row>
        <row r="93005">
          <cell r="M93005" t="str">
            <v>2013</v>
          </cell>
        </row>
        <row r="93006">
          <cell r="M93006" t="str">
            <v>2013</v>
          </cell>
        </row>
        <row r="93007">
          <cell r="M93007" t="str">
            <v>2013</v>
          </cell>
        </row>
        <row r="93008">
          <cell r="M93008" t="str">
            <v>2013</v>
          </cell>
        </row>
        <row r="93009">
          <cell r="M93009" t="str">
            <v>2013</v>
          </cell>
        </row>
        <row r="93010">
          <cell r="M93010" t="str">
            <v>2013</v>
          </cell>
        </row>
        <row r="93011">
          <cell r="M93011" t="str">
            <v>2013</v>
          </cell>
        </row>
        <row r="93012">
          <cell r="M93012" t="str">
            <v>2013</v>
          </cell>
        </row>
        <row r="93013">
          <cell r="M93013" t="str">
            <v>2013</v>
          </cell>
        </row>
        <row r="93014">
          <cell r="M93014" t="str">
            <v>2013</v>
          </cell>
        </row>
        <row r="93015">
          <cell r="M93015" t="str">
            <v>2013</v>
          </cell>
        </row>
        <row r="93016">
          <cell r="M93016" t="str">
            <v>2013</v>
          </cell>
        </row>
        <row r="93017">
          <cell r="M93017" t="str">
            <v>2013</v>
          </cell>
        </row>
        <row r="93018">
          <cell r="M93018" t="str">
            <v>2013</v>
          </cell>
        </row>
        <row r="93019">
          <cell r="M93019" t="str">
            <v>2013</v>
          </cell>
        </row>
        <row r="93020">
          <cell r="M93020" t="str">
            <v>2013</v>
          </cell>
        </row>
        <row r="93021">
          <cell r="M93021" t="str">
            <v>2013</v>
          </cell>
        </row>
        <row r="93022">
          <cell r="M93022" t="str">
            <v>2013</v>
          </cell>
        </row>
        <row r="93023">
          <cell r="M93023" t="str">
            <v>2013</v>
          </cell>
        </row>
        <row r="93024">
          <cell r="M93024" t="str">
            <v>2013</v>
          </cell>
        </row>
        <row r="93025">
          <cell r="M93025" t="str">
            <v>2013</v>
          </cell>
        </row>
        <row r="93026">
          <cell r="M93026" t="str">
            <v>2013</v>
          </cell>
        </row>
        <row r="93027">
          <cell r="M93027" t="str">
            <v>2013</v>
          </cell>
        </row>
        <row r="93028">
          <cell r="M93028" t="str">
            <v>2013</v>
          </cell>
        </row>
        <row r="93029">
          <cell r="M93029" t="str">
            <v>2013</v>
          </cell>
        </row>
        <row r="93030">
          <cell r="M93030" t="str">
            <v>2013</v>
          </cell>
        </row>
        <row r="93031">
          <cell r="M93031" t="str">
            <v>2013</v>
          </cell>
        </row>
        <row r="93032">
          <cell r="M93032" t="str">
            <v>2013</v>
          </cell>
        </row>
        <row r="93033">
          <cell r="M93033" t="str">
            <v>2013</v>
          </cell>
        </row>
        <row r="93034">
          <cell r="M93034" t="str">
            <v>2013</v>
          </cell>
        </row>
        <row r="93035">
          <cell r="M93035" t="str">
            <v>2013</v>
          </cell>
        </row>
        <row r="93036">
          <cell r="M93036" t="str">
            <v>2013</v>
          </cell>
        </row>
        <row r="93037">
          <cell r="M93037" t="str">
            <v>2013</v>
          </cell>
        </row>
        <row r="93038">
          <cell r="M93038" t="str">
            <v>2013</v>
          </cell>
        </row>
        <row r="93039">
          <cell r="M93039" t="str">
            <v>2013</v>
          </cell>
        </row>
        <row r="93040">
          <cell r="M93040" t="str">
            <v>2013</v>
          </cell>
        </row>
        <row r="93041">
          <cell r="M93041" t="str">
            <v>2013</v>
          </cell>
        </row>
        <row r="93042">
          <cell r="M93042" t="str">
            <v>2013</v>
          </cell>
        </row>
        <row r="93043">
          <cell r="M93043" t="str">
            <v>2013</v>
          </cell>
        </row>
        <row r="93044">
          <cell r="M93044" t="str">
            <v>2013</v>
          </cell>
        </row>
        <row r="93045">
          <cell r="M93045" t="str">
            <v>2013</v>
          </cell>
        </row>
        <row r="93046">
          <cell r="M93046" t="str">
            <v>2013</v>
          </cell>
        </row>
        <row r="93047">
          <cell r="M93047" t="str">
            <v>2013</v>
          </cell>
        </row>
        <row r="93048">
          <cell r="M93048" t="str">
            <v>2013</v>
          </cell>
        </row>
        <row r="93049">
          <cell r="M93049" t="str">
            <v>2013</v>
          </cell>
        </row>
        <row r="93050">
          <cell r="M93050" t="str">
            <v>2013</v>
          </cell>
        </row>
        <row r="93051">
          <cell r="M93051" t="str">
            <v>2013</v>
          </cell>
        </row>
        <row r="93052">
          <cell r="M93052" t="str">
            <v>2013</v>
          </cell>
        </row>
        <row r="93053">
          <cell r="M93053" t="str">
            <v>2013</v>
          </cell>
        </row>
        <row r="93054">
          <cell r="M93054" t="str">
            <v>2013</v>
          </cell>
        </row>
        <row r="93055">
          <cell r="M93055" t="str">
            <v>2013</v>
          </cell>
        </row>
        <row r="93056">
          <cell r="M93056" t="str">
            <v>2013</v>
          </cell>
        </row>
        <row r="93057">
          <cell r="M93057" t="str">
            <v>2013</v>
          </cell>
        </row>
        <row r="93058">
          <cell r="M93058" t="str">
            <v>2013</v>
          </cell>
        </row>
        <row r="93059">
          <cell r="M93059" t="str">
            <v>2013</v>
          </cell>
        </row>
        <row r="93060">
          <cell r="M93060" t="str">
            <v>2013</v>
          </cell>
        </row>
        <row r="93061">
          <cell r="M93061" t="str">
            <v>2013</v>
          </cell>
        </row>
        <row r="93062">
          <cell r="M93062" t="str">
            <v>2013</v>
          </cell>
        </row>
        <row r="93063">
          <cell r="M93063" t="str">
            <v>2013</v>
          </cell>
        </row>
        <row r="93064">
          <cell r="M93064" t="str">
            <v>2013</v>
          </cell>
        </row>
        <row r="93065">
          <cell r="M93065" t="str">
            <v>2013</v>
          </cell>
        </row>
        <row r="93066">
          <cell r="M93066" t="str">
            <v>2013</v>
          </cell>
        </row>
        <row r="93067">
          <cell r="M93067" t="str">
            <v>2013</v>
          </cell>
        </row>
        <row r="93068">
          <cell r="M93068" t="str">
            <v>2013</v>
          </cell>
        </row>
        <row r="93069">
          <cell r="M93069" t="str">
            <v>2013</v>
          </cell>
        </row>
        <row r="93070">
          <cell r="M93070" t="str">
            <v>2013</v>
          </cell>
        </row>
        <row r="93071">
          <cell r="M93071" t="str">
            <v>2013</v>
          </cell>
        </row>
        <row r="93072">
          <cell r="M93072" t="str">
            <v>2013</v>
          </cell>
        </row>
        <row r="93073">
          <cell r="M93073" t="str">
            <v>2013</v>
          </cell>
        </row>
        <row r="93074">
          <cell r="M93074" t="str">
            <v>2013</v>
          </cell>
        </row>
        <row r="93075">
          <cell r="M93075" t="str">
            <v>2013</v>
          </cell>
        </row>
        <row r="93076">
          <cell r="M93076" t="str">
            <v>2013</v>
          </cell>
        </row>
        <row r="93077">
          <cell r="M93077" t="str">
            <v>2013</v>
          </cell>
        </row>
        <row r="93078">
          <cell r="M93078" t="str">
            <v>2013</v>
          </cell>
        </row>
        <row r="93079">
          <cell r="M93079" t="str">
            <v>2013</v>
          </cell>
        </row>
        <row r="93080">
          <cell r="M93080" t="str">
            <v>2013</v>
          </cell>
        </row>
        <row r="93081">
          <cell r="M93081" t="str">
            <v>2013</v>
          </cell>
        </row>
        <row r="93082">
          <cell r="M93082" t="str">
            <v>2013</v>
          </cell>
        </row>
        <row r="93083">
          <cell r="M93083" t="str">
            <v>2013</v>
          </cell>
        </row>
        <row r="93084">
          <cell r="M93084" t="str">
            <v>2013</v>
          </cell>
        </row>
        <row r="93085">
          <cell r="M93085" t="str">
            <v>2013</v>
          </cell>
        </row>
        <row r="93086">
          <cell r="M93086" t="str">
            <v>2013</v>
          </cell>
        </row>
        <row r="93087">
          <cell r="M93087" t="str">
            <v>2013</v>
          </cell>
        </row>
        <row r="93088">
          <cell r="M93088" t="str">
            <v>2013</v>
          </cell>
        </row>
        <row r="93089">
          <cell r="M93089" t="str">
            <v>2013</v>
          </cell>
        </row>
        <row r="93090">
          <cell r="M93090" t="str">
            <v>2013</v>
          </cell>
        </row>
        <row r="93091">
          <cell r="M93091" t="str">
            <v>2013</v>
          </cell>
        </row>
        <row r="93092">
          <cell r="M93092" t="str">
            <v>2013</v>
          </cell>
        </row>
        <row r="93093">
          <cell r="M93093" t="str">
            <v>2013</v>
          </cell>
        </row>
        <row r="93094">
          <cell r="M93094" t="str">
            <v>2013</v>
          </cell>
        </row>
        <row r="93095">
          <cell r="M93095" t="str">
            <v>2013</v>
          </cell>
        </row>
        <row r="93096">
          <cell r="M93096" t="str">
            <v>2013</v>
          </cell>
        </row>
        <row r="93097">
          <cell r="M93097" t="str">
            <v>2013</v>
          </cell>
        </row>
        <row r="93098">
          <cell r="M93098" t="str">
            <v>2013</v>
          </cell>
        </row>
        <row r="93099">
          <cell r="M93099" t="str">
            <v>2013</v>
          </cell>
        </row>
        <row r="93100">
          <cell r="M93100" t="str">
            <v>2013</v>
          </cell>
        </row>
        <row r="93101">
          <cell r="M93101" t="str">
            <v>2013</v>
          </cell>
        </row>
        <row r="93102">
          <cell r="M93102" t="str">
            <v>2013</v>
          </cell>
        </row>
        <row r="93103">
          <cell r="M93103" t="str">
            <v>2013</v>
          </cell>
        </row>
        <row r="93104">
          <cell r="M93104" t="str">
            <v>2013</v>
          </cell>
        </row>
        <row r="93105">
          <cell r="M93105" t="str">
            <v>2013</v>
          </cell>
        </row>
        <row r="93106">
          <cell r="M93106" t="str">
            <v>2013</v>
          </cell>
        </row>
        <row r="93107">
          <cell r="M93107" t="str">
            <v>2013</v>
          </cell>
        </row>
        <row r="93108">
          <cell r="M93108" t="str">
            <v>2013</v>
          </cell>
        </row>
        <row r="93109">
          <cell r="M93109" t="str">
            <v>2013</v>
          </cell>
        </row>
        <row r="93110">
          <cell r="M93110" t="str">
            <v>2013</v>
          </cell>
        </row>
        <row r="93111">
          <cell r="M93111" t="str">
            <v>2013</v>
          </cell>
        </row>
        <row r="93112">
          <cell r="M93112" t="str">
            <v>2013</v>
          </cell>
        </row>
        <row r="93113">
          <cell r="M93113" t="str">
            <v>2013</v>
          </cell>
        </row>
        <row r="93114">
          <cell r="M93114" t="str">
            <v>2013</v>
          </cell>
        </row>
        <row r="93115">
          <cell r="M93115" t="str">
            <v>2013</v>
          </cell>
        </row>
        <row r="93116">
          <cell r="M93116" t="str">
            <v>2013</v>
          </cell>
        </row>
        <row r="93117">
          <cell r="M93117" t="str">
            <v>2013</v>
          </cell>
        </row>
        <row r="93118">
          <cell r="M93118" t="str">
            <v>2013</v>
          </cell>
        </row>
        <row r="93119">
          <cell r="M93119" t="str">
            <v>2013</v>
          </cell>
        </row>
        <row r="93120">
          <cell r="M93120" t="str">
            <v>2013</v>
          </cell>
        </row>
        <row r="93121">
          <cell r="M93121" t="str">
            <v>2013</v>
          </cell>
        </row>
        <row r="93122">
          <cell r="M93122" t="str">
            <v>2013</v>
          </cell>
        </row>
        <row r="93123">
          <cell r="M93123" t="str">
            <v>2013</v>
          </cell>
        </row>
        <row r="93124">
          <cell r="M93124" t="str">
            <v>2013</v>
          </cell>
        </row>
        <row r="93125">
          <cell r="M93125" t="str">
            <v>2013</v>
          </cell>
        </row>
        <row r="93126">
          <cell r="M93126" t="str">
            <v>2013</v>
          </cell>
        </row>
        <row r="93127">
          <cell r="M93127" t="str">
            <v>2013</v>
          </cell>
        </row>
        <row r="93128">
          <cell r="M93128" t="str">
            <v>2013</v>
          </cell>
        </row>
        <row r="93129">
          <cell r="M93129" t="str">
            <v>2013</v>
          </cell>
        </row>
        <row r="93130">
          <cell r="M93130" t="str">
            <v>2013</v>
          </cell>
        </row>
        <row r="93131">
          <cell r="M93131" t="str">
            <v>2013</v>
          </cell>
        </row>
        <row r="93132">
          <cell r="M93132" t="str">
            <v>2013</v>
          </cell>
        </row>
        <row r="93133">
          <cell r="M93133" t="str">
            <v>2013</v>
          </cell>
        </row>
        <row r="93134">
          <cell r="M93134" t="str">
            <v>2013</v>
          </cell>
        </row>
        <row r="93135">
          <cell r="M93135" t="str">
            <v>2013</v>
          </cell>
        </row>
        <row r="93136">
          <cell r="M93136" t="str">
            <v>2013</v>
          </cell>
        </row>
        <row r="93137">
          <cell r="M93137" t="str">
            <v>2013</v>
          </cell>
        </row>
        <row r="93138">
          <cell r="M93138" t="str">
            <v>2013</v>
          </cell>
        </row>
        <row r="93139">
          <cell r="M93139" t="str">
            <v>2013</v>
          </cell>
        </row>
        <row r="93140">
          <cell r="M93140" t="str">
            <v>2013</v>
          </cell>
        </row>
        <row r="93141">
          <cell r="M93141" t="str">
            <v>2013</v>
          </cell>
        </row>
        <row r="93142">
          <cell r="M93142" t="str">
            <v>2013</v>
          </cell>
        </row>
        <row r="93143">
          <cell r="M93143" t="str">
            <v>2013</v>
          </cell>
        </row>
        <row r="93144">
          <cell r="M93144" t="str">
            <v>2013</v>
          </cell>
        </row>
        <row r="93145">
          <cell r="M93145" t="str">
            <v>2013</v>
          </cell>
        </row>
        <row r="93146">
          <cell r="M93146" t="str">
            <v>2013</v>
          </cell>
        </row>
        <row r="93147">
          <cell r="M93147" t="str">
            <v>2013</v>
          </cell>
        </row>
        <row r="93148">
          <cell r="M93148" t="str">
            <v>2013</v>
          </cell>
        </row>
        <row r="93149">
          <cell r="M93149" t="str">
            <v>2013</v>
          </cell>
        </row>
        <row r="93150">
          <cell r="M93150" t="str">
            <v>2013</v>
          </cell>
        </row>
        <row r="93151">
          <cell r="M93151" t="str">
            <v>2013</v>
          </cell>
        </row>
        <row r="93152">
          <cell r="M93152" t="str">
            <v>2013</v>
          </cell>
        </row>
        <row r="93153">
          <cell r="M93153" t="str">
            <v>2013</v>
          </cell>
        </row>
        <row r="93154">
          <cell r="M93154" t="str">
            <v>2013</v>
          </cell>
        </row>
        <row r="93155">
          <cell r="M93155" t="str">
            <v>2013</v>
          </cell>
        </row>
        <row r="93156">
          <cell r="M93156" t="str">
            <v>2013</v>
          </cell>
        </row>
        <row r="93157">
          <cell r="M93157" t="str">
            <v>2013</v>
          </cell>
        </row>
        <row r="93158">
          <cell r="M93158" t="str">
            <v>2013</v>
          </cell>
        </row>
        <row r="93159">
          <cell r="M93159" t="str">
            <v>2013</v>
          </cell>
        </row>
        <row r="93160">
          <cell r="M93160" t="str">
            <v>2013</v>
          </cell>
        </row>
        <row r="93161">
          <cell r="M93161" t="str">
            <v>2013</v>
          </cell>
        </row>
        <row r="93162">
          <cell r="M93162" t="str">
            <v>2013</v>
          </cell>
        </row>
        <row r="93163">
          <cell r="M93163" t="str">
            <v>2012</v>
          </cell>
        </row>
        <row r="93164">
          <cell r="M93164" t="str">
            <v>2013</v>
          </cell>
        </row>
        <row r="93165">
          <cell r="M93165" t="str">
            <v>2013</v>
          </cell>
        </row>
        <row r="93166">
          <cell r="M93166" t="str">
            <v>2013</v>
          </cell>
        </row>
        <row r="93167">
          <cell r="M93167" t="str">
            <v>2013</v>
          </cell>
        </row>
        <row r="93168">
          <cell r="M93168" t="str">
            <v>2013</v>
          </cell>
        </row>
        <row r="93169">
          <cell r="M93169" t="str">
            <v>2013</v>
          </cell>
        </row>
        <row r="93170">
          <cell r="M93170" t="str">
            <v>2013</v>
          </cell>
        </row>
        <row r="93171">
          <cell r="M93171" t="str">
            <v>2013</v>
          </cell>
        </row>
        <row r="93172">
          <cell r="M93172" t="str">
            <v>2013</v>
          </cell>
        </row>
        <row r="93173">
          <cell r="M93173" t="str">
            <v>2012</v>
          </cell>
        </row>
        <row r="93174">
          <cell r="M93174" t="str">
            <v>2013</v>
          </cell>
        </row>
        <row r="93175">
          <cell r="M93175" t="str">
            <v>2013</v>
          </cell>
        </row>
        <row r="93176">
          <cell r="M93176" t="str">
            <v>2013</v>
          </cell>
        </row>
        <row r="93177">
          <cell r="M93177" t="str">
            <v>2013</v>
          </cell>
        </row>
        <row r="93178">
          <cell r="M93178" t="str">
            <v>2013</v>
          </cell>
        </row>
        <row r="93179">
          <cell r="M93179" t="str">
            <v>2013</v>
          </cell>
        </row>
        <row r="93180">
          <cell r="M93180" t="str">
            <v>2013</v>
          </cell>
        </row>
        <row r="93181">
          <cell r="M93181" t="str">
            <v>2013</v>
          </cell>
        </row>
        <row r="93182">
          <cell r="M93182" t="str">
            <v>2013</v>
          </cell>
        </row>
        <row r="93183">
          <cell r="M93183" t="str">
            <v>2013</v>
          </cell>
        </row>
        <row r="93184">
          <cell r="M93184" t="str">
            <v>2013</v>
          </cell>
        </row>
        <row r="93185">
          <cell r="M93185" t="str">
            <v>2013</v>
          </cell>
        </row>
        <row r="93186">
          <cell r="M93186" t="str">
            <v>2013</v>
          </cell>
        </row>
        <row r="93187">
          <cell r="M93187" t="str">
            <v>2013</v>
          </cell>
        </row>
        <row r="93188">
          <cell r="M93188" t="str">
            <v>2013</v>
          </cell>
        </row>
        <row r="93189">
          <cell r="M93189" t="str">
            <v>2013</v>
          </cell>
        </row>
        <row r="93190">
          <cell r="M93190" t="str">
            <v>2013</v>
          </cell>
        </row>
        <row r="93191">
          <cell r="M93191" t="str">
            <v>2013</v>
          </cell>
        </row>
        <row r="93192">
          <cell r="M93192" t="str">
            <v>2013</v>
          </cell>
        </row>
        <row r="93193">
          <cell r="M93193" t="str">
            <v>2013</v>
          </cell>
        </row>
        <row r="93194">
          <cell r="M93194" t="str">
            <v>2013</v>
          </cell>
        </row>
        <row r="93195">
          <cell r="M93195" t="str">
            <v>2013</v>
          </cell>
        </row>
        <row r="93196">
          <cell r="M93196" t="str">
            <v>2013</v>
          </cell>
        </row>
        <row r="93197">
          <cell r="M93197" t="str">
            <v>2013</v>
          </cell>
        </row>
        <row r="93198">
          <cell r="M93198" t="str">
            <v>2013</v>
          </cell>
        </row>
        <row r="93199">
          <cell r="M93199" t="str">
            <v>2013</v>
          </cell>
        </row>
        <row r="93200">
          <cell r="M93200" t="str">
            <v>2013</v>
          </cell>
        </row>
        <row r="93201">
          <cell r="M93201" t="str">
            <v>2013</v>
          </cell>
        </row>
        <row r="93202">
          <cell r="M93202" t="str">
            <v>2013</v>
          </cell>
        </row>
        <row r="93203">
          <cell r="M93203" t="str">
            <v>2013</v>
          </cell>
        </row>
        <row r="93204">
          <cell r="M93204" t="str">
            <v>2013</v>
          </cell>
        </row>
        <row r="93205">
          <cell r="M93205" t="str">
            <v>2013</v>
          </cell>
        </row>
        <row r="93206">
          <cell r="M93206" t="str">
            <v>2013</v>
          </cell>
        </row>
        <row r="93207">
          <cell r="M93207" t="str">
            <v>2013</v>
          </cell>
        </row>
        <row r="93208">
          <cell r="M93208" t="str">
            <v>2013</v>
          </cell>
        </row>
        <row r="93209">
          <cell r="M93209" t="str">
            <v>2013</v>
          </cell>
        </row>
        <row r="93210">
          <cell r="M93210" t="str">
            <v>2013</v>
          </cell>
        </row>
        <row r="93211">
          <cell r="M93211" t="str">
            <v>2013</v>
          </cell>
        </row>
        <row r="93212">
          <cell r="M93212" t="str">
            <v>2013</v>
          </cell>
        </row>
        <row r="93213">
          <cell r="M93213" t="str">
            <v>2013</v>
          </cell>
        </row>
        <row r="93214">
          <cell r="M93214" t="str">
            <v>2013</v>
          </cell>
        </row>
        <row r="93215">
          <cell r="M93215" t="str">
            <v>2013</v>
          </cell>
        </row>
        <row r="93216">
          <cell r="M93216" t="str">
            <v>2013</v>
          </cell>
        </row>
        <row r="93217">
          <cell r="M93217" t="str">
            <v>2013</v>
          </cell>
        </row>
        <row r="93218">
          <cell r="M93218" t="str">
            <v>2013</v>
          </cell>
        </row>
        <row r="93219">
          <cell r="M93219" t="str">
            <v>2013</v>
          </cell>
        </row>
        <row r="93220">
          <cell r="M93220" t="str">
            <v>2013</v>
          </cell>
        </row>
        <row r="93221">
          <cell r="M93221" t="str">
            <v>2013</v>
          </cell>
        </row>
        <row r="93222">
          <cell r="M93222" t="str">
            <v>2013</v>
          </cell>
        </row>
        <row r="93223">
          <cell r="M93223" t="str">
            <v>2013</v>
          </cell>
        </row>
        <row r="93224">
          <cell r="M93224" t="str">
            <v>2013</v>
          </cell>
        </row>
        <row r="93225">
          <cell r="M93225" t="str">
            <v>2012</v>
          </cell>
        </row>
        <row r="93226">
          <cell r="M93226" t="str">
            <v>2013</v>
          </cell>
        </row>
        <row r="93227">
          <cell r="M93227" t="str">
            <v>2013</v>
          </cell>
        </row>
        <row r="93228">
          <cell r="M93228" t="str">
            <v>2013</v>
          </cell>
        </row>
        <row r="93229">
          <cell r="M93229" t="str">
            <v>2013</v>
          </cell>
        </row>
        <row r="93230">
          <cell r="M93230" t="str">
            <v>2013</v>
          </cell>
        </row>
        <row r="93231">
          <cell r="M93231" t="str">
            <v>2013</v>
          </cell>
        </row>
        <row r="93232">
          <cell r="M93232" t="str">
            <v>2013</v>
          </cell>
        </row>
        <row r="93233">
          <cell r="M93233" t="str">
            <v>2013</v>
          </cell>
        </row>
        <row r="93234">
          <cell r="M93234" t="str">
            <v>2013</v>
          </cell>
        </row>
        <row r="93235">
          <cell r="M93235" t="str">
            <v>2013</v>
          </cell>
        </row>
        <row r="93236">
          <cell r="M93236" t="str">
            <v>2013</v>
          </cell>
        </row>
        <row r="93237">
          <cell r="M93237" t="str">
            <v>2011</v>
          </cell>
        </row>
        <row r="93238">
          <cell r="M93238" t="str">
            <v>2012</v>
          </cell>
        </row>
        <row r="93239">
          <cell r="M93239" t="str">
            <v>2013</v>
          </cell>
        </row>
        <row r="93240">
          <cell r="M93240" t="str">
            <v>2013</v>
          </cell>
        </row>
        <row r="93241">
          <cell r="M93241" t="str">
            <v>2013</v>
          </cell>
        </row>
        <row r="93242">
          <cell r="M93242" t="str">
            <v>2013</v>
          </cell>
        </row>
        <row r="93243">
          <cell r="M93243" t="str">
            <v>2013</v>
          </cell>
        </row>
        <row r="93244">
          <cell r="M93244" t="str">
            <v>2013</v>
          </cell>
        </row>
        <row r="93245">
          <cell r="M93245" t="str">
            <v>2012</v>
          </cell>
        </row>
        <row r="93246">
          <cell r="M93246" t="str">
            <v>2012</v>
          </cell>
        </row>
        <row r="93247">
          <cell r="M93247" t="str">
            <v>2012</v>
          </cell>
        </row>
        <row r="93248">
          <cell r="M93248" t="str">
            <v>2012</v>
          </cell>
        </row>
        <row r="93249">
          <cell r="M93249" t="str">
            <v>2012</v>
          </cell>
        </row>
        <row r="93250">
          <cell r="M93250" t="str">
            <v>2012</v>
          </cell>
        </row>
        <row r="93251">
          <cell r="M93251" t="str">
            <v>2012</v>
          </cell>
        </row>
        <row r="93252">
          <cell r="M93252" t="str">
            <v>2012</v>
          </cell>
        </row>
        <row r="93253">
          <cell r="M93253" t="str">
            <v>2012</v>
          </cell>
        </row>
        <row r="93254">
          <cell r="M93254" t="str">
            <v>2012</v>
          </cell>
        </row>
        <row r="93255">
          <cell r="M93255" t="str">
            <v>2012</v>
          </cell>
        </row>
        <row r="93256">
          <cell r="M93256" t="str">
            <v>2013</v>
          </cell>
        </row>
        <row r="93257">
          <cell r="M93257" t="str">
            <v>2013</v>
          </cell>
        </row>
        <row r="93258">
          <cell r="M93258" t="str">
            <v>2013</v>
          </cell>
        </row>
        <row r="93259">
          <cell r="M93259" t="str">
            <v>2013</v>
          </cell>
        </row>
        <row r="93260">
          <cell r="M93260" t="str">
            <v>2013</v>
          </cell>
        </row>
        <row r="93261">
          <cell r="M93261" t="str">
            <v>2013</v>
          </cell>
        </row>
        <row r="93262">
          <cell r="M93262" t="str">
            <v>2013</v>
          </cell>
        </row>
        <row r="93263">
          <cell r="M93263" t="str">
            <v>2013</v>
          </cell>
        </row>
        <row r="93264">
          <cell r="M93264" t="str">
            <v>2013</v>
          </cell>
        </row>
        <row r="93265">
          <cell r="M93265" t="str">
            <v>2013</v>
          </cell>
        </row>
        <row r="93266">
          <cell r="M93266" t="str">
            <v>2013</v>
          </cell>
        </row>
        <row r="93267">
          <cell r="M93267" t="str">
            <v>2013</v>
          </cell>
        </row>
        <row r="93268">
          <cell r="M93268" t="str">
            <v>2013</v>
          </cell>
        </row>
        <row r="93269">
          <cell r="M93269" t="str">
            <v>2013</v>
          </cell>
        </row>
        <row r="93270">
          <cell r="M93270" t="str">
            <v>2013</v>
          </cell>
        </row>
        <row r="93271">
          <cell r="M93271" t="str">
            <v>2013</v>
          </cell>
        </row>
        <row r="93272">
          <cell r="M93272" t="str">
            <v>2013</v>
          </cell>
        </row>
        <row r="93273">
          <cell r="M93273" t="str">
            <v>2013</v>
          </cell>
        </row>
        <row r="93274">
          <cell r="M93274" t="str">
            <v>2013</v>
          </cell>
        </row>
        <row r="93275">
          <cell r="M93275" t="str">
            <v>2013</v>
          </cell>
        </row>
        <row r="93276">
          <cell r="M93276" t="str">
            <v>2013</v>
          </cell>
        </row>
        <row r="93277">
          <cell r="M93277" t="str">
            <v>2013</v>
          </cell>
        </row>
        <row r="93278">
          <cell r="M93278" t="str">
            <v>2013</v>
          </cell>
        </row>
        <row r="93279">
          <cell r="M93279" t="str">
            <v>2013</v>
          </cell>
        </row>
        <row r="93280">
          <cell r="M93280" t="str">
            <v>2013</v>
          </cell>
        </row>
        <row r="93281">
          <cell r="M93281" t="str">
            <v>2013</v>
          </cell>
        </row>
        <row r="93282">
          <cell r="M93282" t="str">
            <v>2013</v>
          </cell>
        </row>
        <row r="93283">
          <cell r="M93283" t="str">
            <v>2013</v>
          </cell>
        </row>
        <row r="93284">
          <cell r="M93284" t="str">
            <v>2013</v>
          </cell>
        </row>
        <row r="93285">
          <cell r="M93285" t="str">
            <v>2013</v>
          </cell>
        </row>
        <row r="93286">
          <cell r="M93286" t="str">
            <v>2013</v>
          </cell>
        </row>
        <row r="93287">
          <cell r="M93287" t="str">
            <v>2013</v>
          </cell>
        </row>
        <row r="93288">
          <cell r="M93288" t="str">
            <v>2013</v>
          </cell>
        </row>
        <row r="93289">
          <cell r="M93289" t="str">
            <v>2013</v>
          </cell>
        </row>
        <row r="93290">
          <cell r="M93290" t="str">
            <v>2013</v>
          </cell>
        </row>
        <row r="93291">
          <cell r="M93291" t="str">
            <v>2013</v>
          </cell>
        </row>
        <row r="93292">
          <cell r="M93292" t="str">
            <v>2013</v>
          </cell>
        </row>
        <row r="93293">
          <cell r="M93293" t="str">
            <v>2013</v>
          </cell>
        </row>
        <row r="93294">
          <cell r="M93294" t="str">
            <v>2013</v>
          </cell>
        </row>
        <row r="93295">
          <cell r="M93295" t="str">
            <v>2013</v>
          </cell>
        </row>
        <row r="93296">
          <cell r="M93296" t="str">
            <v>2013</v>
          </cell>
        </row>
        <row r="93297">
          <cell r="M93297" t="str">
            <v>2013</v>
          </cell>
        </row>
        <row r="93298">
          <cell r="M93298" t="str">
            <v>2013</v>
          </cell>
        </row>
        <row r="93299">
          <cell r="M93299" t="str">
            <v>2013</v>
          </cell>
        </row>
        <row r="93300">
          <cell r="M93300" t="str">
            <v>2013</v>
          </cell>
        </row>
        <row r="93301">
          <cell r="M93301" t="str">
            <v>2013</v>
          </cell>
        </row>
        <row r="93302">
          <cell r="M93302" t="str">
            <v>2013</v>
          </cell>
        </row>
        <row r="93303">
          <cell r="M93303" t="str">
            <v>2013</v>
          </cell>
        </row>
        <row r="93304">
          <cell r="M93304" t="str">
            <v>2013</v>
          </cell>
        </row>
        <row r="93305">
          <cell r="M93305" t="str">
            <v>2013</v>
          </cell>
        </row>
        <row r="93306">
          <cell r="M93306" t="str">
            <v>2013</v>
          </cell>
        </row>
        <row r="93307">
          <cell r="M93307" t="str">
            <v>2013</v>
          </cell>
        </row>
        <row r="93308">
          <cell r="M93308" t="str">
            <v>2013</v>
          </cell>
        </row>
        <row r="93309">
          <cell r="M93309" t="str">
            <v>2013</v>
          </cell>
        </row>
        <row r="93310">
          <cell r="M93310" t="str">
            <v>2013</v>
          </cell>
        </row>
        <row r="93311">
          <cell r="M93311" t="str">
            <v>2013</v>
          </cell>
        </row>
        <row r="93312">
          <cell r="M93312" t="str">
            <v>2013</v>
          </cell>
        </row>
        <row r="93313">
          <cell r="M93313" t="str">
            <v>2013</v>
          </cell>
        </row>
        <row r="93314">
          <cell r="M93314" t="str">
            <v>2013</v>
          </cell>
        </row>
        <row r="93315">
          <cell r="M93315" t="str">
            <v>2013</v>
          </cell>
        </row>
        <row r="93316">
          <cell r="M93316" t="str">
            <v>2013</v>
          </cell>
        </row>
        <row r="93317">
          <cell r="M93317" t="str">
            <v>2013</v>
          </cell>
        </row>
        <row r="93318">
          <cell r="M93318" t="str">
            <v>2013</v>
          </cell>
        </row>
        <row r="93319">
          <cell r="M93319" t="str">
            <v>2013</v>
          </cell>
        </row>
        <row r="93320">
          <cell r="M93320" t="str">
            <v>2013</v>
          </cell>
        </row>
        <row r="93321">
          <cell r="M93321" t="str">
            <v>2013</v>
          </cell>
        </row>
        <row r="93322">
          <cell r="M93322" t="str">
            <v>2013</v>
          </cell>
        </row>
        <row r="93323">
          <cell r="M93323" t="str">
            <v>2013</v>
          </cell>
        </row>
        <row r="93324">
          <cell r="M93324" t="str">
            <v>2013</v>
          </cell>
        </row>
        <row r="93325">
          <cell r="M93325" t="str">
            <v>2013</v>
          </cell>
        </row>
        <row r="93326">
          <cell r="M93326" t="str">
            <v>2013</v>
          </cell>
        </row>
        <row r="93327">
          <cell r="M93327" t="str">
            <v>2013</v>
          </cell>
        </row>
        <row r="93328">
          <cell r="M93328" t="str">
            <v>2013</v>
          </cell>
        </row>
        <row r="93329">
          <cell r="M93329" t="str">
            <v>2013</v>
          </cell>
        </row>
        <row r="93330">
          <cell r="M93330" t="str">
            <v>2013</v>
          </cell>
        </row>
        <row r="93331">
          <cell r="M93331" t="str">
            <v>2013</v>
          </cell>
        </row>
        <row r="93332">
          <cell r="M93332" t="str">
            <v>2013</v>
          </cell>
        </row>
        <row r="93333">
          <cell r="M93333" t="str">
            <v>2013</v>
          </cell>
        </row>
        <row r="93334">
          <cell r="M93334" t="str">
            <v>2013</v>
          </cell>
        </row>
        <row r="93335">
          <cell r="M93335" t="str">
            <v>2013</v>
          </cell>
        </row>
        <row r="93336">
          <cell r="M93336" t="str">
            <v>2013</v>
          </cell>
        </row>
        <row r="93337">
          <cell r="M93337" t="str">
            <v>2013</v>
          </cell>
        </row>
        <row r="93338">
          <cell r="M93338" t="str">
            <v>2013</v>
          </cell>
        </row>
        <row r="93339">
          <cell r="M93339" t="str">
            <v>2013</v>
          </cell>
        </row>
        <row r="93340">
          <cell r="M93340" t="str">
            <v>2013</v>
          </cell>
        </row>
        <row r="93341">
          <cell r="M93341" t="str">
            <v>2013</v>
          </cell>
        </row>
        <row r="93342">
          <cell r="M93342" t="str">
            <v>2013</v>
          </cell>
        </row>
        <row r="93343">
          <cell r="M93343" t="str">
            <v>2013</v>
          </cell>
        </row>
        <row r="93344">
          <cell r="M93344" t="str">
            <v>2013</v>
          </cell>
        </row>
        <row r="93345">
          <cell r="M93345" t="str">
            <v>2013</v>
          </cell>
        </row>
        <row r="93346">
          <cell r="M93346" t="str">
            <v>2013</v>
          </cell>
        </row>
        <row r="93347">
          <cell r="M93347" t="str">
            <v>2013</v>
          </cell>
        </row>
        <row r="93348">
          <cell r="M93348" t="str">
            <v>2013</v>
          </cell>
        </row>
        <row r="93349">
          <cell r="M93349" t="str">
            <v>2013</v>
          </cell>
        </row>
        <row r="93350">
          <cell r="M93350" t="str">
            <v>2013</v>
          </cell>
        </row>
        <row r="93351">
          <cell r="M93351" t="str">
            <v>2013</v>
          </cell>
        </row>
        <row r="93352">
          <cell r="M93352" t="str">
            <v>2013</v>
          </cell>
        </row>
        <row r="93353">
          <cell r="M93353" t="str">
            <v>2013</v>
          </cell>
        </row>
        <row r="93354">
          <cell r="M93354" t="str">
            <v>2013</v>
          </cell>
        </row>
        <row r="93355">
          <cell r="M93355" t="str">
            <v>2013</v>
          </cell>
        </row>
        <row r="93356">
          <cell r="M93356" t="str">
            <v>2013</v>
          </cell>
        </row>
        <row r="93357">
          <cell r="M93357" t="str">
            <v>2013</v>
          </cell>
        </row>
        <row r="93358">
          <cell r="M93358" t="str">
            <v>2013</v>
          </cell>
        </row>
        <row r="93359">
          <cell r="M93359" t="str">
            <v>2013</v>
          </cell>
        </row>
        <row r="93360">
          <cell r="M93360" t="str">
            <v>2013</v>
          </cell>
        </row>
        <row r="93361">
          <cell r="M93361" t="str">
            <v>2013</v>
          </cell>
        </row>
        <row r="93362">
          <cell r="M93362" t="str">
            <v>2013</v>
          </cell>
        </row>
        <row r="93363">
          <cell r="M93363" t="str">
            <v>2013</v>
          </cell>
        </row>
        <row r="93364">
          <cell r="M93364" t="str">
            <v>2013</v>
          </cell>
        </row>
        <row r="93365">
          <cell r="M93365" t="str">
            <v>2013</v>
          </cell>
        </row>
        <row r="93366">
          <cell r="M93366" t="str">
            <v>2013</v>
          </cell>
        </row>
        <row r="93367">
          <cell r="M93367" t="str">
            <v>2013</v>
          </cell>
        </row>
        <row r="93368">
          <cell r="M93368" t="str">
            <v>2013</v>
          </cell>
        </row>
        <row r="93369">
          <cell r="M93369" t="str">
            <v>2013</v>
          </cell>
        </row>
        <row r="93370">
          <cell r="M93370" t="str">
            <v>2013</v>
          </cell>
        </row>
        <row r="93371">
          <cell r="M93371" t="str">
            <v>2013</v>
          </cell>
        </row>
        <row r="93372">
          <cell r="M93372" t="str">
            <v>2013</v>
          </cell>
        </row>
        <row r="93373">
          <cell r="M93373" t="str">
            <v>2013</v>
          </cell>
        </row>
        <row r="93374">
          <cell r="M93374" t="str">
            <v>2013</v>
          </cell>
        </row>
        <row r="93375">
          <cell r="M93375" t="str">
            <v>2013</v>
          </cell>
        </row>
        <row r="93376">
          <cell r="M93376" t="str">
            <v>2013</v>
          </cell>
        </row>
        <row r="93377">
          <cell r="M93377" t="str">
            <v>2013</v>
          </cell>
        </row>
        <row r="93378">
          <cell r="M93378" t="str">
            <v>2013</v>
          </cell>
        </row>
        <row r="93379">
          <cell r="M93379" t="str">
            <v>2013</v>
          </cell>
        </row>
        <row r="93380">
          <cell r="M93380" t="str">
            <v>2013</v>
          </cell>
        </row>
        <row r="93381">
          <cell r="M93381" t="str">
            <v>2013</v>
          </cell>
        </row>
        <row r="93382">
          <cell r="M93382" t="str">
            <v>2013</v>
          </cell>
        </row>
        <row r="93383">
          <cell r="M93383" t="str">
            <v>2013</v>
          </cell>
        </row>
        <row r="93384">
          <cell r="M93384" t="str">
            <v>2013</v>
          </cell>
        </row>
        <row r="93385">
          <cell r="M93385" t="str">
            <v>2013</v>
          </cell>
        </row>
        <row r="93386">
          <cell r="M93386" t="str">
            <v>2013</v>
          </cell>
        </row>
        <row r="93387">
          <cell r="M93387" t="str">
            <v>2013</v>
          </cell>
        </row>
        <row r="93388">
          <cell r="M93388" t="str">
            <v>2013</v>
          </cell>
        </row>
        <row r="93389">
          <cell r="M93389" t="str">
            <v>2013</v>
          </cell>
        </row>
        <row r="93390">
          <cell r="M93390" t="str">
            <v>2013</v>
          </cell>
        </row>
        <row r="93391">
          <cell r="M93391" t="str">
            <v>2013</v>
          </cell>
        </row>
        <row r="93392">
          <cell r="M93392" t="str">
            <v>2013</v>
          </cell>
        </row>
        <row r="93393">
          <cell r="M93393" t="str">
            <v>2013</v>
          </cell>
        </row>
        <row r="93394">
          <cell r="M93394" t="str">
            <v>2013</v>
          </cell>
        </row>
        <row r="93395">
          <cell r="M93395" t="str">
            <v>2013</v>
          </cell>
        </row>
        <row r="93396">
          <cell r="M93396" t="str">
            <v>2013</v>
          </cell>
        </row>
        <row r="93397">
          <cell r="M93397" t="str">
            <v>2013</v>
          </cell>
        </row>
        <row r="93398">
          <cell r="M93398" t="str">
            <v>2013</v>
          </cell>
        </row>
        <row r="93399">
          <cell r="M93399" t="str">
            <v>2013</v>
          </cell>
        </row>
        <row r="93400">
          <cell r="M93400" t="str">
            <v>2013</v>
          </cell>
        </row>
        <row r="93401">
          <cell r="M93401" t="str">
            <v>2013</v>
          </cell>
        </row>
        <row r="93402">
          <cell r="M93402" t="str">
            <v>2013</v>
          </cell>
        </row>
        <row r="93403">
          <cell r="M93403" t="str">
            <v>2013</v>
          </cell>
        </row>
        <row r="93404">
          <cell r="M93404" t="str">
            <v>2013</v>
          </cell>
        </row>
        <row r="93405">
          <cell r="M93405" t="str">
            <v>2013</v>
          </cell>
        </row>
        <row r="93406">
          <cell r="M93406" t="str">
            <v>2013</v>
          </cell>
        </row>
        <row r="93407">
          <cell r="M93407" t="str">
            <v>2013</v>
          </cell>
        </row>
        <row r="93408">
          <cell r="M93408" t="str">
            <v>2013</v>
          </cell>
        </row>
        <row r="93409">
          <cell r="M93409" t="str">
            <v>2013</v>
          </cell>
        </row>
        <row r="93410">
          <cell r="M93410" t="str">
            <v>2013</v>
          </cell>
        </row>
        <row r="93411">
          <cell r="M93411" t="str">
            <v>2013</v>
          </cell>
        </row>
        <row r="93412">
          <cell r="M93412" t="str">
            <v>2013</v>
          </cell>
        </row>
        <row r="93413">
          <cell r="M93413" t="str">
            <v>2013</v>
          </cell>
        </row>
        <row r="93414">
          <cell r="M93414" t="str">
            <v>2013</v>
          </cell>
        </row>
        <row r="93415">
          <cell r="M93415" t="str">
            <v>2013</v>
          </cell>
        </row>
        <row r="93416">
          <cell r="M93416" t="str">
            <v>2013</v>
          </cell>
        </row>
        <row r="93417">
          <cell r="M93417" t="str">
            <v>2013</v>
          </cell>
        </row>
        <row r="93418">
          <cell r="M93418" t="str">
            <v>2013</v>
          </cell>
        </row>
        <row r="93419">
          <cell r="M93419" t="str">
            <v>2013</v>
          </cell>
        </row>
        <row r="93420">
          <cell r="M93420" t="str">
            <v>2013</v>
          </cell>
        </row>
        <row r="93421">
          <cell r="M93421" t="str">
            <v>2013</v>
          </cell>
        </row>
        <row r="93422">
          <cell r="M93422" t="str">
            <v>2013</v>
          </cell>
        </row>
        <row r="93423">
          <cell r="M93423" t="str">
            <v>2013</v>
          </cell>
        </row>
        <row r="93424">
          <cell r="M93424" t="str">
            <v>2013</v>
          </cell>
        </row>
        <row r="93425">
          <cell r="M93425" t="str">
            <v>2013</v>
          </cell>
        </row>
        <row r="93426">
          <cell r="M93426" t="str">
            <v>2013</v>
          </cell>
        </row>
        <row r="93427">
          <cell r="M93427" t="str">
            <v>2013</v>
          </cell>
        </row>
        <row r="93428">
          <cell r="M93428" t="str">
            <v>2013</v>
          </cell>
        </row>
        <row r="93429">
          <cell r="M93429" t="str">
            <v>2013</v>
          </cell>
        </row>
        <row r="93430">
          <cell r="M93430" t="str">
            <v>2013</v>
          </cell>
        </row>
        <row r="93431">
          <cell r="M93431" t="str">
            <v>2013</v>
          </cell>
        </row>
        <row r="93432">
          <cell r="M93432" t="str">
            <v>2013</v>
          </cell>
        </row>
        <row r="93433">
          <cell r="M93433" t="str">
            <v>2013</v>
          </cell>
        </row>
        <row r="93434">
          <cell r="M93434" t="str">
            <v>2013</v>
          </cell>
        </row>
        <row r="93435">
          <cell r="M93435" t="str">
            <v>2013</v>
          </cell>
        </row>
        <row r="93436">
          <cell r="M93436" t="str">
            <v>2013</v>
          </cell>
        </row>
        <row r="93437">
          <cell r="M93437" t="str">
            <v>2013</v>
          </cell>
        </row>
        <row r="93438">
          <cell r="M93438" t="str">
            <v>2013</v>
          </cell>
        </row>
        <row r="93439">
          <cell r="M93439" t="str">
            <v>2013</v>
          </cell>
        </row>
        <row r="93440">
          <cell r="M93440" t="str">
            <v>2013</v>
          </cell>
        </row>
        <row r="93441">
          <cell r="M93441" t="str">
            <v>2013</v>
          </cell>
        </row>
        <row r="93442">
          <cell r="M93442" t="str">
            <v>2013</v>
          </cell>
        </row>
        <row r="93443">
          <cell r="M93443" t="str">
            <v>2013</v>
          </cell>
        </row>
        <row r="93444">
          <cell r="M93444" t="str">
            <v>2013</v>
          </cell>
        </row>
        <row r="93445">
          <cell r="M93445" t="str">
            <v>2013</v>
          </cell>
        </row>
        <row r="93446">
          <cell r="M93446" t="str">
            <v>2013</v>
          </cell>
        </row>
        <row r="93447">
          <cell r="M93447" t="str">
            <v>2013</v>
          </cell>
        </row>
        <row r="93448">
          <cell r="M93448" t="str">
            <v>2013</v>
          </cell>
        </row>
        <row r="93449">
          <cell r="M93449" t="str">
            <v>2013</v>
          </cell>
        </row>
        <row r="93450">
          <cell r="M93450" t="str">
            <v>2013</v>
          </cell>
        </row>
        <row r="93451">
          <cell r="M93451" t="str">
            <v>2013</v>
          </cell>
        </row>
        <row r="93452">
          <cell r="M93452" t="str">
            <v>2013</v>
          </cell>
        </row>
        <row r="93453">
          <cell r="M93453" t="str">
            <v>2013</v>
          </cell>
        </row>
        <row r="93454">
          <cell r="M93454" t="str">
            <v>2013</v>
          </cell>
        </row>
        <row r="93455">
          <cell r="M93455" t="str">
            <v>2013</v>
          </cell>
        </row>
        <row r="93456">
          <cell r="M93456" t="str">
            <v>2013</v>
          </cell>
        </row>
        <row r="93457">
          <cell r="M93457" t="str">
            <v>2013</v>
          </cell>
        </row>
        <row r="93458">
          <cell r="M93458" t="str">
            <v>2013</v>
          </cell>
        </row>
        <row r="93459">
          <cell r="M93459" t="str">
            <v>2013</v>
          </cell>
        </row>
        <row r="93460">
          <cell r="M93460" t="str">
            <v>2013</v>
          </cell>
        </row>
        <row r="93461">
          <cell r="M93461" t="str">
            <v>2013</v>
          </cell>
        </row>
        <row r="93462">
          <cell r="M93462" t="str">
            <v>2013</v>
          </cell>
        </row>
        <row r="93463">
          <cell r="M93463" t="str">
            <v>2013</v>
          </cell>
        </row>
        <row r="93464">
          <cell r="M93464" t="str">
            <v>2013</v>
          </cell>
        </row>
        <row r="93465">
          <cell r="M93465" t="str">
            <v>2013</v>
          </cell>
        </row>
        <row r="93466">
          <cell r="M93466" t="str">
            <v>2013</v>
          </cell>
        </row>
        <row r="93467">
          <cell r="M93467" t="str">
            <v>2013</v>
          </cell>
        </row>
        <row r="93468">
          <cell r="M93468" t="str">
            <v>2013</v>
          </cell>
        </row>
        <row r="93469">
          <cell r="M93469" t="str">
            <v>2013</v>
          </cell>
        </row>
        <row r="93470">
          <cell r="M93470" t="str">
            <v>2013</v>
          </cell>
        </row>
        <row r="93471">
          <cell r="M93471" t="str">
            <v>2013</v>
          </cell>
        </row>
        <row r="93472">
          <cell r="M93472" t="str">
            <v>2013</v>
          </cell>
        </row>
        <row r="93473">
          <cell r="M93473" t="str">
            <v>2013</v>
          </cell>
        </row>
        <row r="93474">
          <cell r="M93474" t="str">
            <v>2013</v>
          </cell>
        </row>
        <row r="93475">
          <cell r="M93475" t="str">
            <v>2013</v>
          </cell>
        </row>
        <row r="93476">
          <cell r="M93476" t="str">
            <v>2013</v>
          </cell>
        </row>
        <row r="93477">
          <cell r="M93477" t="str">
            <v>2013</v>
          </cell>
        </row>
        <row r="93478">
          <cell r="M93478" t="str">
            <v>2013</v>
          </cell>
        </row>
        <row r="93479">
          <cell r="M93479" t="str">
            <v>2013</v>
          </cell>
        </row>
        <row r="93480">
          <cell r="M93480" t="str">
            <v>2013</v>
          </cell>
        </row>
        <row r="93481">
          <cell r="M93481" t="str">
            <v>2011</v>
          </cell>
        </row>
        <row r="93482">
          <cell r="M93482" t="str">
            <v>2011</v>
          </cell>
        </row>
        <row r="93483">
          <cell r="M93483" t="str">
            <v>2011</v>
          </cell>
        </row>
        <row r="93484">
          <cell r="M93484" t="str">
            <v>2011</v>
          </cell>
        </row>
        <row r="93485">
          <cell r="M93485" t="str">
            <v>2011</v>
          </cell>
        </row>
        <row r="93486">
          <cell r="M93486" t="str">
            <v>2011</v>
          </cell>
        </row>
        <row r="93487">
          <cell r="M93487" t="str">
            <v>2011</v>
          </cell>
        </row>
        <row r="93488">
          <cell r="M93488" t="str">
            <v>2011</v>
          </cell>
        </row>
        <row r="93489">
          <cell r="M93489" t="str">
            <v>2012</v>
          </cell>
        </row>
        <row r="93490">
          <cell r="M93490" t="str">
            <v>2012</v>
          </cell>
        </row>
        <row r="93491">
          <cell r="M93491" t="str">
            <v>2012</v>
          </cell>
        </row>
        <row r="93492">
          <cell r="M93492" t="str">
            <v>2012</v>
          </cell>
        </row>
        <row r="93493">
          <cell r="M93493" t="str">
            <v>2012</v>
          </cell>
        </row>
        <row r="93494">
          <cell r="M93494" t="str">
            <v>2012</v>
          </cell>
        </row>
        <row r="93495">
          <cell r="M93495" t="str">
            <v>2012</v>
          </cell>
        </row>
        <row r="93496">
          <cell r="M93496" t="str">
            <v>2012</v>
          </cell>
        </row>
        <row r="93497">
          <cell r="M93497" t="str">
            <v>2012</v>
          </cell>
        </row>
        <row r="93498">
          <cell r="M93498" t="str">
            <v>2012</v>
          </cell>
        </row>
        <row r="93499">
          <cell r="M93499" t="str">
            <v>2012</v>
          </cell>
        </row>
        <row r="93500">
          <cell r="M93500" t="str">
            <v>2012</v>
          </cell>
        </row>
        <row r="93501">
          <cell r="M93501" t="str">
            <v>2012</v>
          </cell>
        </row>
        <row r="93502">
          <cell r="M93502" t="str">
            <v>2012</v>
          </cell>
        </row>
        <row r="93503">
          <cell r="M93503" t="str">
            <v>2012</v>
          </cell>
        </row>
        <row r="93504">
          <cell r="M93504" t="str">
            <v>2012</v>
          </cell>
        </row>
        <row r="93505">
          <cell r="M93505" t="str">
            <v>2012</v>
          </cell>
        </row>
        <row r="93506">
          <cell r="M93506" t="str">
            <v>2012</v>
          </cell>
        </row>
        <row r="93507">
          <cell r="M93507" t="str">
            <v>2012</v>
          </cell>
        </row>
        <row r="93508">
          <cell r="M93508" t="str">
            <v>2012</v>
          </cell>
        </row>
        <row r="93509">
          <cell r="M93509" t="str">
            <v>2012</v>
          </cell>
        </row>
        <row r="93510">
          <cell r="M93510" t="str">
            <v>2012</v>
          </cell>
        </row>
        <row r="93511">
          <cell r="M93511" t="str">
            <v>2012</v>
          </cell>
        </row>
        <row r="93512">
          <cell r="M93512" t="str">
            <v>2012</v>
          </cell>
        </row>
        <row r="93513">
          <cell r="M93513" t="str">
            <v>2012</v>
          </cell>
        </row>
        <row r="93514">
          <cell r="M93514" t="str">
            <v>2012</v>
          </cell>
        </row>
        <row r="93515">
          <cell r="M93515" t="str">
            <v>2012</v>
          </cell>
        </row>
        <row r="93516">
          <cell r="M93516" t="str">
            <v>2012</v>
          </cell>
        </row>
        <row r="93517">
          <cell r="M93517" t="str">
            <v>2012</v>
          </cell>
        </row>
        <row r="93518">
          <cell r="M93518" t="str">
            <v>2012</v>
          </cell>
        </row>
        <row r="93519">
          <cell r="M93519" t="str">
            <v>2012</v>
          </cell>
        </row>
        <row r="93520">
          <cell r="M93520" t="str">
            <v>2012</v>
          </cell>
        </row>
        <row r="93521">
          <cell r="M93521" t="str">
            <v>2012</v>
          </cell>
        </row>
        <row r="93522">
          <cell r="M93522" t="str">
            <v>2012</v>
          </cell>
        </row>
        <row r="93523">
          <cell r="M93523" t="str">
            <v>2012</v>
          </cell>
        </row>
        <row r="93524">
          <cell r="M93524" t="str">
            <v>2012</v>
          </cell>
        </row>
        <row r="93525">
          <cell r="M93525" t="str">
            <v>2013</v>
          </cell>
        </row>
        <row r="93526">
          <cell r="M93526" t="str">
            <v>2013</v>
          </cell>
        </row>
        <row r="93527">
          <cell r="M93527" t="str">
            <v>2013</v>
          </cell>
        </row>
        <row r="93528">
          <cell r="M93528" t="str">
            <v>2013</v>
          </cell>
        </row>
        <row r="93529">
          <cell r="M93529" t="str">
            <v>2013</v>
          </cell>
        </row>
        <row r="93530">
          <cell r="M93530" t="str">
            <v>2013</v>
          </cell>
        </row>
        <row r="93531">
          <cell r="M93531" t="str">
            <v>2013</v>
          </cell>
        </row>
        <row r="93532">
          <cell r="M93532" t="str">
            <v>2013</v>
          </cell>
        </row>
        <row r="93533">
          <cell r="M93533" t="str">
            <v>2013</v>
          </cell>
        </row>
        <row r="93534">
          <cell r="M93534" t="str">
            <v>2013</v>
          </cell>
        </row>
        <row r="93535">
          <cell r="M93535" t="str">
            <v>2013</v>
          </cell>
        </row>
        <row r="93536">
          <cell r="M93536" t="str">
            <v>2013</v>
          </cell>
        </row>
        <row r="93537">
          <cell r="M93537" t="str">
            <v>2013</v>
          </cell>
        </row>
        <row r="93538">
          <cell r="M93538" t="str">
            <v>2013</v>
          </cell>
        </row>
        <row r="93539">
          <cell r="M93539" t="str">
            <v>2013</v>
          </cell>
        </row>
        <row r="93540">
          <cell r="M93540" t="str">
            <v>2013</v>
          </cell>
        </row>
        <row r="93541">
          <cell r="M93541" t="str">
            <v>2013</v>
          </cell>
        </row>
        <row r="93542">
          <cell r="M93542" t="str">
            <v>2013</v>
          </cell>
        </row>
        <row r="93543">
          <cell r="M93543" t="str">
            <v>2013</v>
          </cell>
        </row>
        <row r="93544">
          <cell r="M93544" t="str">
            <v>2013</v>
          </cell>
        </row>
        <row r="93545">
          <cell r="M93545" t="str">
            <v>2013</v>
          </cell>
        </row>
        <row r="93546">
          <cell r="M93546" t="str">
            <v>2013</v>
          </cell>
        </row>
        <row r="93547">
          <cell r="M93547" t="str">
            <v>2013</v>
          </cell>
        </row>
        <row r="93548">
          <cell r="M93548" t="str">
            <v>2013</v>
          </cell>
        </row>
        <row r="93549">
          <cell r="M93549" t="str">
            <v>2013</v>
          </cell>
        </row>
        <row r="93550">
          <cell r="M93550" t="str">
            <v>2013</v>
          </cell>
        </row>
        <row r="93551">
          <cell r="M93551" t="str">
            <v>2013</v>
          </cell>
        </row>
        <row r="93552">
          <cell r="M93552" t="str">
            <v>2013</v>
          </cell>
        </row>
        <row r="93553">
          <cell r="M93553" t="str">
            <v>2013</v>
          </cell>
        </row>
        <row r="93554">
          <cell r="M93554" t="str">
            <v>2013</v>
          </cell>
        </row>
        <row r="93555">
          <cell r="M93555" t="str">
            <v>2013</v>
          </cell>
        </row>
        <row r="93556">
          <cell r="M93556" t="str">
            <v>2013</v>
          </cell>
        </row>
        <row r="93557">
          <cell r="M93557" t="str">
            <v>2013</v>
          </cell>
        </row>
        <row r="93558">
          <cell r="M93558" t="str">
            <v>2013</v>
          </cell>
        </row>
        <row r="93559">
          <cell r="M93559" t="str">
            <v>2013</v>
          </cell>
        </row>
        <row r="93560">
          <cell r="M93560" t="str">
            <v>2013</v>
          </cell>
        </row>
        <row r="93561">
          <cell r="M93561" t="str">
            <v>2013</v>
          </cell>
        </row>
        <row r="93562">
          <cell r="M93562" t="str">
            <v>2013</v>
          </cell>
        </row>
        <row r="93563">
          <cell r="M93563" t="str">
            <v>2013</v>
          </cell>
        </row>
        <row r="93564">
          <cell r="M93564" t="str">
            <v>2013</v>
          </cell>
        </row>
        <row r="93565">
          <cell r="M93565" t="str">
            <v>2013</v>
          </cell>
        </row>
        <row r="93566">
          <cell r="M93566" t="str">
            <v>2013</v>
          </cell>
        </row>
        <row r="93567">
          <cell r="M93567" t="str">
            <v>2013</v>
          </cell>
        </row>
        <row r="93568">
          <cell r="M93568" t="str">
            <v>2013</v>
          </cell>
        </row>
        <row r="93569">
          <cell r="M93569" t="str">
            <v>2013</v>
          </cell>
        </row>
        <row r="93570">
          <cell r="M93570" t="str">
            <v>2013</v>
          </cell>
        </row>
        <row r="93571">
          <cell r="M93571" t="str">
            <v>2013</v>
          </cell>
        </row>
        <row r="93572">
          <cell r="M93572" t="str">
            <v>2013</v>
          </cell>
        </row>
        <row r="93573">
          <cell r="M93573" t="str">
            <v>2013</v>
          </cell>
        </row>
        <row r="93574">
          <cell r="M93574" t="str">
            <v>2013</v>
          </cell>
        </row>
        <row r="93575">
          <cell r="M93575" t="str">
            <v>2013</v>
          </cell>
        </row>
        <row r="93576">
          <cell r="M93576" t="str">
            <v>2013</v>
          </cell>
        </row>
        <row r="93577">
          <cell r="M93577" t="str">
            <v>2013</v>
          </cell>
        </row>
        <row r="93578">
          <cell r="M93578" t="str">
            <v>2013</v>
          </cell>
        </row>
        <row r="93579">
          <cell r="M93579" t="str">
            <v>2013</v>
          </cell>
        </row>
        <row r="93580">
          <cell r="M93580" t="str">
            <v>2013</v>
          </cell>
        </row>
        <row r="93581">
          <cell r="M93581" t="str">
            <v>2013</v>
          </cell>
        </row>
        <row r="93582">
          <cell r="M93582" t="str">
            <v>2013</v>
          </cell>
        </row>
        <row r="93583">
          <cell r="M93583" t="str">
            <v>2013</v>
          </cell>
        </row>
        <row r="93584">
          <cell r="M93584" t="str">
            <v>2013</v>
          </cell>
        </row>
        <row r="93585">
          <cell r="M93585" t="str">
            <v>2013</v>
          </cell>
        </row>
        <row r="93586">
          <cell r="M93586" t="str">
            <v>2013</v>
          </cell>
        </row>
        <row r="93587">
          <cell r="M93587" t="str">
            <v>2013</v>
          </cell>
        </row>
        <row r="93588">
          <cell r="M93588" t="str">
            <v>2013</v>
          </cell>
        </row>
        <row r="93589">
          <cell r="M93589" t="str">
            <v>2013</v>
          </cell>
        </row>
        <row r="93590">
          <cell r="M93590" t="str">
            <v>2013</v>
          </cell>
        </row>
        <row r="93591">
          <cell r="M93591" t="str">
            <v>2013</v>
          </cell>
        </row>
        <row r="93592">
          <cell r="M93592" t="str">
            <v>2013</v>
          </cell>
        </row>
        <row r="93593">
          <cell r="M93593" t="str">
            <v>2013</v>
          </cell>
        </row>
        <row r="93594">
          <cell r="M93594" t="str">
            <v>2013</v>
          </cell>
        </row>
        <row r="93595">
          <cell r="M93595" t="str">
            <v>2013</v>
          </cell>
        </row>
        <row r="93596">
          <cell r="M93596" t="str">
            <v>2013</v>
          </cell>
        </row>
        <row r="93597">
          <cell r="M93597" t="str">
            <v>2013</v>
          </cell>
        </row>
        <row r="93598">
          <cell r="M93598" t="str">
            <v>2013</v>
          </cell>
        </row>
        <row r="93599">
          <cell r="M93599" t="str">
            <v>2013</v>
          </cell>
        </row>
        <row r="93600">
          <cell r="M93600" t="str">
            <v>2013</v>
          </cell>
        </row>
        <row r="93601">
          <cell r="M93601" t="str">
            <v>2013</v>
          </cell>
        </row>
        <row r="93602">
          <cell r="M93602" t="str">
            <v>2013</v>
          </cell>
        </row>
        <row r="93603">
          <cell r="M93603" t="str">
            <v>2013</v>
          </cell>
        </row>
        <row r="93604">
          <cell r="M93604" t="str">
            <v>2013</v>
          </cell>
        </row>
        <row r="93605">
          <cell r="M93605" t="str">
            <v>2013</v>
          </cell>
        </row>
        <row r="93606">
          <cell r="M93606" t="str">
            <v>2013</v>
          </cell>
        </row>
        <row r="93607">
          <cell r="M93607" t="str">
            <v>2013</v>
          </cell>
        </row>
        <row r="93608">
          <cell r="M93608" t="str">
            <v>2013</v>
          </cell>
        </row>
        <row r="93609">
          <cell r="M93609" t="str">
            <v>2013</v>
          </cell>
        </row>
        <row r="93610">
          <cell r="M93610" t="str">
            <v>2013</v>
          </cell>
        </row>
        <row r="93611">
          <cell r="M93611" t="str">
            <v>2013</v>
          </cell>
        </row>
        <row r="93612">
          <cell r="M93612" t="str">
            <v>2013</v>
          </cell>
        </row>
        <row r="93613">
          <cell r="M93613" t="str">
            <v>2013</v>
          </cell>
        </row>
        <row r="93614">
          <cell r="M93614" t="str">
            <v>2013</v>
          </cell>
        </row>
        <row r="93615">
          <cell r="M93615" t="str">
            <v>2013</v>
          </cell>
        </row>
        <row r="93616">
          <cell r="M93616" t="str">
            <v>2013</v>
          </cell>
        </row>
        <row r="93617">
          <cell r="M93617" t="str">
            <v>2013</v>
          </cell>
        </row>
        <row r="93618">
          <cell r="M93618" t="str">
            <v>2013</v>
          </cell>
        </row>
        <row r="93619">
          <cell r="M93619" t="str">
            <v>2013</v>
          </cell>
        </row>
        <row r="93620">
          <cell r="M93620" t="str">
            <v>2013</v>
          </cell>
        </row>
        <row r="93621">
          <cell r="M93621" t="str">
            <v>2013</v>
          </cell>
        </row>
        <row r="93622">
          <cell r="M93622" t="str">
            <v>2013</v>
          </cell>
        </row>
        <row r="93623">
          <cell r="M93623" t="str">
            <v>2013</v>
          </cell>
        </row>
        <row r="93624">
          <cell r="M93624" t="str">
            <v>2013</v>
          </cell>
        </row>
        <row r="93625">
          <cell r="M93625" t="str">
            <v>2013</v>
          </cell>
        </row>
        <row r="93626">
          <cell r="M93626" t="str">
            <v>2013</v>
          </cell>
        </row>
        <row r="93627">
          <cell r="M93627" t="str">
            <v>2013</v>
          </cell>
        </row>
        <row r="93628">
          <cell r="M93628" t="str">
            <v>2013</v>
          </cell>
        </row>
        <row r="93629">
          <cell r="M93629" t="str">
            <v>2013</v>
          </cell>
        </row>
        <row r="93630">
          <cell r="M93630" t="str">
            <v>2013</v>
          </cell>
        </row>
        <row r="93631">
          <cell r="M93631" t="str">
            <v>2013</v>
          </cell>
        </row>
        <row r="93632">
          <cell r="M93632" t="str">
            <v>2013</v>
          </cell>
        </row>
        <row r="93633">
          <cell r="M93633" t="str">
            <v>2013</v>
          </cell>
        </row>
        <row r="93634">
          <cell r="M93634" t="str">
            <v>2013</v>
          </cell>
        </row>
        <row r="93635">
          <cell r="M93635" t="str">
            <v>2013</v>
          </cell>
        </row>
        <row r="93636">
          <cell r="M93636" t="str">
            <v>2013</v>
          </cell>
        </row>
        <row r="93637">
          <cell r="M93637" t="str">
            <v>2013</v>
          </cell>
        </row>
        <row r="93638">
          <cell r="M93638" t="str">
            <v>2013</v>
          </cell>
        </row>
        <row r="93639">
          <cell r="M93639" t="str">
            <v>2013</v>
          </cell>
        </row>
        <row r="93640">
          <cell r="M93640" t="str">
            <v>2013</v>
          </cell>
        </row>
        <row r="93641">
          <cell r="M93641" t="str">
            <v>2013</v>
          </cell>
        </row>
        <row r="93642">
          <cell r="M93642" t="str">
            <v>2013</v>
          </cell>
        </row>
        <row r="93643">
          <cell r="M93643" t="str">
            <v>2013</v>
          </cell>
        </row>
        <row r="93644">
          <cell r="M93644" t="str">
            <v>2013</v>
          </cell>
        </row>
        <row r="93645">
          <cell r="M93645" t="str">
            <v>2013</v>
          </cell>
        </row>
        <row r="93646">
          <cell r="M93646" t="str">
            <v>2013</v>
          </cell>
        </row>
        <row r="93647">
          <cell r="M93647" t="str">
            <v>2013</v>
          </cell>
        </row>
        <row r="93648">
          <cell r="M93648" t="str">
            <v>2013</v>
          </cell>
        </row>
        <row r="93649">
          <cell r="M93649" t="str">
            <v>2013</v>
          </cell>
        </row>
        <row r="93650">
          <cell r="M93650" t="str">
            <v>2013</v>
          </cell>
        </row>
        <row r="93651">
          <cell r="M93651" t="str">
            <v>2013</v>
          </cell>
        </row>
        <row r="93652">
          <cell r="M93652" t="str">
            <v>2013</v>
          </cell>
        </row>
        <row r="93653">
          <cell r="M93653" t="str">
            <v>2013</v>
          </cell>
        </row>
        <row r="93654">
          <cell r="M93654" t="str">
            <v>2013</v>
          </cell>
        </row>
        <row r="93655">
          <cell r="M93655" t="str">
            <v>2013</v>
          </cell>
        </row>
        <row r="93656">
          <cell r="M93656" t="str">
            <v>2013</v>
          </cell>
        </row>
        <row r="93657">
          <cell r="M93657" t="str">
            <v>2013</v>
          </cell>
        </row>
        <row r="93658">
          <cell r="M93658" t="str">
            <v>2013</v>
          </cell>
        </row>
        <row r="93659">
          <cell r="M93659" t="str">
            <v>2013</v>
          </cell>
        </row>
        <row r="93660">
          <cell r="M93660" t="str">
            <v>2013</v>
          </cell>
        </row>
        <row r="93661">
          <cell r="M93661" t="str">
            <v>2013</v>
          </cell>
        </row>
        <row r="93662">
          <cell r="M93662" t="str">
            <v>2013</v>
          </cell>
        </row>
        <row r="93663">
          <cell r="M93663" t="str">
            <v>2013</v>
          </cell>
        </row>
        <row r="93664">
          <cell r="M93664" t="str">
            <v>2013</v>
          </cell>
        </row>
        <row r="93665">
          <cell r="M93665" t="str">
            <v>2013</v>
          </cell>
        </row>
        <row r="93666">
          <cell r="M93666" t="str">
            <v>2013</v>
          </cell>
        </row>
        <row r="93667">
          <cell r="M93667" t="str">
            <v>2013</v>
          </cell>
        </row>
        <row r="93668">
          <cell r="M93668" t="str">
            <v>2013</v>
          </cell>
        </row>
        <row r="93669">
          <cell r="M93669" t="str">
            <v>2013</v>
          </cell>
        </row>
        <row r="93670">
          <cell r="M93670" t="str">
            <v>2013</v>
          </cell>
        </row>
        <row r="93671">
          <cell r="M93671" t="str">
            <v>2013</v>
          </cell>
        </row>
        <row r="93672">
          <cell r="M93672" t="str">
            <v>2013</v>
          </cell>
        </row>
        <row r="93673">
          <cell r="M93673" t="str">
            <v>2013</v>
          </cell>
        </row>
        <row r="93674">
          <cell r="M93674" t="str">
            <v>2013</v>
          </cell>
        </row>
        <row r="93675">
          <cell r="M93675" t="str">
            <v>2013</v>
          </cell>
        </row>
        <row r="93676">
          <cell r="M93676" t="str">
            <v>2013</v>
          </cell>
        </row>
        <row r="93677">
          <cell r="M93677" t="str">
            <v>2013</v>
          </cell>
        </row>
        <row r="93678">
          <cell r="M93678" t="str">
            <v>2013</v>
          </cell>
        </row>
        <row r="93679">
          <cell r="M93679" t="str">
            <v>2013</v>
          </cell>
        </row>
        <row r="93680">
          <cell r="M93680" t="str">
            <v>2013</v>
          </cell>
        </row>
        <row r="93681">
          <cell r="M93681" t="str">
            <v>2013</v>
          </cell>
        </row>
        <row r="93682">
          <cell r="M93682" t="str">
            <v>2013</v>
          </cell>
        </row>
        <row r="93683">
          <cell r="M93683" t="str">
            <v>2013</v>
          </cell>
        </row>
        <row r="93684">
          <cell r="M93684" t="str">
            <v>2013</v>
          </cell>
        </row>
        <row r="93685">
          <cell r="M93685" t="str">
            <v>2013</v>
          </cell>
        </row>
        <row r="93686">
          <cell r="M93686" t="str">
            <v>2013</v>
          </cell>
        </row>
        <row r="93687">
          <cell r="M93687" t="str">
            <v>2013</v>
          </cell>
        </row>
        <row r="93688">
          <cell r="M93688" t="str">
            <v>2013</v>
          </cell>
        </row>
        <row r="93689">
          <cell r="M93689" t="str">
            <v>2013</v>
          </cell>
        </row>
        <row r="93690">
          <cell r="M93690" t="str">
            <v>2013</v>
          </cell>
        </row>
        <row r="93691">
          <cell r="M93691" t="str">
            <v>2013</v>
          </cell>
        </row>
        <row r="93692">
          <cell r="M93692" t="str">
            <v>2013</v>
          </cell>
        </row>
        <row r="93693">
          <cell r="M93693" t="str">
            <v>2013</v>
          </cell>
        </row>
        <row r="93694">
          <cell r="M93694" t="str">
            <v>2013</v>
          </cell>
        </row>
        <row r="93695">
          <cell r="M93695" t="str">
            <v>2013</v>
          </cell>
        </row>
        <row r="93696">
          <cell r="M93696" t="str">
            <v>2013</v>
          </cell>
        </row>
        <row r="93697">
          <cell r="M93697" t="str">
            <v>2013</v>
          </cell>
        </row>
        <row r="93698">
          <cell r="M93698" t="str">
            <v>2013</v>
          </cell>
        </row>
        <row r="93699">
          <cell r="M93699" t="str">
            <v>2013</v>
          </cell>
        </row>
        <row r="93700">
          <cell r="M93700" t="str">
            <v>2013</v>
          </cell>
        </row>
        <row r="93701">
          <cell r="M93701" t="str">
            <v>2013</v>
          </cell>
        </row>
        <row r="93702">
          <cell r="M93702" t="str">
            <v>2013</v>
          </cell>
        </row>
        <row r="93703">
          <cell r="M93703" t="str">
            <v>2013</v>
          </cell>
        </row>
        <row r="93704">
          <cell r="M93704" t="str">
            <v>2013</v>
          </cell>
        </row>
        <row r="93705">
          <cell r="M93705" t="str">
            <v>2013</v>
          </cell>
        </row>
        <row r="93706">
          <cell r="M93706" t="str">
            <v>2013</v>
          </cell>
        </row>
        <row r="93707">
          <cell r="M93707" t="str">
            <v>2013</v>
          </cell>
        </row>
        <row r="93708">
          <cell r="M93708" t="str">
            <v>2013</v>
          </cell>
        </row>
        <row r="93709">
          <cell r="M93709" t="str">
            <v>2013</v>
          </cell>
        </row>
        <row r="93710">
          <cell r="M93710" t="str">
            <v>2013</v>
          </cell>
        </row>
        <row r="93711">
          <cell r="M93711" t="str">
            <v>2013</v>
          </cell>
        </row>
        <row r="93712">
          <cell r="M93712" t="str">
            <v>2013</v>
          </cell>
        </row>
        <row r="93713">
          <cell r="M93713" t="str">
            <v>2013</v>
          </cell>
        </row>
        <row r="93714">
          <cell r="M93714" t="str">
            <v>2013</v>
          </cell>
        </row>
        <row r="93715">
          <cell r="M93715" t="str">
            <v>2013</v>
          </cell>
        </row>
        <row r="93716">
          <cell r="M93716" t="str">
            <v>2013</v>
          </cell>
        </row>
        <row r="93717">
          <cell r="M93717" t="str">
            <v>2013</v>
          </cell>
        </row>
        <row r="93718">
          <cell r="M93718" t="str">
            <v>2013</v>
          </cell>
        </row>
        <row r="93719">
          <cell r="M93719" t="str">
            <v>2013</v>
          </cell>
        </row>
        <row r="93720">
          <cell r="M93720" t="str">
            <v>2013</v>
          </cell>
        </row>
        <row r="93721">
          <cell r="M93721" t="str">
            <v>2013</v>
          </cell>
        </row>
        <row r="93722">
          <cell r="M93722" t="str">
            <v>2013</v>
          </cell>
        </row>
        <row r="93723">
          <cell r="M93723" t="str">
            <v>2013</v>
          </cell>
        </row>
        <row r="93724">
          <cell r="M93724" t="str">
            <v>2013</v>
          </cell>
        </row>
        <row r="93725">
          <cell r="M93725" t="str">
            <v>2013</v>
          </cell>
        </row>
        <row r="93726">
          <cell r="M93726" t="str">
            <v>2013</v>
          </cell>
        </row>
        <row r="93727">
          <cell r="M93727" t="str">
            <v>2013</v>
          </cell>
        </row>
        <row r="93728">
          <cell r="M93728" t="str">
            <v>2013</v>
          </cell>
        </row>
        <row r="93729">
          <cell r="M93729" t="str">
            <v>2013</v>
          </cell>
        </row>
        <row r="93730">
          <cell r="M93730" t="str">
            <v>2013</v>
          </cell>
        </row>
        <row r="93731">
          <cell r="M93731" t="str">
            <v>2013</v>
          </cell>
        </row>
        <row r="93732">
          <cell r="M93732" t="str">
            <v>2013</v>
          </cell>
        </row>
        <row r="93733">
          <cell r="M93733" t="str">
            <v>2013</v>
          </cell>
        </row>
        <row r="93734">
          <cell r="M93734" t="str">
            <v>2013</v>
          </cell>
        </row>
        <row r="93735">
          <cell r="M93735" t="str">
            <v>2013</v>
          </cell>
        </row>
        <row r="93736">
          <cell r="M93736" t="str">
            <v>2013</v>
          </cell>
        </row>
        <row r="93737">
          <cell r="M93737" t="str">
            <v>2013</v>
          </cell>
        </row>
        <row r="93738">
          <cell r="M93738" t="str">
            <v>2013</v>
          </cell>
        </row>
        <row r="93739">
          <cell r="M93739" t="str">
            <v>2013</v>
          </cell>
        </row>
        <row r="93740">
          <cell r="M93740" t="str">
            <v>2013</v>
          </cell>
        </row>
        <row r="93741">
          <cell r="M93741" t="str">
            <v>2013</v>
          </cell>
        </row>
        <row r="93742">
          <cell r="M93742" t="str">
            <v>2013</v>
          </cell>
        </row>
        <row r="93743">
          <cell r="M93743" t="str">
            <v>2013</v>
          </cell>
        </row>
        <row r="93744">
          <cell r="M93744" t="str">
            <v>2013</v>
          </cell>
        </row>
        <row r="93745">
          <cell r="M93745" t="str">
            <v>2013</v>
          </cell>
        </row>
        <row r="93746">
          <cell r="M93746" t="str">
            <v>2013</v>
          </cell>
        </row>
        <row r="93747">
          <cell r="M93747" t="str">
            <v>2013</v>
          </cell>
        </row>
        <row r="93748">
          <cell r="M93748" t="str">
            <v>2013</v>
          </cell>
        </row>
        <row r="93749">
          <cell r="M93749" t="str">
            <v>2013</v>
          </cell>
        </row>
        <row r="93750">
          <cell r="M93750" t="str">
            <v>2013</v>
          </cell>
        </row>
        <row r="93751">
          <cell r="M93751" t="str">
            <v>2013</v>
          </cell>
        </row>
        <row r="93752">
          <cell r="M93752" t="str">
            <v>2013</v>
          </cell>
        </row>
        <row r="93753">
          <cell r="M93753" t="str">
            <v>2013</v>
          </cell>
        </row>
        <row r="93754">
          <cell r="M93754" t="str">
            <v>2013</v>
          </cell>
        </row>
        <row r="93755">
          <cell r="M93755" t="str">
            <v>2013</v>
          </cell>
        </row>
        <row r="93756">
          <cell r="M93756" t="str">
            <v>2013</v>
          </cell>
        </row>
        <row r="93757">
          <cell r="M93757" t="str">
            <v>2013</v>
          </cell>
        </row>
        <row r="93758">
          <cell r="M93758" t="str">
            <v>2013</v>
          </cell>
        </row>
        <row r="93759">
          <cell r="M93759" t="str">
            <v>2013</v>
          </cell>
        </row>
        <row r="93760">
          <cell r="M93760" t="str">
            <v>2013</v>
          </cell>
        </row>
        <row r="93761">
          <cell r="M93761" t="str">
            <v>2013</v>
          </cell>
        </row>
        <row r="93762">
          <cell r="M93762" t="str">
            <v>2013</v>
          </cell>
        </row>
        <row r="93763">
          <cell r="M93763" t="str">
            <v>2013</v>
          </cell>
        </row>
        <row r="93764">
          <cell r="M93764" t="str">
            <v>2013</v>
          </cell>
        </row>
        <row r="93765">
          <cell r="M93765" t="str">
            <v>2013</v>
          </cell>
        </row>
        <row r="93766">
          <cell r="M93766" t="str">
            <v>2013</v>
          </cell>
        </row>
        <row r="93767">
          <cell r="M93767" t="str">
            <v>2013</v>
          </cell>
        </row>
        <row r="93768">
          <cell r="M93768" t="str">
            <v>2013</v>
          </cell>
        </row>
        <row r="93769">
          <cell r="M93769" t="str">
            <v>2013</v>
          </cell>
        </row>
        <row r="93770">
          <cell r="M93770" t="str">
            <v>2013</v>
          </cell>
        </row>
        <row r="93771">
          <cell r="M93771" t="str">
            <v>2013</v>
          </cell>
        </row>
        <row r="93772">
          <cell r="M93772" t="str">
            <v>2013</v>
          </cell>
        </row>
        <row r="93773">
          <cell r="M93773" t="str">
            <v>2013</v>
          </cell>
        </row>
        <row r="93774">
          <cell r="M93774" t="str">
            <v>2013</v>
          </cell>
        </row>
        <row r="93775">
          <cell r="M93775" t="str">
            <v>2013</v>
          </cell>
        </row>
        <row r="93776">
          <cell r="M93776" t="str">
            <v>2013</v>
          </cell>
        </row>
        <row r="93777">
          <cell r="M93777" t="str">
            <v>2013</v>
          </cell>
        </row>
        <row r="93778">
          <cell r="M93778" t="str">
            <v>2013</v>
          </cell>
        </row>
        <row r="93779">
          <cell r="M93779" t="str">
            <v>2013</v>
          </cell>
        </row>
        <row r="93780">
          <cell r="M93780" t="str">
            <v>2013</v>
          </cell>
        </row>
        <row r="93781">
          <cell r="M93781" t="str">
            <v>2013</v>
          </cell>
        </row>
        <row r="93782">
          <cell r="M93782" t="str">
            <v>2013</v>
          </cell>
        </row>
        <row r="93783">
          <cell r="M93783" t="str">
            <v>2013</v>
          </cell>
        </row>
        <row r="93784">
          <cell r="M93784" t="str">
            <v>2013</v>
          </cell>
        </row>
        <row r="93785">
          <cell r="M93785" t="str">
            <v>2013</v>
          </cell>
        </row>
        <row r="93786">
          <cell r="M93786" t="str">
            <v>2013</v>
          </cell>
        </row>
        <row r="93787">
          <cell r="M93787" t="str">
            <v>2013</v>
          </cell>
        </row>
        <row r="93788">
          <cell r="M93788" t="str">
            <v>2013</v>
          </cell>
        </row>
        <row r="93789">
          <cell r="M93789" t="str">
            <v>2013</v>
          </cell>
        </row>
        <row r="93790">
          <cell r="M93790" t="str">
            <v>2013</v>
          </cell>
        </row>
        <row r="93791">
          <cell r="M93791" t="str">
            <v>2013</v>
          </cell>
        </row>
        <row r="93792">
          <cell r="M93792" t="str">
            <v>2013</v>
          </cell>
        </row>
        <row r="93793">
          <cell r="M93793" t="str">
            <v>2013</v>
          </cell>
        </row>
        <row r="93794">
          <cell r="M93794" t="str">
            <v>2013</v>
          </cell>
        </row>
        <row r="93795">
          <cell r="M93795" t="str">
            <v>2013</v>
          </cell>
        </row>
        <row r="93796">
          <cell r="M93796" t="str">
            <v>2013</v>
          </cell>
        </row>
        <row r="93797">
          <cell r="M93797" t="str">
            <v>2013</v>
          </cell>
        </row>
        <row r="93798">
          <cell r="M93798" t="str">
            <v>2013</v>
          </cell>
        </row>
        <row r="93799">
          <cell r="M93799" t="str">
            <v>2013</v>
          </cell>
        </row>
        <row r="93800">
          <cell r="M93800" t="str">
            <v>2013</v>
          </cell>
        </row>
        <row r="93801">
          <cell r="M93801" t="str">
            <v>2013</v>
          </cell>
        </row>
        <row r="93802">
          <cell r="M93802" t="str">
            <v>2013</v>
          </cell>
        </row>
        <row r="93803">
          <cell r="M93803" t="str">
            <v>2013</v>
          </cell>
        </row>
        <row r="93804">
          <cell r="M93804" t="str">
            <v>2013</v>
          </cell>
        </row>
        <row r="93805">
          <cell r="M93805" t="str">
            <v>2013</v>
          </cell>
        </row>
        <row r="93806">
          <cell r="M93806" t="str">
            <v>2013</v>
          </cell>
        </row>
        <row r="93807">
          <cell r="M93807" t="str">
            <v>2013</v>
          </cell>
        </row>
        <row r="93808">
          <cell r="M93808" t="str">
            <v>2013</v>
          </cell>
        </row>
        <row r="93809">
          <cell r="M93809" t="str">
            <v>2013</v>
          </cell>
        </row>
        <row r="93810">
          <cell r="M93810" t="str">
            <v>2013</v>
          </cell>
        </row>
        <row r="93811">
          <cell r="M93811" t="str">
            <v>2013</v>
          </cell>
        </row>
        <row r="93812">
          <cell r="M93812" t="str">
            <v>2013</v>
          </cell>
        </row>
        <row r="93813">
          <cell r="M93813" t="str">
            <v>2013</v>
          </cell>
        </row>
        <row r="93814">
          <cell r="M93814" t="str">
            <v>2013</v>
          </cell>
        </row>
        <row r="93815">
          <cell r="M93815" t="str">
            <v>2013</v>
          </cell>
        </row>
        <row r="93816">
          <cell r="M93816" t="str">
            <v>2013</v>
          </cell>
        </row>
        <row r="93817">
          <cell r="M93817" t="str">
            <v>2013</v>
          </cell>
        </row>
        <row r="93818">
          <cell r="M93818" t="str">
            <v>2013</v>
          </cell>
        </row>
        <row r="93819">
          <cell r="M93819" t="str">
            <v>2013</v>
          </cell>
        </row>
        <row r="93820">
          <cell r="M93820" t="str">
            <v>2013</v>
          </cell>
        </row>
        <row r="93821">
          <cell r="M93821" t="str">
            <v>2013</v>
          </cell>
        </row>
        <row r="93822">
          <cell r="M93822" t="str">
            <v>2013</v>
          </cell>
        </row>
        <row r="93823">
          <cell r="M93823" t="str">
            <v>2013</v>
          </cell>
        </row>
        <row r="93824">
          <cell r="M93824" t="str">
            <v>2013</v>
          </cell>
        </row>
        <row r="93825">
          <cell r="M93825" t="str">
            <v>2013</v>
          </cell>
        </row>
        <row r="93826">
          <cell r="M93826" t="str">
            <v>2013</v>
          </cell>
        </row>
        <row r="93827">
          <cell r="M93827" t="str">
            <v>2013</v>
          </cell>
        </row>
        <row r="93828">
          <cell r="M93828" t="str">
            <v>2013</v>
          </cell>
        </row>
        <row r="93829">
          <cell r="M93829" t="str">
            <v>2013</v>
          </cell>
        </row>
        <row r="93830">
          <cell r="M93830" t="str">
            <v>2013</v>
          </cell>
        </row>
        <row r="93831">
          <cell r="M93831" t="str">
            <v>2013</v>
          </cell>
        </row>
        <row r="93832">
          <cell r="M93832" t="str">
            <v>2013</v>
          </cell>
        </row>
        <row r="93833">
          <cell r="M93833" t="str">
            <v>2013</v>
          </cell>
        </row>
        <row r="93834">
          <cell r="M93834" t="str">
            <v>2013</v>
          </cell>
        </row>
        <row r="93835">
          <cell r="M93835" t="str">
            <v>2013</v>
          </cell>
        </row>
        <row r="93836">
          <cell r="M93836" t="str">
            <v>2013</v>
          </cell>
        </row>
        <row r="93837">
          <cell r="M93837" t="str">
            <v>2013</v>
          </cell>
        </row>
        <row r="93838">
          <cell r="M93838" t="str">
            <v>2013</v>
          </cell>
        </row>
        <row r="93839">
          <cell r="M93839" t="str">
            <v>2013</v>
          </cell>
        </row>
        <row r="93840">
          <cell r="M93840" t="str">
            <v>2013</v>
          </cell>
        </row>
        <row r="93841">
          <cell r="M93841" t="str">
            <v>2013</v>
          </cell>
        </row>
        <row r="93842">
          <cell r="M93842" t="str">
            <v>2013</v>
          </cell>
        </row>
        <row r="93843">
          <cell r="M93843" t="str">
            <v>2013</v>
          </cell>
        </row>
        <row r="93844">
          <cell r="M93844" t="str">
            <v>2013</v>
          </cell>
        </row>
        <row r="93845">
          <cell r="M93845" t="str">
            <v>2013</v>
          </cell>
        </row>
        <row r="93846">
          <cell r="M93846" t="str">
            <v>2013</v>
          </cell>
        </row>
        <row r="93847">
          <cell r="M93847" t="str">
            <v>2013</v>
          </cell>
        </row>
        <row r="93848">
          <cell r="M93848" t="str">
            <v>2013</v>
          </cell>
        </row>
        <row r="93849">
          <cell r="M93849" t="str">
            <v>2013</v>
          </cell>
        </row>
        <row r="93850">
          <cell r="M93850" t="str">
            <v>2013</v>
          </cell>
        </row>
        <row r="93851">
          <cell r="M93851" t="str">
            <v>2013</v>
          </cell>
        </row>
        <row r="93852">
          <cell r="M93852" t="str">
            <v>2013</v>
          </cell>
        </row>
        <row r="93853">
          <cell r="M93853" t="str">
            <v>2013</v>
          </cell>
        </row>
        <row r="93854">
          <cell r="M93854" t="str">
            <v>2013</v>
          </cell>
        </row>
        <row r="93855">
          <cell r="M93855" t="str">
            <v>2013</v>
          </cell>
        </row>
        <row r="93856">
          <cell r="M93856" t="str">
            <v>2013</v>
          </cell>
        </row>
        <row r="93857">
          <cell r="M93857" t="str">
            <v>2013</v>
          </cell>
        </row>
        <row r="93858">
          <cell r="M93858" t="str">
            <v>2013</v>
          </cell>
        </row>
        <row r="93859">
          <cell r="M93859" t="str">
            <v>2013</v>
          </cell>
        </row>
        <row r="93860">
          <cell r="M93860" t="str">
            <v>2013</v>
          </cell>
        </row>
        <row r="93861">
          <cell r="M93861" t="str">
            <v>2013</v>
          </cell>
        </row>
        <row r="93862">
          <cell r="M93862" t="str">
            <v>2013</v>
          </cell>
        </row>
        <row r="93863">
          <cell r="M93863" t="str">
            <v>2013</v>
          </cell>
        </row>
        <row r="93864">
          <cell r="M93864" t="str">
            <v>2013</v>
          </cell>
        </row>
        <row r="93865">
          <cell r="M93865" t="str">
            <v>2013</v>
          </cell>
        </row>
        <row r="93866">
          <cell r="M93866" t="str">
            <v>2013</v>
          </cell>
        </row>
        <row r="93867">
          <cell r="M93867" t="str">
            <v>2013</v>
          </cell>
        </row>
        <row r="93868">
          <cell r="M93868" t="str">
            <v>2013</v>
          </cell>
        </row>
        <row r="93869">
          <cell r="M93869" t="str">
            <v>2013</v>
          </cell>
        </row>
        <row r="93870">
          <cell r="M93870" t="str">
            <v>2013</v>
          </cell>
        </row>
        <row r="93871">
          <cell r="M93871" t="str">
            <v>2013</v>
          </cell>
        </row>
        <row r="93872">
          <cell r="M93872" t="str">
            <v>2013</v>
          </cell>
        </row>
        <row r="93873">
          <cell r="M93873" t="str">
            <v>2013</v>
          </cell>
        </row>
        <row r="93874">
          <cell r="M93874" t="str">
            <v>2013</v>
          </cell>
        </row>
        <row r="93875">
          <cell r="M93875" t="str">
            <v>2013</v>
          </cell>
        </row>
        <row r="93876">
          <cell r="M93876" t="str">
            <v>2013</v>
          </cell>
        </row>
        <row r="93877">
          <cell r="M93877" t="str">
            <v>2013</v>
          </cell>
        </row>
        <row r="93878">
          <cell r="M93878" t="str">
            <v>2013</v>
          </cell>
        </row>
        <row r="93879">
          <cell r="M93879" t="str">
            <v>2013</v>
          </cell>
        </row>
        <row r="93880">
          <cell r="M93880" t="str">
            <v>2013</v>
          </cell>
        </row>
        <row r="93881">
          <cell r="M93881" t="str">
            <v>2013</v>
          </cell>
        </row>
        <row r="93882">
          <cell r="M93882" t="str">
            <v>2013</v>
          </cell>
        </row>
        <row r="93883">
          <cell r="M93883" t="str">
            <v>2013</v>
          </cell>
        </row>
        <row r="93884">
          <cell r="M93884" t="str">
            <v>2013</v>
          </cell>
        </row>
        <row r="93885">
          <cell r="M93885" t="str">
            <v>2013</v>
          </cell>
        </row>
        <row r="93886">
          <cell r="M93886" t="str">
            <v>2013</v>
          </cell>
        </row>
        <row r="93887">
          <cell r="M93887" t="str">
            <v>2013</v>
          </cell>
        </row>
        <row r="93888">
          <cell r="M93888" t="str">
            <v>2013</v>
          </cell>
        </row>
        <row r="93889">
          <cell r="M93889" t="str">
            <v>2013</v>
          </cell>
        </row>
        <row r="93890">
          <cell r="M93890" t="str">
            <v>2013</v>
          </cell>
        </row>
        <row r="93891">
          <cell r="M93891" t="str">
            <v>2013</v>
          </cell>
        </row>
        <row r="93892">
          <cell r="M93892" t="str">
            <v>2013</v>
          </cell>
        </row>
        <row r="93893">
          <cell r="M93893" t="str">
            <v>2013</v>
          </cell>
        </row>
        <row r="93894">
          <cell r="M93894" t="str">
            <v>2013</v>
          </cell>
        </row>
        <row r="93895">
          <cell r="M93895" t="str">
            <v>2013</v>
          </cell>
        </row>
        <row r="93896">
          <cell r="M93896" t="str">
            <v>2013</v>
          </cell>
        </row>
        <row r="93897">
          <cell r="M93897" t="str">
            <v>2013</v>
          </cell>
        </row>
        <row r="93898">
          <cell r="M93898" t="str">
            <v>2013</v>
          </cell>
        </row>
        <row r="93899">
          <cell r="M93899" t="str">
            <v>2013</v>
          </cell>
        </row>
        <row r="93900">
          <cell r="M93900" t="str">
            <v>2013</v>
          </cell>
        </row>
        <row r="93901">
          <cell r="M93901" t="str">
            <v>2013</v>
          </cell>
        </row>
        <row r="93902">
          <cell r="M93902" t="str">
            <v>2013</v>
          </cell>
        </row>
        <row r="93903">
          <cell r="M93903" t="str">
            <v>2013</v>
          </cell>
        </row>
        <row r="93904">
          <cell r="M93904" t="str">
            <v>2013</v>
          </cell>
        </row>
        <row r="93905">
          <cell r="M93905" t="str">
            <v>2013</v>
          </cell>
        </row>
        <row r="93906">
          <cell r="M93906" t="str">
            <v>2013</v>
          </cell>
        </row>
        <row r="93907">
          <cell r="M93907" t="str">
            <v>2013</v>
          </cell>
        </row>
        <row r="93908">
          <cell r="M93908" t="str">
            <v>2013</v>
          </cell>
        </row>
        <row r="93909">
          <cell r="M93909" t="str">
            <v>2013</v>
          </cell>
        </row>
        <row r="93910">
          <cell r="M93910" t="str">
            <v>2013</v>
          </cell>
        </row>
        <row r="93911">
          <cell r="M93911" t="str">
            <v>2013</v>
          </cell>
        </row>
        <row r="93912">
          <cell r="M93912" t="str">
            <v>2013</v>
          </cell>
        </row>
        <row r="93913">
          <cell r="M93913" t="str">
            <v>2013</v>
          </cell>
        </row>
        <row r="93914">
          <cell r="M93914" t="str">
            <v>2013</v>
          </cell>
        </row>
        <row r="93915">
          <cell r="M93915" t="str">
            <v>2013</v>
          </cell>
        </row>
        <row r="93916">
          <cell r="M93916" t="str">
            <v>2013</v>
          </cell>
        </row>
        <row r="93917">
          <cell r="M93917" t="str">
            <v>2013</v>
          </cell>
        </row>
        <row r="93918">
          <cell r="M93918" t="str">
            <v>2013</v>
          </cell>
        </row>
        <row r="93919">
          <cell r="M93919" t="str">
            <v>2013</v>
          </cell>
        </row>
        <row r="93920">
          <cell r="M93920" t="str">
            <v>2013</v>
          </cell>
        </row>
        <row r="93921">
          <cell r="M93921" t="str">
            <v>2013</v>
          </cell>
        </row>
        <row r="93922">
          <cell r="M93922" t="str">
            <v>2013</v>
          </cell>
        </row>
        <row r="93923">
          <cell r="M93923" t="str">
            <v>2013</v>
          </cell>
        </row>
        <row r="93924">
          <cell r="M93924" t="str">
            <v>2013</v>
          </cell>
        </row>
        <row r="93925">
          <cell r="M93925" t="str">
            <v>2013</v>
          </cell>
        </row>
        <row r="93926">
          <cell r="M93926" t="str">
            <v>2013</v>
          </cell>
        </row>
        <row r="93927">
          <cell r="M93927" t="str">
            <v>2013</v>
          </cell>
        </row>
        <row r="93928">
          <cell r="M93928" t="str">
            <v>2013</v>
          </cell>
        </row>
        <row r="93929">
          <cell r="M93929" t="str">
            <v>2013</v>
          </cell>
        </row>
        <row r="93930">
          <cell r="M93930" t="str">
            <v>2013</v>
          </cell>
        </row>
        <row r="93931">
          <cell r="M93931" t="str">
            <v>2013</v>
          </cell>
        </row>
        <row r="93932">
          <cell r="M93932" t="str">
            <v>2013</v>
          </cell>
        </row>
        <row r="93933">
          <cell r="M93933" t="str">
            <v>2013</v>
          </cell>
        </row>
        <row r="93934">
          <cell r="M93934" t="str">
            <v>2013</v>
          </cell>
        </row>
        <row r="93935">
          <cell r="M93935" t="str">
            <v>2013</v>
          </cell>
        </row>
        <row r="93936">
          <cell r="M93936" t="str">
            <v>2013</v>
          </cell>
        </row>
        <row r="93937">
          <cell r="M93937" t="str">
            <v>2013</v>
          </cell>
        </row>
        <row r="93938">
          <cell r="M93938" t="str">
            <v>2013</v>
          </cell>
        </row>
        <row r="93939">
          <cell r="M93939" t="str">
            <v>2012</v>
          </cell>
        </row>
        <row r="93940">
          <cell r="M93940" t="str">
            <v>2013</v>
          </cell>
        </row>
        <row r="93941">
          <cell r="M93941" t="str">
            <v>2013</v>
          </cell>
        </row>
        <row r="93942">
          <cell r="M93942" t="str">
            <v>2013</v>
          </cell>
        </row>
        <row r="93943">
          <cell r="M93943" t="str">
            <v>2013</v>
          </cell>
        </row>
        <row r="93944">
          <cell r="M93944" t="str">
            <v>2013</v>
          </cell>
        </row>
        <row r="93945">
          <cell r="M93945" t="str">
            <v>2013</v>
          </cell>
        </row>
        <row r="93946">
          <cell r="M93946" t="str">
            <v>2013</v>
          </cell>
        </row>
        <row r="93947">
          <cell r="M93947" t="str">
            <v>2013</v>
          </cell>
        </row>
        <row r="93948">
          <cell r="M93948" t="str">
            <v>2013</v>
          </cell>
        </row>
        <row r="93949">
          <cell r="M93949" t="str">
            <v>2013</v>
          </cell>
        </row>
        <row r="93950">
          <cell r="M93950" t="str">
            <v>2013</v>
          </cell>
        </row>
        <row r="93951">
          <cell r="M93951" t="str">
            <v>2013</v>
          </cell>
        </row>
        <row r="93952">
          <cell r="M93952" t="str">
            <v>2013</v>
          </cell>
        </row>
        <row r="93953">
          <cell r="M93953" t="str">
            <v>2013</v>
          </cell>
        </row>
        <row r="93954">
          <cell r="M93954" t="str">
            <v>2013</v>
          </cell>
        </row>
        <row r="93955">
          <cell r="M93955" t="str">
            <v>2013</v>
          </cell>
        </row>
        <row r="93956">
          <cell r="M93956" t="str">
            <v>2013</v>
          </cell>
        </row>
        <row r="93957">
          <cell r="M93957" t="str">
            <v>2013</v>
          </cell>
        </row>
        <row r="93958">
          <cell r="M93958" t="str">
            <v>2013</v>
          </cell>
        </row>
        <row r="93959">
          <cell r="M93959" t="str">
            <v>2013</v>
          </cell>
        </row>
        <row r="93960">
          <cell r="M93960" t="str">
            <v>2013</v>
          </cell>
        </row>
        <row r="93961">
          <cell r="M93961" t="str">
            <v>2013</v>
          </cell>
        </row>
        <row r="93962">
          <cell r="M93962" t="str">
            <v>2013</v>
          </cell>
        </row>
        <row r="93963">
          <cell r="M93963" t="str">
            <v>2013</v>
          </cell>
        </row>
        <row r="93964">
          <cell r="M93964" t="str">
            <v>2013</v>
          </cell>
        </row>
        <row r="93965">
          <cell r="M93965" t="str">
            <v>2013</v>
          </cell>
        </row>
        <row r="93966">
          <cell r="M93966" t="str">
            <v>2013</v>
          </cell>
        </row>
        <row r="93967">
          <cell r="M93967" t="str">
            <v>2013</v>
          </cell>
        </row>
        <row r="93968">
          <cell r="M93968" t="str">
            <v>2013</v>
          </cell>
        </row>
        <row r="93969">
          <cell r="M93969" t="str">
            <v>2013</v>
          </cell>
        </row>
        <row r="93970">
          <cell r="M93970" t="str">
            <v>2013</v>
          </cell>
        </row>
        <row r="93971">
          <cell r="M93971" t="str">
            <v>2013</v>
          </cell>
        </row>
        <row r="93972">
          <cell r="M93972" t="str">
            <v>2013</v>
          </cell>
        </row>
        <row r="93973">
          <cell r="M93973" t="str">
            <v>2013</v>
          </cell>
        </row>
        <row r="93974">
          <cell r="M93974" t="str">
            <v>2013</v>
          </cell>
        </row>
        <row r="93975">
          <cell r="M93975" t="str">
            <v>2013</v>
          </cell>
        </row>
        <row r="93976">
          <cell r="M93976" t="str">
            <v>2013</v>
          </cell>
        </row>
        <row r="93977">
          <cell r="M93977" t="str">
            <v>2013</v>
          </cell>
        </row>
        <row r="93978">
          <cell r="M93978" t="str">
            <v>2013</v>
          </cell>
        </row>
        <row r="93979">
          <cell r="M93979" t="str">
            <v>2013</v>
          </cell>
        </row>
        <row r="93980">
          <cell r="M93980" t="str">
            <v>2013</v>
          </cell>
        </row>
        <row r="93981">
          <cell r="M93981" t="str">
            <v>2013</v>
          </cell>
        </row>
        <row r="93982">
          <cell r="M93982" t="str">
            <v>2013</v>
          </cell>
        </row>
        <row r="93983">
          <cell r="M93983" t="str">
            <v>2013</v>
          </cell>
        </row>
        <row r="93984">
          <cell r="M93984" t="str">
            <v>2013</v>
          </cell>
        </row>
        <row r="93985">
          <cell r="M93985" t="str">
            <v>2013</v>
          </cell>
        </row>
        <row r="93986">
          <cell r="M93986" t="str">
            <v>2013</v>
          </cell>
        </row>
        <row r="93987">
          <cell r="M93987" t="str">
            <v>2013</v>
          </cell>
        </row>
        <row r="93988">
          <cell r="M93988" t="str">
            <v>2013</v>
          </cell>
        </row>
        <row r="93989">
          <cell r="M93989" t="str">
            <v>2013</v>
          </cell>
        </row>
        <row r="93990">
          <cell r="M93990" t="str">
            <v>2013</v>
          </cell>
        </row>
        <row r="93991">
          <cell r="M93991" t="str">
            <v>2013</v>
          </cell>
        </row>
        <row r="93992">
          <cell r="M93992" t="str">
            <v>2013</v>
          </cell>
        </row>
        <row r="93993">
          <cell r="M93993" t="str">
            <v>2012</v>
          </cell>
        </row>
        <row r="93994">
          <cell r="M93994" t="str">
            <v>2012</v>
          </cell>
        </row>
        <row r="93995">
          <cell r="M93995" t="str">
            <v>2012</v>
          </cell>
        </row>
        <row r="93996">
          <cell r="M93996" t="str">
            <v>2012</v>
          </cell>
        </row>
        <row r="93997">
          <cell r="M93997" t="str">
            <v>2012</v>
          </cell>
        </row>
        <row r="93998">
          <cell r="M93998" t="str">
            <v>2013</v>
          </cell>
        </row>
        <row r="93999">
          <cell r="M93999" t="str">
            <v>2013</v>
          </cell>
        </row>
        <row r="94000">
          <cell r="M94000" t="str">
            <v>2013</v>
          </cell>
        </row>
        <row r="94001">
          <cell r="M94001" t="str">
            <v>2013</v>
          </cell>
        </row>
        <row r="94002">
          <cell r="M94002" t="str">
            <v>2013</v>
          </cell>
        </row>
        <row r="94003">
          <cell r="M94003" t="str">
            <v>2013</v>
          </cell>
        </row>
        <row r="94004">
          <cell r="M94004" t="str">
            <v>2010</v>
          </cell>
        </row>
        <row r="94005">
          <cell r="M94005" t="str">
            <v>2010</v>
          </cell>
        </row>
        <row r="94006">
          <cell r="M94006" t="str">
            <v>2010</v>
          </cell>
        </row>
        <row r="94007">
          <cell r="M94007" t="str">
            <v>2010</v>
          </cell>
        </row>
        <row r="94008">
          <cell r="M94008" t="str">
            <v>2010</v>
          </cell>
        </row>
        <row r="94009">
          <cell r="M94009" t="str">
            <v>2010</v>
          </cell>
        </row>
        <row r="94010">
          <cell r="M94010" t="str">
            <v>2010</v>
          </cell>
        </row>
        <row r="94011">
          <cell r="M94011" t="str">
            <v>2010</v>
          </cell>
        </row>
        <row r="94012">
          <cell r="M94012" t="str">
            <v>2010</v>
          </cell>
        </row>
        <row r="94013">
          <cell r="M94013" t="str">
            <v>2011</v>
          </cell>
        </row>
        <row r="94014">
          <cell r="M94014" t="str">
            <v>2011</v>
          </cell>
        </row>
        <row r="94015">
          <cell r="M94015" t="str">
            <v>2013</v>
          </cell>
        </row>
        <row r="94016">
          <cell r="M94016" t="str">
            <v>2012</v>
          </cell>
        </row>
        <row r="94017">
          <cell r="M94017" t="str">
            <v>2011</v>
          </cell>
        </row>
        <row r="94018">
          <cell r="M94018" t="str">
            <v>2012</v>
          </cell>
        </row>
        <row r="94019">
          <cell r="M94019" t="str">
            <v>2012</v>
          </cell>
        </row>
        <row r="94020">
          <cell r="M94020" t="str">
            <v>2013</v>
          </cell>
        </row>
        <row r="94021">
          <cell r="M94021" t="str">
            <v>2013</v>
          </cell>
        </row>
        <row r="94022">
          <cell r="M94022" t="str">
            <v>2013</v>
          </cell>
        </row>
        <row r="94023">
          <cell r="M94023" t="str">
            <v>2012</v>
          </cell>
        </row>
        <row r="94024">
          <cell r="M94024" t="str">
            <v>2012</v>
          </cell>
        </row>
        <row r="94025">
          <cell r="M94025" t="str">
            <v>2013</v>
          </cell>
        </row>
        <row r="94026">
          <cell r="M94026" t="str">
            <v>2013</v>
          </cell>
        </row>
        <row r="94027">
          <cell r="M94027" t="str">
            <v>1999</v>
          </cell>
        </row>
        <row r="94028">
          <cell r="M94028" t="str">
            <v>2006</v>
          </cell>
        </row>
        <row r="94029">
          <cell r="M94029" t="str">
            <v>1999</v>
          </cell>
        </row>
        <row r="94030">
          <cell r="M94030" t="str">
            <v>1999</v>
          </cell>
        </row>
        <row r="94031">
          <cell r="M94031" t="str">
            <v>1999</v>
          </cell>
        </row>
        <row r="94032">
          <cell r="M94032" t="str">
            <v>1999</v>
          </cell>
        </row>
        <row r="94033">
          <cell r="M94033" t="str">
            <v>1988</v>
          </cell>
        </row>
        <row r="94034">
          <cell r="M94034" t="str">
            <v>1994</v>
          </cell>
        </row>
        <row r="94035">
          <cell r="M94035" t="str">
            <v>1997</v>
          </cell>
        </row>
        <row r="94036">
          <cell r="M94036" t="str">
            <v>2000</v>
          </cell>
        </row>
        <row r="94037">
          <cell r="M94037" t="str">
            <v>2001</v>
          </cell>
        </row>
        <row r="94038">
          <cell r="M94038" t="str">
            <v>2002</v>
          </cell>
        </row>
        <row r="94039">
          <cell r="M94039" t="str">
            <v>1999</v>
          </cell>
        </row>
        <row r="94040">
          <cell r="M94040" t="str">
            <v>1990</v>
          </cell>
        </row>
        <row r="94041">
          <cell r="M94041" t="str">
            <v>1994</v>
          </cell>
        </row>
        <row r="94042">
          <cell r="M94042" t="str">
            <v>2008</v>
          </cell>
        </row>
        <row r="94043">
          <cell r="M94043" t="str">
            <v>1999</v>
          </cell>
        </row>
        <row r="94044">
          <cell r="M94044" t="str">
            <v>1999</v>
          </cell>
        </row>
        <row r="94045">
          <cell r="M94045" t="str">
            <v>1999</v>
          </cell>
        </row>
        <row r="94046">
          <cell r="M94046" t="str">
            <v>2006</v>
          </cell>
        </row>
        <row r="94047">
          <cell r="M94047" t="str">
            <v>1999</v>
          </cell>
        </row>
        <row r="94048">
          <cell r="M94048" t="str">
            <v>2008</v>
          </cell>
        </row>
        <row r="94049">
          <cell r="M94049" t="str">
            <v>2005</v>
          </cell>
        </row>
        <row r="94050">
          <cell r="M94050" t="str">
            <v>1992</v>
          </cell>
        </row>
        <row r="94051">
          <cell r="M94051" t="str">
            <v>2006</v>
          </cell>
        </row>
        <row r="94052">
          <cell r="M94052" t="str">
            <v>1999</v>
          </cell>
        </row>
        <row r="94053">
          <cell r="M94053" t="str">
            <v>2013</v>
          </cell>
        </row>
        <row r="94054">
          <cell r="M94054" t="str">
            <v>2013</v>
          </cell>
        </row>
        <row r="94055">
          <cell r="M94055" t="str">
            <v>2013</v>
          </cell>
        </row>
        <row r="94056">
          <cell r="M94056" t="str">
            <v>2013</v>
          </cell>
        </row>
        <row r="94057">
          <cell r="M94057" t="str">
            <v>2013</v>
          </cell>
        </row>
        <row r="94058">
          <cell r="M94058" t="str">
            <v>2013</v>
          </cell>
        </row>
        <row r="94059">
          <cell r="M94059" t="str">
            <v>2013</v>
          </cell>
        </row>
        <row r="94060">
          <cell r="M94060" t="str">
            <v>2013</v>
          </cell>
        </row>
        <row r="94061">
          <cell r="M94061" t="str">
            <v>2013</v>
          </cell>
        </row>
        <row r="94062">
          <cell r="M94062" t="str">
            <v>2013</v>
          </cell>
        </row>
        <row r="94063">
          <cell r="M94063" t="str">
            <v>2013</v>
          </cell>
        </row>
        <row r="94064">
          <cell r="M94064" t="str">
            <v>2013</v>
          </cell>
        </row>
        <row r="94065">
          <cell r="M94065" t="str">
            <v>2013</v>
          </cell>
        </row>
        <row r="94066">
          <cell r="M94066" t="str">
            <v>2013</v>
          </cell>
        </row>
        <row r="94067">
          <cell r="M94067" t="str">
            <v>2013</v>
          </cell>
        </row>
        <row r="94068">
          <cell r="M94068" t="str">
            <v>2013</v>
          </cell>
        </row>
        <row r="94069">
          <cell r="M94069" t="str">
            <v>2013</v>
          </cell>
        </row>
        <row r="94070">
          <cell r="M94070" t="str">
            <v>2013</v>
          </cell>
        </row>
        <row r="94071">
          <cell r="M94071" t="str">
            <v>2013</v>
          </cell>
        </row>
        <row r="94072">
          <cell r="M94072" t="str">
            <v>2013</v>
          </cell>
        </row>
        <row r="94073">
          <cell r="M94073" t="str">
            <v>2013</v>
          </cell>
        </row>
        <row r="94074">
          <cell r="M94074" t="str">
            <v>2013</v>
          </cell>
        </row>
        <row r="94075">
          <cell r="M94075" t="str">
            <v>2013</v>
          </cell>
        </row>
        <row r="94076">
          <cell r="M94076" t="str">
            <v>2013</v>
          </cell>
        </row>
        <row r="94077">
          <cell r="M94077" t="str">
            <v>2013</v>
          </cell>
        </row>
        <row r="94078">
          <cell r="M94078" t="str">
            <v>2013</v>
          </cell>
        </row>
        <row r="94079">
          <cell r="M94079" t="str">
            <v>2013</v>
          </cell>
        </row>
        <row r="94080">
          <cell r="M94080" t="str">
            <v>2013</v>
          </cell>
        </row>
        <row r="94081">
          <cell r="M94081" t="str">
            <v>2013</v>
          </cell>
        </row>
        <row r="94082">
          <cell r="M94082" t="str">
            <v>2013</v>
          </cell>
        </row>
        <row r="94083">
          <cell r="M94083" t="str">
            <v>2013</v>
          </cell>
        </row>
        <row r="94084">
          <cell r="M94084" t="str">
            <v>2013</v>
          </cell>
        </row>
        <row r="94085">
          <cell r="M94085" t="str">
            <v>2013</v>
          </cell>
        </row>
        <row r="94086">
          <cell r="M94086" t="str">
            <v>2013</v>
          </cell>
        </row>
        <row r="94087">
          <cell r="M94087" t="str">
            <v>2013</v>
          </cell>
        </row>
        <row r="94088">
          <cell r="M94088" t="str">
            <v>2013</v>
          </cell>
        </row>
        <row r="94089">
          <cell r="M94089" t="str">
            <v>2013</v>
          </cell>
        </row>
        <row r="94090">
          <cell r="M94090" t="str">
            <v>2013</v>
          </cell>
        </row>
        <row r="94091">
          <cell r="M94091" t="str">
            <v>2013</v>
          </cell>
        </row>
        <row r="94092">
          <cell r="M94092" t="str">
            <v>2013</v>
          </cell>
        </row>
        <row r="94093">
          <cell r="M94093" t="str">
            <v>2013</v>
          </cell>
        </row>
        <row r="94094">
          <cell r="M94094" t="str">
            <v>2013</v>
          </cell>
        </row>
        <row r="94095">
          <cell r="M94095" t="str">
            <v>2013</v>
          </cell>
        </row>
        <row r="94096">
          <cell r="M94096" t="str">
            <v>2013</v>
          </cell>
        </row>
        <row r="94097">
          <cell r="M94097" t="str">
            <v>2013</v>
          </cell>
        </row>
        <row r="94098">
          <cell r="M94098" t="str">
            <v>2013</v>
          </cell>
        </row>
        <row r="94099">
          <cell r="M94099" t="str">
            <v>2013</v>
          </cell>
        </row>
        <row r="94100">
          <cell r="M94100" t="str">
            <v>2013</v>
          </cell>
        </row>
        <row r="94101">
          <cell r="M94101" t="str">
            <v>2013</v>
          </cell>
        </row>
        <row r="94102">
          <cell r="M94102" t="str">
            <v>2013</v>
          </cell>
        </row>
        <row r="94103">
          <cell r="M94103" t="str">
            <v>2013</v>
          </cell>
        </row>
        <row r="94104">
          <cell r="M94104" t="str">
            <v>2013</v>
          </cell>
        </row>
        <row r="94105">
          <cell r="M94105" t="str">
            <v>2013</v>
          </cell>
        </row>
        <row r="94106">
          <cell r="M94106" t="str">
            <v>2013</v>
          </cell>
        </row>
        <row r="94107">
          <cell r="M94107" t="str">
            <v>2013</v>
          </cell>
        </row>
        <row r="94108">
          <cell r="M94108" t="str">
            <v>2013</v>
          </cell>
        </row>
        <row r="94109">
          <cell r="M94109" t="str">
            <v>2013</v>
          </cell>
        </row>
        <row r="94110">
          <cell r="M94110" t="str">
            <v>2013</v>
          </cell>
        </row>
        <row r="94111">
          <cell r="M94111" t="str">
            <v>2013</v>
          </cell>
        </row>
        <row r="94112">
          <cell r="M94112" t="str">
            <v>2013</v>
          </cell>
        </row>
        <row r="94113">
          <cell r="M94113" t="str">
            <v>2013</v>
          </cell>
        </row>
        <row r="94114">
          <cell r="M94114" t="str">
            <v>2013</v>
          </cell>
        </row>
        <row r="94115">
          <cell r="M94115" t="str">
            <v>2013</v>
          </cell>
        </row>
        <row r="94116">
          <cell r="M94116" t="str">
            <v>2013</v>
          </cell>
        </row>
        <row r="94117">
          <cell r="M94117" t="str">
            <v>2013</v>
          </cell>
        </row>
        <row r="94118">
          <cell r="M94118" t="str">
            <v>2013</v>
          </cell>
        </row>
        <row r="94119">
          <cell r="M94119" t="str">
            <v>2013</v>
          </cell>
        </row>
        <row r="94120">
          <cell r="M94120" t="str">
            <v>2013</v>
          </cell>
        </row>
        <row r="94121">
          <cell r="M94121" t="str">
            <v>2013</v>
          </cell>
        </row>
        <row r="94122">
          <cell r="M94122" t="str">
            <v>2013</v>
          </cell>
        </row>
        <row r="94123">
          <cell r="M94123" t="str">
            <v>2013</v>
          </cell>
        </row>
        <row r="94124">
          <cell r="M94124" t="str">
            <v>2013</v>
          </cell>
        </row>
        <row r="94125">
          <cell r="M94125" t="str">
            <v>2013</v>
          </cell>
        </row>
        <row r="94126">
          <cell r="M94126" t="str">
            <v>2013</v>
          </cell>
        </row>
        <row r="94127">
          <cell r="M94127" t="str">
            <v>2013</v>
          </cell>
        </row>
        <row r="94128">
          <cell r="M94128" t="str">
            <v>2013</v>
          </cell>
        </row>
        <row r="94129">
          <cell r="M94129" t="str">
            <v>2013</v>
          </cell>
        </row>
        <row r="94130">
          <cell r="M94130" t="str">
            <v>2013</v>
          </cell>
        </row>
        <row r="94131">
          <cell r="M94131" t="str">
            <v>2013</v>
          </cell>
        </row>
        <row r="94132">
          <cell r="M94132" t="str">
            <v>2013</v>
          </cell>
        </row>
        <row r="94133">
          <cell r="M94133" t="str">
            <v>2013</v>
          </cell>
        </row>
        <row r="94134">
          <cell r="M94134" t="str">
            <v>2013</v>
          </cell>
        </row>
        <row r="94135">
          <cell r="M94135" t="str">
            <v>2013</v>
          </cell>
        </row>
        <row r="94136">
          <cell r="M94136" t="str">
            <v>2013</v>
          </cell>
        </row>
        <row r="94137">
          <cell r="M94137" t="str">
            <v>2013</v>
          </cell>
        </row>
        <row r="94138">
          <cell r="M94138" t="str">
            <v>2013</v>
          </cell>
        </row>
        <row r="94139">
          <cell r="M94139" t="str">
            <v>2013</v>
          </cell>
        </row>
        <row r="94140">
          <cell r="M94140" t="str">
            <v>2013</v>
          </cell>
        </row>
        <row r="94141">
          <cell r="M94141" t="str">
            <v>2013</v>
          </cell>
        </row>
        <row r="94142">
          <cell r="M94142" t="str">
            <v>2013</v>
          </cell>
        </row>
        <row r="94143">
          <cell r="M94143" t="str">
            <v>2013</v>
          </cell>
        </row>
        <row r="94144">
          <cell r="M94144" t="str">
            <v>2013</v>
          </cell>
        </row>
        <row r="94145">
          <cell r="M94145" t="str">
            <v>2013</v>
          </cell>
        </row>
        <row r="94146">
          <cell r="M94146" t="str">
            <v>2013</v>
          </cell>
        </row>
        <row r="94147">
          <cell r="M94147" t="str">
            <v>2013</v>
          </cell>
        </row>
        <row r="94148">
          <cell r="M94148" t="str">
            <v>2013</v>
          </cell>
        </row>
        <row r="94149">
          <cell r="M94149" t="str">
            <v>2013</v>
          </cell>
        </row>
        <row r="94150">
          <cell r="M94150" t="str">
            <v>2013</v>
          </cell>
        </row>
        <row r="94151">
          <cell r="M94151" t="str">
            <v>2013</v>
          </cell>
        </row>
        <row r="94152">
          <cell r="M94152" t="str">
            <v>2013</v>
          </cell>
        </row>
        <row r="94153">
          <cell r="M94153" t="str">
            <v>2013</v>
          </cell>
        </row>
        <row r="94154">
          <cell r="M94154" t="str">
            <v>2013</v>
          </cell>
        </row>
        <row r="94155">
          <cell r="M94155" t="str">
            <v>2013</v>
          </cell>
        </row>
        <row r="94156">
          <cell r="M94156" t="str">
            <v>2013</v>
          </cell>
        </row>
        <row r="94157">
          <cell r="M94157" t="str">
            <v>2013</v>
          </cell>
        </row>
        <row r="94158">
          <cell r="M94158" t="str">
            <v>2013</v>
          </cell>
        </row>
        <row r="94159">
          <cell r="M94159" t="str">
            <v>2013</v>
          </cell>
        </row>
        <row r="94160">
          <cell r="M94160" t="str">
            <v>2013</v>
          </cell>
        </row>
        <row r="94161">
          <cell r="M94161" t="str">
            <v>2013</v>
          </cell>
        </row>
        <row r="94162">
          <cell r="M94162" t="str">
            <v>2013</v>
          </cell>
        </row>
        <row r="94163">
          <cell r="M94163" t="str">
            <v>2013</v>
          </cell>
        </row>
        <row r="94164">
          <cell r="M94164" t="str">
            <v>2013</v>
          </cell>
        </row>
        <row r="94165">
          <cell r="M94165" t="str">
            <v>2013</v>
          </cell>
        </row>
        <row r="94166">
          <cell r="M94166" t="str">
            <v>2013</v>
          </cell>
        </row>
        <row r="94167">
          <cell r="M94167" t="str">
            <v>2013</v>
          </cell>
        </row>
        <row r="94168">
          <cell r="M94168" t="str">
            <v>2013</v>
          </cell>
        </row>
        <row r="94169">
          <cell r="M94169" t="str">
            <v>2013</v>
          </cell>
        </row>
        <row r="94170">
          <cell r="M94170" t="str">
            <v>2013</v>
          </cell>
        </row>
        <row r="94171">
          <cell r="M94171" t="str">
            <v>2013</v>
          </cell>
        </row>
        <row r="94172">
          <cell r="M94172" t="str">
            <v>2013</v>
          </cell>
        </row>
        <row r="94173">
          <cell r="M94173" t="str">
            <v>2013</v>
          </cell>
        </row>
        <row r="94174">
          <cell r="M94174" t="str">
            <v>2013</v>
          </cell>
        </row>
        <row r="94175">
          <cell r="M94175" t="str">
            <v>2013</v>
          </cell>
        </row>
        <row r="94176">
          <cell r="M94176" t="str">
            <v>2013</v>
          </cell>
        </row>
        <row r="94177">
          <cell r="M94177" t="str">
            <v>2013</v>
          </cell>
        </row>
        <row r="94178">
          <cell r="M94178" t="str">
            <v>2013</v>
          </cell>
        </row>
        <row r="94179">
          <cell r="M94179" t="str">
            <v>2013</v>
          </cell>
        </row>
        <row r="94180">
          <cell r="M94180" t="str">
            <v>2013</v>
          </cell>
        </row>
        <row r="94181">
          <cell r="M94181" t="str">
            <v>2013</v>
          </cell>
        </row>
        <row r="94182">
          <cell r="M94182" t="str">
            <v>2013</v>
          </cell>
        </row>
        <row r="94183">
          <cell r="M94183" t="str">
            <v>2013</v>
          </cell>
        </row>
        <row r="94184">
          <cell r="M94184" t="str">
            <v>2013</v>
          </cell>
        </row>
        <row r="94185">
          <cell r="M94185" t="str">
            <v>2013</v>
          </cell>
        </row>
        <row r="94186">
          <cell r="M94186" t="str">
            <v>2013</v>
          </cell>
        </row>
        <row r="94187">
          <cell r="M94187" t="str">
            <v>2013</v>
          </cell>
        </row>
        <row r="94188">
          <cell r="M94188" t="str">
            <v>2013</v>
          </cell>
        </row>
        <row r="94189">
          <cell r="M94189" t="str">
            <v>2013</v>
          </cell>
        </row>
        <row r="94190">
          <cell r="M94190" t="str">
            <v>2013</v>
          </cell>
        </row>
        <row r="94191">
          <cell r="M94191" t="str">
            <v>2013</v>
          </cell>
        </row>
        <row r="94192">
          <cell r="M94192" t="str">
            <v>2013</v>
          </cell>
        </row>
        <row r="94193">
          <cell r="M94193" t="str">
            <v>2013</v>
          </cell>
        </row>
        <row r="94194">
          <cell r="M94194" t="str">
            <v>2013</v>
          </cell>
        </row>
        <row r="94195">
          <cell r="M94195" t="str">
            <v>2013</v>
          </cell>
        </row>
        <row r="94196">
          <cell r="M94196" t="str">
            <v>2013</v>
          </cell>
        </row>
        <row r="94197">
          <cell r="M94197" t="str">
            <v>2013</v>
          </cell>
        </row>
        <row r="94198">
          <cell r="M94198" t="str">
            <v>2013</v>
          </cell>
        </row>
        <row r="94199">
          <cell r="M94199" t="str">
            <v>2013</v>
          </cell>
        </row>
        <row r="94200">
          <cell r="M94200" t="str">
            <v>2013</v>
          </cell>
        </row>
        <row r="94201">
          <cell r="M94201" t="str">
            <v>2013</v>
          </cell>
        </row>
        <row r="94202">
          <cell r="M94202" t="str">
            <v>2013</v>
          </cell>
        </row>
        <row r="94203">
          <cell r="M94203" t="str">
            <v>2013</v>
          </cell>
        </row>
        <row r="94204">
          <cell r="M94204" t="str">
            <v>2013</v>
          </cell>
        </row>
        <row r="94205">
          <cell r="M94205" t="str">
            <v>2013</v>
          </cell>
        </row>
        <row r="94206">
          <cell r="M94206" t="str">
            <v>2013</v>
          </cell>
        </row>
        <row r="94207">
          <cell r="M94207" t="str">
            <v>2013</v>
          </cell>
        </row>
        <row r="94208">
          <cell r="M94208" t="str">
            <v>2013</v>
          </cell>
        </row>
        <row r="94209">
          <cell r="M94209" t="str">
            <v>2013</v>
          </cell>
        </row>
        <row r="94210">
          <cell r="M94210" t="str">
            <v>2013</v>
          </cell>
        </row>
        <row r="94211">
          <cell r="M94211" t="str">
            <v>2013</v>
          </cell>
        </row>
        <row r="94212">
          <cell r="M94212" t="str">
            <v>2013</v>
          </cell>
        </row>
        <row r="94213">
          <cell r="M94213" t="str">
            <v>2013</v>
          </cell>
        </row>
        <row r="94214">
          <cell r="M94214" t="str">
            <v>2013</v>
          </cell>
        </row>
        <row r="94215">
          <cell r="M94215" t="str">
            <v>2013</v>
          </cell>
        </row>
        <row r="94216">
          <cell r="M94216" t="str">
            <v>2013</v>
          </cell>
        </row>
        <row r="94217">
          <cell r="M94217" t="str">
            <v>2013</v>
          </cell>
        </row>
        <row r="94218">
          <cell r="M94218" t="str">
            <v>2013</v>
          </cell>
        </row>
        <row r="94219">
          <cell r="M94219" t="str">
            <v>2013</v>
          </cell>
        </row>
        <row r="94220">
          <cell r="M94220" t="str">
            <v>2013</v>
          </cell>
        </row>
        <row r="94221">
          <cell r="M94221" t="str">
            <v>2013</v>
          </cell>
        </row>
        <row r="94222">
          <cell r="M94222" t="str">
            <v>2013</v>
          </cell>
        </row>
        <row r="94223">
          <cell r="M94223" t="str">
            <v>2013</v>
          </cell>
        </row>
        <row r="94224">
          <cell r="M94224" t="str">
            <v>2013</v>
          </cell>
        </row>
        <row r="94225">
          <cell r="M94225" t="str">
            <v>2013</v>
          </cell>
        </row>
        <row r="94226">
          <cell r="M94226" t="str">
            <v>2013</v>
          </cell>
        </row>
        <row r="94227">
          <cell r="M94227" t="str">
            <v>2013</v>
          </cell>
        </row>
        <row r="94228">
          <cell r="M94228" t="str">
            <v>2013</v>
          </cell>
        </row>
        <row r="94229">
          <cell r="M94229" t="str">
            <v>2013</v>
          </cell>
        </row>
        <row r="94230">
          <cell r="M94230" t="str">
            <v>2013</v>
          </cell>
        </row>
        <row r="94231">
          <cell r="M94231" t="str">
            <v>2013</v>
          </cell>
        </row>
        <row r="94232">
          <cell r="M94232" t="str">
            <v>2013</v>
          </cell>
        </row>
        <row r="94233">
          <cell r="M94233" t="str">
            <v>2013</v>
          </cell>
        </row>
        <row r="94234">
          <cell r="M94234" t="str">
            <v>2013</v>
          </cell>
        </row>
        <row r="94235">
          <cell r="M94235" t="str">
            <v>2013</v>
          </cell>
        </row>
        <row r="94236">
          <cell r="M94236" t="str">
            <v>2013</v>
          </cell>
        </row>
        <row r="94237">
          <cell r="M94237" t="str">
            <v>2013</v>
          </cell>
        </row>
        <row r="94238">
          <cell r="M94238" t="str">
            <v>2013</v>
          </cell>
        </row>
        <row r="94239">
          <cell r="M94239" t="str">
            <v>2013</v>
          </cell>
        </row>
        <row r="94240">
          <cell r="M94240" t="str">
            <v>2013</v>
          </cell>
        </row>
        <row r="94241">
          <cell r="M94241" t="str">
            <v>2013</v>
          </cell>
        </row>
        <row r="94242">
          <cell r="M94242" t="str">
            <v>2013</v>
          </cell>
        </row>
        <row r="94243">
          <cell r="M94243" t="str">
            <v>2013</v>
          </cell>
        </row>
        <row r="94244">
          <cell r="M94244" t="str">
            <v>2013</v>
          </cell>
        </row>
        <row r="94245">
          <cell r="M94245" t="str">
            <v>2013</v>
          </cell>
        </row>
        <row r="94246">
          <cell r="M94246" t="str">
            <v>2013</v>
          </cell>
        </row>
        <row r="94247">
          <cell r="M94247" t="str">
            <v>2013</v>
          </cell>
        </row>
        <row r="94248">
          <cell r="M94248" t="str">
            <v>2013</v>
          </cell>
        </row>
        <row r="94249">
          <cell r="M94249" t="str">
            <v>2013</v>
          </cell>
        </row>
        <row r="94250">
          <cell r="M94250" t="str">
            <v>2013</v>
          </cell>
        </row>
        <row r="94251">
          <cell r="M94251" t="str">
            <v>2013</v>
          </cell>
        </row>
        <row r="94252">
          <cell r="M94252" t="str">
            <v>2013</v>
          </cell>
        </row>
        <row r="94253">
          <cell r="M94253" t="str">
            <v>2013</v>
          </cell>
        </row>
        <row r="94254">
          <cell r="M94254" t="str">
            <v>2013</v>
          </cell>
        </row>
        <row r="94255">
          <cell r="M94255" t="str">
            <v>2013</v>
          </cell>
        </row>
        <row r="94256">
          <cell r="M94256" t="str">
            <v>2013</v>
          </cell>
        </row>
        <row r="94257">
          <cell r="M94257" t="str">
            <v>2013</v>
          </cell>
        </row>
        <row r="94258">
          <cell r="M94258" t="str">
            <v>2013</v>
          </cell>
        </row>
        <row r="94259">
          <cell r="M94259" t="str">
            <v>2013</v>
          </cell>
        </row>
        <row r="94260">
          <cell r="M94260" t="str">
            <v>2013</v>
          </cell>
        </row>
        <row r="94261">
          <cell r="M94261" t="str">
            <v>2013</v>
          </cell>
        </row>
        <row r="94262">
          <cell r="M94262" t="str">
            <v>2013</v>
          </cell>
        </row>
        <row r="94263">
          <cell r="M94263" t="str">
            <v>2013</v>
          </cell>
        </row>
        <row r="94264">
          <cell r="M94264" t="str">
            <v>2013</v>
          </cell>
        </row>
        <row r="94265">
          <cell r="M94265" t="str">
            <v>2013</v>
          </cell>
        </row>
        <row r="94266">
          <cell r="M94266" t="str">
            <v>2013</v>
          </cell>
        </row>
        <row r="94267">
          <cell r="M94267" t="str">
            <v>2013</v>
          </cell>
        </row>
        <row r="94268">
          <cell r="M94268" t="str">
            <v>2013</v>
          </cell>
        </row>
        <row r="94269">
          <cell r="M94269" t="str">
            <v>2013</v>
          </cell>
        </row>
        <row r="94270">
          <cell r="M94270" t="str">
            <v>2013</v>
          </cell>
        </row>
        <row r="94271">
          <cell r="M94271" t="str">
            <v>2013</v>
          </cell>
        </row>
        <row r="94272">
          <cell r="M94272" t="str">
            <v>2013</v>
          </cell>
        </row>
        <row r="94273">
          <cell r="M94273" t="str">
            <v>2013</v>
          </cell>
        </row>
        <row r="94274">
          <cell r="M94274" t="str">
            <v>2013</v>
          </cell>
        </row>
        <row r="94275">
          <cell r="M94275" t="str">
            <v>2013</v>
          </cell>
        </row>
        <row r="94276">
          <cell r="M94276" t="str">
            <v>2013</v>
          </cell>
        </row>
        <row r="94277">
          <cell r="M94277" t="str">
            <v>2013</v>
          </cell>
        </row>
        <row r="94278">
          <cell r="M94278" t="str">
            <v>2013</v>
          </cell>
        </row>
        <row r="94279">
          <cell r="M94279" t="str">
            <v>2013</v>
          </cell>
        </row>
        <row r="94280">
          <cell r="M94280" t="str">
            <v>2013</v>
          </cell>
        </row>
        <row r="94281">
          <cell r="M94281" t="str">
            <v>2013</v>
          </cell>
        </row>
        <row r="94282">
          <cell r="M94282" t="str">
            <v>2013</v>
          </cell>
        </row>
        <row r="94283">
          <cell r="M94283" t="str">
            <v>2013</v>
          </cell>
        </row>
        <row r="94284">
          <cell r="M94284" t="str">
            <v>2013</v>
          </cell>
        </row>
        <row r="94285">
          <cell r="M94285" t="str">
            <v>2013</v>
          </cell>
        </row>
        <row r="94286">
          <cell r="M94286" t="str">
            <v>2012</v>
          </cell>
        </row>
        <row r="94287">
          <cell r="M94287" t="str">
            <v>2012</v>
          </cell>
        </row>
        <row r="94288">
          <cell r="M94288" t="str">
            <v>2012</v>
          </cell>
        </row>
        <row r="94289">
          <cell r="M94289" t="str">
            <v>2012</v>
          </cell>
        </row>
        <row r="94290">
          <cell r="M94290" t="str">
            <v>2013</v>
          </cell>
        </row>
        <row r="94291">
          <cell r="M94291" t="str">
            <v>2013</v>
          </cell>
        </row>
        <row r="94292">
          <cell r="M94292" t="str">
            <v>2013</v>
          </cell>
        </row>
        <row r="94293">
          <cell r="M94293" t="str">
            <v>2013</v>
          </cell>
        </row>
        <row r="94294">
          <cell r="M94294" t="str">
            <v>2013</v>
          </cell>
        </row>
        <row r="94295">
          <cell r="M94295" t="str">
            <v>2013</v>
          </cell>
        </row>
        <row r="94296">
          <cell r="M94296" t="str">
            <v>2013</v>
          </cell>
        </row>
        <row r="94297">
          <cell r="M94297" t="str">
            <v>2013</v>
          </cell>
        </row>
        <row r="94298">
          <cell r="M94298" t="str">
            <v>2013</v>
          </cell>
        </row>
        <row r="94299">
          <cell r="M94299" t="str">
            <v>2013</v>
          </cell>
        </row>
        <row r="94300">
          <cell r="M94300" t="str">
            <v>2013</v>
          </cell>
        </row>
        <row r="94301">
          <cell r="M94301" t="str">
            <v>2013</v>
          </cell>
        </row>
        <row r="94302">
          <cell r="M94302" t="str">
            <v>2013</v>
          </cell>
        </row>
        <row r="94303">
          <cell r="M94303" t="str">
            <v>2013</v>
          </cell>
        </row>
        <row r="94304">
          <cell r="M94304" t="str">
            <v>2013</v>
          </cell>
        </row>
        <row r="94305">
          <cell r="M94305" t="str">
            <v>2013</v>
          </cell>
        </row>
        <row r="94306">
          <cell r="M94306" t="str">
            <v>2013</v>
          </cell>
        </row>
        <row r="94307">
          <cell r="M94307" t="str">
            <v>2013</v>
          </cell>
        </row>
        <row r="94308">
          <cell r="M94308" t="str">
            <v>2013</v>
          </cell>
        </row>
        <row r="94309">
          <cell r="M94309" t="str">
            <v>2013</v>
          </cell>
        </row>
        <row r="94310">
          <cell r="M94310" t="str">
            <v>2013</v>
          </cell>
        </row>
        <row r="94311">
          <cell r="M94311" t="str">
            <v>2013</v>
          </cell>
        </row>
        <row r="94312">
          <cell r="M94312" t="str">
            <v>2013</v>
          </cell>
        </row>
        <row r="94313">
          <cell r="M94313" t="str">
            <v>2013</v>
          </cell>
        </row>
        <row r="94314">
          <cell r="M94314" t="str">
            <v>2013</v>
          </cell>
        </row>
        <row r="94315">
          <cell r="M94315" t="str">
            <v>2013</v>
          </cell>
        </row>
        <row r="94316">
          <cell r="M94316" t="str">
            <v>2013</v>
          </cell>
        </row>
        <row r="94317">
          <cell r="M94317" t="str">
            <v>2013</v>
          </cell>
        </row>
        <row r="94318">
          <cell r="M94318" t="str">
            <v>2013</v>
          </cell>
        </row>
        <row r="94319">
          <cell r="M94319" t="str">
            <v>2013</v>
          </cell>
        </row>
        <row r="94320">
          <cell r="M94320" t="str">
            <v>2013</v>
          </cell>
        </row>
        <row r="94321">
          <cell r="M94321" t="str">
            <v>2013</v>
          </cell>
        </row>
        <row r="94322">
          <cell r="M94322" t="str">
            <v>2013</v>
          </cell>
        </row>
        <row r="94323">
          <cell r="M94323" t="str">
            <v>2013</v>
          </cell>
        </row>
        <row r="94324">
          <cell r="M94324" t="str">
            <v>2013</v>
          </cell>
        </row>
        <row r="94325">
          <cell r="M94325" t="str">
            <v>2013</v>
          </cell>
        </row>
        <row r="94326">
          <cell r="M94326" t="str">
            <v>2013</v>
          </cell>
        </row>
        <row r="94327">
          <cell r="M94327" t="str">
            <v>2013</v>
          </cell>
        </row>
        <row r="94328">
          <cell r="M94328" t="str">
            <v>2013</v>
          </cell>
        </row>
        <row r="94329">
          <cell r="M94329" t="str">
            <v>2013</v>
          </cell>
        </row>
        <row r="94330">
          <cell r="M94330" t="str">
            <v>2013</v>
          </cell>
        </row>
        <row r="94331">
          <cell r="M94331" t="str">
            <v>2013</v>
          </cell>
        </row>
        <row r="94332">
          <cell r="M94332" t="str">
            <v>2013</v>
          </cell>
        </row>
        <row r="94333">
          <cell r="M94333" t="str">
            <v>2013</v>
          </cell>
        </row>
        <row r="94334">
          <cell r="M94334" t="str">
            <v>2013</v>
          </cell>
        </row>
        <row r="94335">
          <cell r="M94335" t="str">
            <v>2013</v>
          </cell>
        </row>
        <row r="94336">
          <cell r="M94336" t="str">
            <v>2013</v>
          </cell>
        </row>
        <row r="94337">
          <cell r="M94337" t="str">
            <v>2013</v>
          </cell>
        </row>
        <row r="94338">
          <cell r="M94338" t="str">
            <v>2013</v>
          </cell>
        </row>
        <row r="94339">
          <cell r="M94339" t="str">
            <v>2013</v>
          </cell>
        </row>
        <row r="94340">
          <cell r="M94340" t="str">
            <v>2013</v>
          </cell>
        </row>
        <row r="94341">
          <cell r="M94341" t="str">
            <v>2013</v>
          </cell>
        </row>
        <row r="94342">
          <cell r="M94342" t="str">
            <v>2013</v>
          </cell>
        </row>
        <row r="94343">
          <cell r="M94343" t="str">
            <v>2013</v>
          </cell>
        </row>
        <row r="94344">
          <cell r="M94344" t="str">
            <v>2013</v>
          </cell>
        </row>
        <row r="94345">
          <cell r="M94345" t="str">
            <v>2013</v>
          </cell>
        </row>
        <row r="94346">
          <cell r="M94346" t="str">
            <v>2013</v>
          </cell>
        </row>
        <row r="94347">
          <cell r="M94347" t="str">
            <v>2013</v>
          </cell>
        </row>
        <row r="94348">
          <cell r="M94348" t="str">
            <v>2013</v>
          </cell>
        </row>
        <row r="94349">
          <cell r="M94349" t="str">
            <v>2013</v>
          </cell>
        </row>
        <row r="94350">
          <cell r="M94350" t="str">
            <v>2013</v>
          </cell>
        </row>
        <row r="94351">
          <cell r="M94351" t="str">
            <v>2013</v>
          </cell>
        </row>
        <row r="94352">
          <cell r="M94352" t="str">
            <v>2013</v>
          </cell>
        </row>
        <row r="94353">
          <cell r="M94353" t="str">
            <v>2013</v>
          </cell>
        </row>
        <row r="94354">
          <cell r="M94354" t="str">
            <v>2013</v>
          </cell>
        </row>
        <row r="94355">
          <cell r="M94355" t="str">
            <v>2013</v>
          </cell>
        </row>
        <row r="94356">
          <cell r="M94356" t="str">
            <v>2013</v>
          </cell>
        </row>
        <row r="94357">
          <cell r="M94357" t="str">
            <v>2013</v>
          </cell>
        </row>
        <row r="94358">
          <cell r="M94358" t="str">
            <v>2013</v>
          </cell>
        </row>
        <row r="94359">
          <cell r="M94359" t="str">
            <v>2013</v>
          </cell>
        </row>
        <row r="94360">
          <cell r="M94360" t="str">
            <v>2013</v>
          </cell>
        </row>
        <row r="94361">
          <cell r="M94361" t="str">
            <v>2013</v>
          </cell>
        </row>
        <row r="94362">
          <cell r="M94362" t="str">
            <v>2013</v>
          </cell>
        </row>
        <row r="94363">
          <cell r="M94363" t="str">
            <v>2013</v>
          </cell>
        </row>
        <row r="94364">
          <cell r="M94364" t="str">
            <v>2013</v>
          </cell>
        </row>
        <row r="94365">
          <cell r="M94365" t="str">
            <v>2013</v>
          </cell>
        </row>
        <row r="94366">
          <cell r="M94366" t="str">
            <v>2013</v>
          </cell>
        </row>
        <row r="94367">
          <cell r="M94367" t="str">
            <v>2013</v>
          </cell>
        </row>
        <row r="94368">
          <cell r="M94368" t="str">
            <v>2013</v>
          </cell>
        </row>
        <row r="94369">
          <cell r="M94369" t="str">
            <v>2013</v>
          </cell>
        </row>
        <row r="94370">
          <cell r="M94370" t="str">
            <v>2013</v>
          </cell>
        </row>
        <row r="94371">
          <cell r="M94371" t="str">
            <v>2013</v>
          </cell>
        </row>
        <row r="94372">
          <cell r="M94372" t="str">
            <v>2013</v>
          </cell>
        </row>
        <row r="94373">
          <cell r="M94373" t="str">
            <v>2013</v>
          </cell>
        </row>
        <row r="94374">
          <cell r="M94374" t="str">
            <v>2013</v>
          </cell>
        </row>
        <row r="94375">
          <cell r="M94375" t="str">
            <v>2013</v>
          </cell>
        </row>
        <row r="94376">
          <cell r="M94376" t="str">
            <v>2013</v>
          </cell>
        </row>
        <row r="94377">
          <cell r="M94377" t="str">
            <v>2013</v>
          </cell>
        </row>
        <row r="94378">
          <cell r="M94378" t="str">
            <v>2013</v>
          </cell>
        </row>
        <row r="94379">
          <cell r="M94379" t="str">
            <v>2013</v>
          </cell>
        </row>
        <row r="94380">
          <cell r="M94380" t="str">
            <v>2013</v>
          </cell>
        </row>
        <row r="94381">
          <cell r="M94381" t="str">
            <v>2013</v>
          </cell>
        </row>
        <row r="94382">
          <cell r="M94382" t="str">
            <v>2013</v>
          </cell>
        </row>
        <row r="94383">
          <cell r="M94383" t="str">
            <v>2013</v>
          </cell>
        </row>
        <row r="94384">
          <cell r="M94384" t="str">
            <v>2010</v>
          </cell>
        </row>
        <row r="94385">
          <cell r="M94385" t="str">
            <v>2010</v>
          </cell>
        </row>
        <row r="94386">
          <cell r="M94386" t="str">
            <v>2011</v>
          </cell>
        </row>
        <row r="94387">
          <cell r="M94387" t="str">
            <v>2011</v>
          </cell>
        </row>
        <row r="94388">
          <cell r="M94388" t="str">
            <v>2011</v>
          </cell>
        </row>
        <row r="94389">
          <cell r="M94389" t="str">
            <v>2011</v>
          </cell>
        </row>
        <row r="94390">
          <cell r="M94390" t="str">
            <v>2011</v>
          </cell>
        </row>
        <row r="94391">
          <cell r="M94391" t="str">
            <v>2011</v>
          </cell>
        </row>
        <row r="94392">
          <cell r="M94392" t="str">
            <v>2012</v>
          </cell>
        </row>
        <row r="94393">
          <cell r="M94393" t="str">
            <v>2012</v>
          </cell>
        </row>
        <row r="94394">
          <cell r="M94394" t="str">
            <v>2012</v>
          </cell>
        </row>
        <row r="94395">
          <cell r="M94395" t="str">
            <v>2012</v>
          </cell>
        </row>
        <row r="94396">
          <cell r="M94396" t="str">
            <v>2012</v>
          </cell>
        </row>
        <row r="94397">
          <cell r="M94397" t="str">
            <v>2012</v>
          </cell>
        </row>
        <row r="94398">
          <cell r="M94398" t="str">
            <v>2012</v>
          </cell>
        </row>
        <row r="94399">
          <cell r="M94399" t="str">
            <v>2012</v>
          </cell>
        </row>
        <row r="94400">
          <cell r="M94400" t="str">
            <v>2012</v>
          </cell>
        </row>
        <row r="94401">
          <cell r="M94401" t="str">
            <v>2012</v>
          </cell>
        </row>
        <row r="94402">
          <cell r="M94402" t="str">
            <v>2012</v>
          </cell>
        </row>
        <row r="94403">
          <cell r="M94403" t="str">
            <v>2012</v>
          </cell>
        </row>
        <row r="94404">
          <cell r="M94404" t="str">
            <v>2012</v>
          </cell>
        </row>
        <row r="94405">
          <cell r="M94405" t="str">
            <v>2012</v>
          </cell>
        </row>
        <row r="94406">
          <cell r="M94406" t="str">
            <v>2012</v>
          </cell>
        </row>
        <row r="94407">
          <cell r="M94407" t="str">
            <v>2012</v>
          </cell>
        </row>
        <row r="94408">
          <cell r="M94408" t="str">
            <v>2012</v>
          </cell>
        </row>
        <row r="94409">
          <cell r="M94409" t="str">
            <v>2012</v>
          </cell>
        </row>
        <row r="94410">
          <cell r="M94410" t="str">
            <v>2012</v>
          </cell>
        </row>
        <row r="94411">
          <cell r="M94411" t="str">
            <v>2012</v>
          </cell>
        </row>
        <row r="94412">
          <cell r="M94412" t="str">
            <v>2012</v>
          </cell>
        </row>
        <row r="94413">
          <cell r="M94413" t="str">
            <v>2012</v>
          </cell>
        </row>
        <row r="94414">
          <cell r="M94414" t="str">
            <v>2013</v>
          </cell>
        </row>
        <row r="94415">
          <cell r="M94415" t="str">
            <v>2013</v>
          </cell>
        </row>
        <row r="94416">
          <cell r="M94416" t="str">
            <v>2013</v>
          </cell>
        </row>
        <row r="94417">
          <cell r="M94417" t="str">
            <v>2013</v>
          </cell>
        </row>
        <row r="94418">
          <cell r="M94418" t="str">
            <v>2013</v>
          </cell>
        </row>
        <row r="94419">
          <cell r="M94419" t="str">
            <v>2013</v>
          </cell>
        </row>
        <row r="94420">
          <cell r="M94420" t="str">
            <v>2013</v>
          </cell>
        </row>
        <row r="94421">
          <cell r="M94421" t="str">
            <v>2013</v>
          </cell>
        </row>
        <row r="94422">
          <cell r="M94422" t="str">
            <v>2013</v>
          </cell>
        </row>
        <row r="94423">
          <cell r="M94423" t="str">
            <v>2013</v>
          </cell>
        </row>
        <row r="94424">
          <cell r="M94424" t="str">
            <v>2013</v>
          </cell>
        </row>
        <row r="94425">
          <cell r="M94425" t="str">
            <v>2013</v>
          </cell>
        </row>
        <row r="94426">
          <cell r="M94426" t="str">
            <v>2013</v>
          </cell>
        </row>
        <row r="94427">
          <cell r="M94427" t="str">
            <v>2013</v>
          </cell>
        </row>
        <row r="94428">
          <cell r="M94428" t="str">
            <v>2013</v>
          </cell>
        </row>
        <row r="94429">
          <cell r="M94429" t="str">
            <v>2013</v>
          </cell>
        </row>
        <row r="94430">
          <cell r="M94430" t="str">
            <v>2013</v>
          </cell>
        </row>
        <row r="94431">
          <cell r="M94431" t="str">
            <v>2013</v>
          </cell>
        </row>
        <row r="94432">
          <cell r="M94432" t="str">
            <v>2013</v>
          </cell>
        </row>
        <row r="94433">
          <cell r="M94433" t="str">
            <v>2013</v>
          </cell>
        </row>
        <row r="94434">
          <cell r="M94434" t="str">
            <v>2013</v>
          </cell>
        </row>
        <row r="94435">
          <cell r="M94435" t="str">
            <v>2013</v>
          </cell>
        </row>
        <row r="94436">
          <cell r="M94436" t="str">
            <v>2013</v>
          </cell>
        </row>
        <row r="94437">
          <cell r="M94437" t="str">
            <v>2013</v>
          </cell>
        </row>
        <row r="94438">
          <cell r="M94438" t="str">
            <v>2013</v>
          </cell>
        </row>
        <row r="94439">
          <cell r="M94439" t="str">
            <v>2013</v>
          </cell>
        </row>
        <row r="94440">
          <cell r="M94440" t="str">
            <v>2013</v>
          </cell>
        </row>
        <row r="94441">
          <cell r="M94441" t="str">
            <v>2013</v>
          </cell>
        </row>
        <row r="94442">
          <cell r="M94442" t="str">
            <v>2013</v>
          </cell>
        </row>
        <row r="94443">
          <cell r="M94443" t="str">
            <v>2013</v>
          </cell>
        </row>
        <row r="94444">
          <cell r="M94444" t="str">
            <v>2013</v>
          </cell>
        </row>
        <row r="94445">
          <cell r="M94445" t="str">
            <v>2013</v>
          </cell>
        </row>
        <row r="94446">
          <cell r="M94446" t="str">
            <v>2013</v>
          </cell>
        </row>
        <row r="94447">
          <cell r="M94447" t="str">
            <v>2013</v>
          </cell>
        </row>
        <row r="94448">
          <cell r="M94448" t="str">
            <v>2013</v>
          </cell>
        </row>
        <row r="94449">
          <cell r="M94449" t="str">
            <v>2013</v>
          </cell>
        </row>
        <row r="94450">
          <cell r="M94450" t="str">
            <v>2013</v>
          </cell>
        </row>
        <row r="94451">
          <cell r="M94451" t="str">
            <v>2013</v>
          </cell>
        </row>
        <row r="94452">
          <cell r="M94452" t="str">
            <v>2013</v>
          </cell>
        </row>
        <row r="94453">
          <cell r="M94453" t="str">
            <v>2013</v>
          </cell>
        </row>
        <row r="94454">
          <cell r="M94454" t="str">
            <v>2013</v>
          </cell>
        </row>
        <row r="94455">
          <cell r="M94455" t="str">
            <v>2013</v>
          </cell>
        </row>
        <row r="94456">
          <cell r="M94456" t="str">
            <v>2013</v>
          </cell>
        </row>
        <row r="94457">
          <cell r="M94457" t="str">
            <v>2013</v>
          </cell>
        </row>
        <row r="94458">
          <cell r="M94458" t="str">
            <v>2013</v>
          </cell>
        </row>
        <row r="94459">
          <cell r="M94459" t="str">
            <v>2013</v>
          </cell>
        </row>
        <row r="94460">
          <cell r="M94460" t="str">
            <v>2013</v>
          </cell>
        </row>
        <row r="94461">
          <cell r="M94461" t="str">
            <v>2013</v>
          </cell>
        </row>
        <row r="94462">
          <cell r="M94462" t="str">
            <v>2013</v>
          </cell>
        </row>
        <row r="94463">
          <cell r="M94463" t="str">
            <v>2013</v>
          </cell>
        </row>
        <row r="94464">
          <cell r="M94464" t="str">
            <v>2013</v>
          </cell>
        </row>
        <row r="94465">
          <cell r="M94465" t="str">
            <v>2013</v>
          </cell>
        </row>
        <row r="94466">
          <cell r="M94466" t="str">
            <v>2013</v>
          </cell>
        </row>
        <row r="94467">
          <cell r="M94467" t="str">
            <v>2013</v>
          </cell>
        </row>
        <row r="94468">
          <cell r="M94468" t="str">
            <v>2013</v>
          </cell>
        </row>
        <row r="94469">
          <cell r="M94469" t="str">
            <v>2013</v>
          </cell>
        </row>
        <row r="94470">
          <cell r="M94470" t="str">
            <v>2013</v>
          </cell>
        </row>
        <row r="94471">
          <cell r="M94471" t="str">
            <v>2013</v>
          </cell>
        </row>
        <row r="94472">
          <cell r="M94472" t="str">
            <v>2013</v>
          </cell>
        </row>
        <row r="94473">
          <cell r="M94473" t="str">
            <v>2013</v>
          </cell>
        </row>
        <row r="94474">
          <cell r="M94474" t="str">
            <v>2013</v>
          </cell>
        </row>
        <row r="94475">
          <cell r="M94475" t="str">
            <v>2013</v>
          </cell>
        </row>
        <row r="94476">
          <cell r="M94476" t="str">
            <v>2013</v>
          </cell>
        </row>
        <row r="94477">
          <cell r="M94477" t="str">
            <v>2013</v>
          </cell>
        </row>
        <row r="94478">
          <cell r="M94478" t="str">
            <v>2013</v>
          </cell>
        </row>
        <row r="94479">
          <cell r="M94479" t="str">
            <v>2013</v>
          </cell>
        </row>
        <row r="94480">
          <cell r="M94480" t="str">
            <v>2013</v>
          </cell>
        </row>
        <row r="94481">
          <cell r="M94481" t="str">
            <v>2013</v>
          </cell>
        </row>
        <row r="94482">
          <cell r="M94482" t="str">
            <v>2013</v>
          </cell>
        </row>
        <row r="94483">
          <cell r="M94483" t="str">
            <v>2013</v>
          </cell>
        </row>
        <row r="94484">
          <cell r="M94484" t="str">
            <v>2013</v>
          </cell>
        </row>
        <row r="94485">
          <cell r="M94485" t="str">
            <v>2013</v>
          </cell>
        </row>
        <row r="94486">
          <cell r="M94486" t="str">
            <v>2013</v>
          </cell>
        </row>
        <row r="94487">
          <cell r="M94487" t="str">
            <v>2013</v>
          </cell>
        </row>
        <row r="94488">
          <cell r="M94488" t="str">
            <v>2013</v>
          </cell>
        </row>
        <row r="94489">
          <cell r="M94489" t="str">
            <v>2013</v>
          </cell>
        </row>
        <row r="94490">
          <cell r="M94490" t="str">
            <v>2013</v>
          </cell>
        </row>
        <row r="94491">
          <cell r="M94491" t="str">
            <v>2013</v>
          </cell>
        </row>
        <row r="94492">
          <cell r="M94492" t="str">
            <v>2013</v>
          </cell>
        </row>
        <row r="94493">
          <cell r="M94493" t="str">
            <v>2013</v>
          </cell>
        </row>
        <row r="94494">
          <cell r="M94494" t="str">
            <v>2013</v>
          </cell>
        </row>
        <row r="94495">
          <cell r="M94495" t="str">
            <v>2013</v>
          </cell>
        </row>
        <row r="94496">
          <cell r="M94496" t="str">
            <v>2013</v>
          </cell>
        </row>
        <row r="94497">
          <cell r="M94497" t="str">
            <v>2013</v>
          </cell>
        </row>
        <row r="94498">
          <cell r="M94498" t="str">
            <v>2013</v>
          </cell>
        </row>
        <row r="94499">
          <cell r="M94499" t="str">
            <v>2013</v>
          </cell>
        </row>
        <row r="94500">
          <cell r="M94500" t="str">
            <v>2013</v>
          </cell>
        </row>
        <row r="94501">
          <cell r="M94501" t="str">
            <v>2013</v>
          </cell>
        </row>
        <row r="94502">
          <cell r="M94502" t="str">
            <v>2013</v>
          </cell>
        </row>
        <row r="94503">
          <cell r="M94503" t="str">
            <v>2013</v>
          </cell>
        </row>
        <row r="94504">
          <cell r="M94504" t="str">
            <v>2013</v>
          </cell>
        </row>
        <row r="94505">
          <cell r="M94505" t="str">
            <v>2013</v>
          </cell>
        </row>
        <row r="94506">
          <cell r="M94506" t="str">
            <v>2013</v>
          </cell>
        </row>
        <row r="94507">
          <cell r="M94507" t="str">
            <v>2013</v>
          </cell>
        </row>
        <row r="94508">
          <cell r="M94508" t="str">
            <v>2013</v>
          </cell>
        </row>
        <row r="94509">
          <cell r="M94509" t="str">
            <v>2013</v>
          </cell>
        </row>
        <row r="94510">
          <cell r="M94510" t="str">
            <v>2013</v>
          </cell>
        </row>
        <row r="94511">
          <cell r="M94511" t="str">
            <v>2013</v>
          </cell>
        </row>
        <row r="94512">
          <cell r="M94512" t="str">
            <v>2013</v>
          </cell>
        </row>
        <row r="94513">
          <cell r="M94513" t="str">
            <v>2013</v>
          </cell>
        </row>
        <row r="94514">
          <cell r="M94514" t="str">
            <v>2013</v>
          </cell>
        </row>
        <row r="94515">
          <cell r="M94515" t="str">
            <v>2013</v>
          </cell>
        </row>
        <row r="94516">
          <cell r="M94516" t="str">
            <v>2013</v>
          </cell>
        </row>
        <row r="94517">
          <cell r="M94517" t="str">
            <v>2013</v>
          </cell>
        </row>
        <row r="94518">
          <cell r="M94518" t="str">
            <v>2013</v>
          </cell>
        </row>
        <row r="94519">
          <cell r="M94519" t="str">
            <v>2013</v>
          </cell>
        </row>
        <row r="94520">
          <cell r="M94520" t="str">
            <v>2013</v>
          </cell>
        </row>
        <row r="94521">
          <cell r="M94521" t="str">
            <v>2013</v>
          </cell>
        </row>
        <row r="94522">
          <cell r="M94522" t="str">
            <v>2013</v>
          </cell>
        </row>
        <row r="94523">
          <cell r="M94523" t="str">
            <v>2013</v>
          </cell>
        </row>
        <row r="94524">
          <cell r="M94524" t="str">
            <v>2013</v>
          </cell>
        </row>
        <row r="94525">
          <cell r="M94525" t="str">
            <v>2013</v>
          </cell>
        </row>
        <row r="94526">
          <cell r="M94526" t="str">
            <v>2013</v>
          </cell>
        </row>
        <row r="94527">
          <cell r="M94527" t="str">
            <v>2013</v>
          </cell>
        </row>
        <row r="94528">
          <cell r="M94528" t="str">
            <v>2013</v>
          </cell>
        </row>
        <row r="94529">
          <cell r="M94529" t="str">
            <v>2013</v>
          </cell>
        </row>
        <row r="94530">
          <cell r="M94530" t="str">
            <v>2013</v>
          </cell>
        </row>
        <row r="94531">
          <cell r="M94531" t="str">
            <v>2013</v>
          </cell>
        </row>
        <row r="94532">
          <cell r="M94532" t="str">
            <v>2013</v>
          </cell>
        </row>
        <row r="94533">
          <cell r="M94533" t="str">
            <v>2013</v>
          </cell>
        </row>
        <row r="94534">
          <cell r="M94534" t="str">
            <v>2013</v>
          </cell>
        </row>
        <row r="94535">
          <cell r="M94535" t="str">
            <v>2013</v>
          </cell>
        </row>
        <row r="94536">
          <cell r="M94536" t="str">
            <v>2013</v>
          </cell>
        </row>
        <row r="94537">
          <cell r="M94537" t="str">
            <v>2013</v>
          </cell>
        </row>
        <row r="94538">
          <cell r="M94538" t="str">
            <v>2013</v>
          </cell>
        </row>
        <row r="94539">
          <cell r="M94539" t="str">
            <v>2013</v>
          </cell>
        </row>
        <row r="94540">
          <cell r="M94540" t="str">
            <v>2013</v>
          </cell>
        </row>
        <row r="94541">
          <cell r="M94541" t="str">
            <v>2013</v>
          </cell>
        </row>
        <row r="94542">
          <cell r="M94542" t="str">
            <v>2013</v>
          </cell>
        </row>
        <row r="94543">
          <cell r="M94543" t="str">
            <v>2013</v>
          </cell>
        </row>
        <row r="94544">
          <cell r="M94544" t="str">
            <v>2013</v>
          </cell>
        </row>
        <row r="94545">
          <cell r="M94545" t="str">
            <v>2013</v>
          </cell>
        </row>
        <row r="94546">
          <cell r="M94546" t="str">
            <v>2013</v>
          </cell>
        </row>
        <row r="94547">
          <cell r="M94547" t="str">
            <v>2013</v>
          </cell>
        </row>
        <row r="94548">
          <cell r="M94548" t="str">
            <v>2013</v>
          </cell>
        </row>
        <row r="94549">
          <cell r="M94549" t="str">
            <v>2013</v>
          </cell>
        </row>
        <row r="94550">
          <cell r="M94550" t="str">
            <v>2013</v>
          </cell>
        </row>
        <row r="94551">
          <cell r="M94551" t="str">
            <v>2013</v>
          </cell>
        </row>
        <row r="94552">
          <cell r="M94552" t="str">
            <v>2013</v>
          </cell>
        </row>
        <row r="94553">
          <cell r="M94553" t="str">
            <v>2013</v>
          </cell>
        </row>
        <row r="94554">
          <cell r="M94554" t="str">
            <v>2013</v>
          </cell>
        </row>
        <row r="94555">
          <cell r="M94555" t="str">
            <v>2013</v>
          </cell>
        </row>
        <row r="94556">
          <cell r="M94556" t="str">
            <v>2013</v>
          </cell>
        </row>
        <row r="94557">
          <cell r="M94557" t="str">
            <v>2013</v>
          </cell>
        </row>
        <row r="94558">
          <cell r="M94558" t="str">
            <v>2013</v>
          </cell>
        </row>
        <row r="94559">
          <cell r="M94559" t="str">
            <v>2013</v>
          </cell>
        </row>
        <row r="94560">
          <cell r="M94560" t="str">
            <v>2013</v>
          </cell>
        </row>
        <row r="94561">
          <cell r="M94561" t="str">
            <v>2013</v>
          </cell>
        </row>
        <row r="94562">
          <cell r="M94562" t="str">
            <v>2013</v>
          </cell>
        </row>
        <row r="94563">
          <cell r="M94563" t="str">
            <v>2013</v>
          </cell>
        </row>
        <row r="94564">
          <cell r="M94564" t="str">
            <v>2013</v>
          </cell>
        </row>
        <row r="94565">
          <cell r="M94565" t="str">
            <v>2013</v>
          </cell>
        </row>
        <row r="94566">
          <cell r="M94566" t="str">
            <v>2013</v>
          </cell>
        </row>
        <row r="94567">
          <cell r="M94567" t="str">
            <v>2013</v>
          </cell>
        </row>
        <row r="94568">
          <cell r="M94568" t="str">
            <v>2013</v>
          </cell>
        </row>
        <row r="94569">
          <cell r="M94569" t="str">
            <v>2013</v>
          </cell>
        </row>
        <row r="94570">
          <cell r="M94570" t="str">
            <v>2013</v>
          </cell>
        </row>
        <row r="94571">
          <cell r="M94571" t="str">
            <v>2013</v>
          </cell>
        </row>
        <row r="94572">
          <cell r="M94572" t="str">
            <v>2013</v>
          </cell>
        </row>
        <row r="94573">
          <cell r="M94573" t="str">
            <v>2013</v>
          </cell>
        </row>
        <row r="94574">
          <cell r="M94574" t="str">
            <v>2013</v>
          </cell>
        </row>
        <row r="94575">
          <cell r="M94575" t="str">
            <v>2013</v>
          </cell>
        </row>
        <row r="94576">
          <cell r="M94576" t="str">
            <v>2013</v>
          </cell>
        </row>
        <row r="94577">
          <cell r="M94577" t="str">
            <v>2013</v>
          </cell>
        </row>
        <row r="94578">
          <cell r="M94578" t="str">
            <v>2013</v>
          </cell>
        </row>
        <row r="94579">
          <cell r="M94579" t="str">
            <v>2013</v>
          </cell>
        </row>
        <row r="94580">
          <cell r="M94580" t="str">
            <v>2013</v>
          </cell>
        </row>
        <row r="94581">
          <cell r="M94581" t="str">
            <v>2013</v>
          </cell>
        </row>
        <row r="94582">
          <cell r="M94582" t="str">
            <v>2013</v>
          </cell>
        </row>
        <row r="94583">
          <cell r="M94583" t="str">
            <v>2013</v>
          </cell>
        </row>
        <row r="94584">
          <cell r="M94584" t="str">
            <v>2013</v>
          </cell>
        </row>
        <row r="94585">
          <cell r="M94585" t="str">
            <v>2013</v>
          </cell>
        </row>
        <row r="94586">
          <cell r="M94586" t="str">
            <v>2013</v>
          </cell>
        </row>
        <row r="94587">
          <cell r="M94587" t="str">
            <v>2013</v>
          </cell>
        </row>
        <row r="94588">
          <cell r="M94588" t="str">
            <v>2013</v>
          </cell>
        </row>
        <row r="94589">
          <cell r="M94589" t="str">
            <v>2013</v>
          </cell>
        </row>
        <row r="94590">
          <cell r="M94590" t="str">
            <v>2013</v>
          </cell>
        </row>
        <row r="94591">
          <cell r="M94591" t="str">
            <v>2013</v>
          </cell>
        </row>
        <row r="94592">
          <cell r="M94592" t="str">
            <v>2013</v>
          </cell>
        </row>
        <row r="94593">
          <cell r="M94593" t="str">
            <v>2013</v>
          </cell>
        </row>
        <row r="94594">
          <cell r="M94594" t="str">
            <v>2013</v>
          </cell>
        </row>
        <row r="94595">
          <cell r="M94595" t="str">
            <v>2013</v>
          </cell>
        </row>
        <row r="94596">
          <cell r="M94596" t="str">
            <v>2013</v>
          </cell>
        </row>
        <row r="94597">
          <cell r="M94597" t="str">
            <v>2013</v>
          </cell>
        </row>
        <row r="94598">
          <cell r="M94598" t="str">
            <v>2013</v>
          </cell>
        </row>
        <row r="94599">
          <cell r="M94599" t="str">
            <v>2013</v>
          </cell>
        </row>
        <row r="94600">
          <cell r="M94600" t="str">
            <v>2013</v>
          </cell>
        </row>
        <row r="94601">
          <cell r="M94601" t="str">
            <v>2013</v>
          </cell>
        </row>
        <row r="94602">
          <cell r="M94602" t="str">
            <v>2013</v>
          </cell>
        </row>
        <row r="94603">
          <cell r="M94603" t="str">
            <v>2013</v>
          </cell>
        </row>
        <row r="94604">
          <cell r="M94604" t="str">
            <v>2013</v>
          </cell>
        </row>
        <row r="94605">
          <cell r="M94605" t="str">
            <v>2013</v>
          </cell>
        </row>
        <row r="94606">
          <cell r="M94606" t="str">
            <v>2013</v>
          </cell>
        </row>
        <row r="94607">
          <cell r="M94607" t="str">
            <v>2013</v>
          </cell>
        </row>
        <row r="94608">
          <cell r="M94608" t="str">
            <v>2013</v>
          </cell>
        </row>
        <row r="94609">
          <cell r="M94609" t="str">
            <v>2013</v>
          </cell>
        </row>
        <row r="94610">
          <cell r="M94610" t="str">
            <v>2013</v>
          </cell>
        </row>
        <row r="94611">
          <cell r="M94611" t="str">
            <v>2013</v>
          </cell>
        </row>
        <row r="94612">
          <cell r="M94612" t="str">
            <v>2013</v>
          </cell>
        </row>
        <row r="94613">
          <cell r="M94613" t="str">
            <v>2013</v>
          </cell>
        </row>
        <row r="94614">
          <cell r="M94614" t="str">
            <v>2013</v>
          </cell>
        </row>
        <row r="94615">
          <cell r="M94615" t="str">
            <v>2013</v>
          </cell>
        </row>
        <row r="94616">
          <cell r="M94616" t="str">
            <v>2013</v>
          </cell>
        </row>
        <row r="94617">
          <cell r="M94617" t="str">
            <v>2013</v>
          </cell>
        </row>
        <row r="94618">
          <cell r="M94618" t="str">
            <v>2013</v>
          </cell>
        </row>
        <row r="94619">
          <cell r="M94619" t="str">
            <v>2013</v>
          </cell>
        </row>
        <row r="94620">
          <cell r="M94620" t="str">
            <v>2013</v>
          </cell>
        </row>
        <row r="94621">
          <cell r="M94621" t="str">
            <v>2013</v>
          </cell>
        </row>
        <row r="94622">
          <cell r="M94622" t="str">
            <v>2013</v>
          </cell>
        </row>
        <row r="94623">
          <cell r="M94623" t="str">
            <v>2013</v>
          </cell>
        </row>
        <row r="94624">
          <cell r="M94624" t="str">
            <v>2013</v>
          </cell>
        </row>
        <row r="94625">
          <cell r="M94625" t="str">
            <v>2013</v>
          </cell>
        </row>
        <row r="94626">
          <cell r="M94626" t="str">
            <v>2013</v>
          </cell>
        </row>
        <row r="94627">
          <cell r="M94627" t="str">
            <v>2013</v>
          </cell>
        </row>
        <row r="94628">
          <cell r="M94628" t="str">
            <v>2013</v>
          </cell>
        </row>
        <row r="94629">
          <cell r="M94629" t="str">
            <v>2013</v>
          </cell>
        </row>
        <row r="94630">
          <cell r="M94630" t="str">
            <v>2013</v>
          </cell>
        </row>
        <row r="94631">
          <cell r="M94631" t="str">
            <v>2013</v>
          </cell>
        </row>
        <row r="94632">
          <cell r="M94632" t="str">
            <v>2013</v>
          </cell>
        </row>
        <row r="94633">
          <cell r="M94633" t="str">
            <v>2013</v>
          </cell>
        </row>
        <row r="94634">
          <cell r="M94634" t="str">
            <v>2013</v>
          </cell>
        </row>
        <row r="94635">
          <cell r="M94635" t="str">
            <v>2013</v>
          </cell>
        </row>
        <row r="94636">
          <cell r="M94636" t="str">
            <v>2013</v>
          </cell>
        </row>
        <row r="94637">
          <cell r="M94637" t="str">
            <v>2013</v>
          </cell>
        </row>
        <row r="94638">
          <cell r="M94638" t="str">
            <v>2013</v>
          </cell>
        </row>
        <row r="94639">
          <cell r="M94639" t="str">
            <v>2013</v>
          </cell>
        </row>
        <row r="94640">
          <cell r="M94640" t="str">
            <v>2013</v>
          </cell>
        </row>
        <row r="94641">
          <cell r="M94641" t="str">
            <v>2013</v>
          </cell>
        </row>
        <row r="94642">
          <cell r="M94642" t="str">
            <v>2013</v>
          </cell>
        </row>
        <row r="94643">
          <cell r="M94643" t="str">
            <v>2013</v>
          </cell>
        </row>
        <row r="94644">
          <cell r="M94644" t="str">
            <v>2013</v>
          </cell>
        </row>
        <row r="94645">
          <cell r="M94645" t="str">
            <v>2011</v>
          </cell>
        </row>
        <row r="94646">
          <cell r="M94646" t="str">
            <v>2011</v>
          </cell>
        </row>
        <row r="94647">
          <cell r="M94647" t="str">
            <v>2012</v>
          </cell>
        </row>
        <row r="94648">
          <cell r="M94648" t="str">
            <v>2012</v>
          </cell>
        </row>
        <row r="94649">
          <cell r="M94649" t="str">
            <v>2012</v>
          </cell>
        </row>
        <row r="94650">
          <cell r="M94650" t="str">
            <v>2012</v>
          </cell>
        </row>
        <row r="94651">
          <cell r="M94651" t="str">
            <v>2012</v>
          </cell>
        </row>
        <row r="94652">
          <cell r="M94652" t="str">
            <v>2012</v>
          </cell>
        </row>
        <row r="94653">
          <cell r="M94653" t="str">
            <v>2012</v>
          </cell>
        </row>
        <row r="94654">
          <cell r="M94654" t="str">
            <v>2012</v>
          </cell>
        </row>
        <row r="94655">
          <cell r="M94655" t="str">
            <v>2012</v>
          </cell>
        </row>
        <row r="94656">
          <cell r="M94656" t="str">
            <v>2012</v>
          </cell>
        </row>
        <row r="94657">
          <cell r="M94657" t="str">
            <v>2012</v>
          </cell>
        </row>
        <row r="94658">
          <cell r="M94658" t="str">
            <v>2012</v>
          </cell>
        </row>
        <row r="94659">
          <cell r="M94659" t="str">
            <v>2012</v>
          </cell>
        </row>
        <row r="94660">
          <cell r="M94660" t="str">
            <v>2013</v>
          </cell>
        </row>
        <row r="94661">
          <cell r="M94661" t="str">
            <v>2013</v>
          </cell>
        </row>
        <row r="94662">
          <cell r="M94662" t="str">
            <v>2013</v>
          </cell>
        </row>
        <row r="94663">
          <cell r="M94663" t="str">
            <v>2013</v>
          </cell>
        </row>
        <row r="94664">
          <cell r="M94664" t="str">
            <v>2013</v>
          </cell>
        </row>
        <row r="94665">
          <cell r="M94665" t="str">
            <v>2013</v>
          </cell>
        </row>
        <row r="94666">
          <cell r="M94666" t="str">
            <v>2013</v>
          </cell>
        </row>
        <row r="94667">
          <cell r="M94667" t="str">
            <v>2013</v>
          </cell>
        </row>
        <row r="94668">
          <cell r="M94668" t="str">
            <v>2013</v>
          </cell>
        </row>
        <row r="94669">
          <cell r="M94669" t="str">
            <v>2013</v>
          </cell>
        </row>
        <row r="94670">
          <cell r="M94670" t="str">
            <v>2013</v>
          </cell>
        </row>
        <row r="94671">
          <cell r="M94671" t="str">
            <v>2013</v>
          </cell>
        </row>
        <row r="94672">
          <cell r="M94672" t="str">
            <v>2013</v>
          </cell>
        </row>
        <row r="94673">
          <cell r="M94673" t="str">
            <v>2013</v>
          </cell>
        </row>
        <row r="94674">
          <cell r="M94674" t="str">
            <v>2013</v>
          </cell>
        </row>
        <row r="94675">
          <cell r="M94675" t="str">
            <v>2013</v>
          </cell>
        </row>
        <row r="94676">
          <cell r="M94676" t="str">
            <v>2013</v>
          </cell>
        </row>
        <row r="94677">
          <cell r="M94677" t="str">
            <v>2013</v>
          </cell>
        </row>
        <row r="94678">
          <cell r="M94678" t="str">
            <v>2013</v>
          </cell>
        </row>
        <row r="94679">
          <cell r="M94679" t="str">
            <v>2013</v>
          </cell>
        </row>
        <row r="94680">
          <cell r="M94680" t="str">
            <v>2013</v>
          </cell>
        </row>
        <row r="94681">
          <cell r="M94681" t="str">
            <v>2013</v>
          </cell>
        </row>
        <row r="94682">
          <cell r="M94682" t="str">
            <v>2013</v>
          </cell>
        </row>
        <row r="94683">
          <cell r="M94683" t="str">
            <v>2013</v>
          </cell>
        </row>
        <row r="94684">
          <cell r="M94684" t="str">
            <v>2013</v>
          </cell>
        </row>
        <row r="94685">
          <cell r="M94685" t="str">
            <v>2013</v>
          </cell>
        </row>
        <row r="94686">
          <cell r="M94686" t="str">
            <v>2013</v>
          </cell>
        </row>
        <row r="94687">
          <cell r="M94687" t="str">
            <v>2013</v>
          </cell>
        </row>
        <row r="94688">
          <cell r="M94688" t="str">
            <v>2013</v>
          </cell>
        </row>
        <row r="94689">
          <cell r="M94689" t="str">
            <v>2013</v>
          </cell>
        </row>
        <row r="94690">
          <cell r="M94690" t="str">
            <v>2013</v>
          </cell>
        </row>
        <row r="94691">
          <cell r="M94691" t="str">
            <v>2013</v>
          </cell>
        </row>
        <row r="94692">
          <cell r="M94692" t="str">
            <v>2013</v>
          </cell>
        </row>
        <row r="94693">
          <cell r="M94693" t="str">
            <v>2013</v>
          </cell>
        </row>
        <row r="94694">
          <cell r="M94694" t="str">
            <v>2013</v>
          </cell>
        </row>
        <row r="94695">
          <cell r="M94695" t="str">
            <v>2013</v>
          </cell>
        </row>
        <row r="94696">
          <cell r="M94696" t="str">
            <v>2013</v>
          </cell>
        </row>
        <row r="94697">
          <cell r="M94697" t="str">
            <v>2013</v>
          </cell>
        </row>
        <row r="94698">
          <cell r="M94698" t="str">
            <v>2013</v>
          </cell>
        </row>
        <row r="94699">
          <cell r="M94699" t="str">
            <v>2013</v>
          </cell>
        </row>
        <row r="94700">
          <cell r="M94700" t="str">
            <v>2013</v>
          </cell>
        </row>
        <row r="94701">
          <cell r="M94701" t="str">
            <v>2013</v>
          </cell>
        </row>
        <row r="94702">
          <cell r="M94702" t="str">
            <v>2013</v>
          </cell>
        </row>
        <row r="94703">
          <cell r="M94703" t="str">
            <v>2013</v>
          </cell>
        </row>
        <row r="94704">
          <cell r="M94704" t="str">
            <v>2013</v>
          </cell>
        </row>
        <row r="94705">
          <cell r="M94705" t="str">
            <v>2013</v>
          </cell>
        </row>
        <row r="94706">
          <cell r="M94706" t="str">
            <v>2013</v>
          </cell>
        </row>
        <row r="94707">
          <cell r="M94707" t="str">
            <v>2013</v>
          </cell>
        </row>
        <row r="94708">
          <cell r="M94708" t="str">
            <v>2013</v>
          </cell>
        </row>
        <row r="94709">
          <cell r="M94709" t="str">
            <v>2013</v>
          </cell>
        </row>
        <row r="94710">
          <cell r="M94710" t="str">
            <v>2013</v>
          </cell>
        </row>
        <row r="94711">
          <cell r="M94711" t="str">
            <v>2013</v>
          </cell>
        </row>
        <row r="94712">
          <cell r="M94712" t="str">
            <v>2013</v>
          </cell>
        </row>
        <row r="94713">
          <cell r="M94713" t="str">
            <v>2013</v>
          </cell>
        </row>
        <row r="94714">
          <cell r="M94714" t="str">
            <v>2013</v>
          </cell>
        </row>
        <row r="94715">
          <cell r="M94715" t="str">
            <v>2013</v>
          </cell>
        </row>
        <row r="94716">
          <cell r="M94716" t="str">
            <v>2013</v>
          </cell>
        </row>
        <row r="94717">
          <cell r="M94717" t="str">
            <v>2013</v>
          </cell>
        </row>
        <row r="94718">
          <cell r="M94718" t="str">
            <v>2013</v>
          </cell>
        </row>
        <row r="94719">
          <cell r="M94719" t="str">
            <v>2013</v>
          </cell>
        </row>
        <row r="94720">
          <cell r="M94720" t="str">
            <v>2013</v>
          </cell>
        </row>
        <row r="94721">
          <cell r="M94721" t="str">
            <v>2013</v>
          </cell>
        </row>
        <row r="94722">
          <cell r="M94722" t="str">
            <v>2013</v>
          </cell>
        </row>
        <row r="94723">
          <cell r="M94723" t="str">
            <v>2013</v>
          </cell>
        </row>
        <row r="94724">
          <cell r="M94724" t="str">
            <v>2013</v>
          </cell>
        </row>
        <row r="94725">
          <cell r="M94725" t="str">
            <v>2013</v>
          </cell>
        </row>
        <row r="94726">
          <cell r="M94726" t="str">
            <v>2013</v>
          </cell>
        </row>
        <row r="94727">
          <cell r="M94727" t="str">
            <v>2013</v>
          </cell>
        </row>
        <row r="94728">
          <cell r="M94728" t="str">
            <v>2013</v>
          </cell>
        </row>
        <row r="94729">
          <cell r="M94729" t="str">
            <v>2013</v>
          </cell>
        </row>
        <row r="94730">
          <cell r="M94730" t="str">
            <v>2013</v>
          </cell>
        </row>
        <row r="94731">
          <cell r="M94731" t="str">
            <v>2013</v>
          </cell>
        </row>
        <row r="94732">
          <cell r="M94732" t="str">
            <v>2013</v>
          </cell>
        </row>
        <row r="94733">
          <cell r="M94733" t="str">
            <v>2013</v>
          </cell>
        </row>
        <row r="94734">
          <cell r="M94734" t="str">
            <v>2013</v>
          </cell>
        </row>
        <row r="94735">
          <cell r="M94735" t="str">
            <v>2013</v>
          </cell>
        </row>
        <row r="94736">
          <cell r="M94736" t="str">
            <v>2013</v>
          </cell>
        </row>
        <row r="94737">
          <cell r="M94737" t="str">
            <v>2013</v>
          </cell>
        </row>
        <row r="94738">
          <cell r="M94738" t="str">
            <v>2013</v>
          </cell>
        </row>
        <row r="94739">
          <cell r="M94739" t="str">
            <v>2013</v>
          </cell>
        </row>
        <row r="94740">
          <cell r="M94740" t="str">
            <v>2013</v>
          </cell>
        </row>
        <row r="94741">
          <cell r="M94741" t="str">
            <v>2013</v>
          </cell>
        </row>
        <row r="94742">
          <cell r="M94742" t="str">
            <v>2013</v>
          </cell>
        </row>
        <row r="94743">
          <cell r="M94743" t="str">
            <v>2013</v>
          </cell>
        </row>
        <row r="94744">
          <cell r="M94744" t="str">
            <v>2013</v>
          </cell>
        </row>
        <row r="94745">
          <cell r="M94745" t="str">
            <v>2013</v>
          </cell>
        </row>
        <row r="94746">
          <cell r="M94746" t="str">
            <v>2013</v>
          </cell>
        </row>
        <row r="94747">
          <cell r="M94747" t="str">
            <v>2013</v>
          </cell>
        </row>
        <row r="94748">
          <cell r="M94748" t="str">
            <v>2013</v>
          </cell>
        </row>
        <row r="94749">
          <cell r="M94749" t="str">
            <v>2013</v>
          </cell>
        </row>
        <row r="94750">
          <cell r="M94750" t="str">
            <v>2013</v>
          </cell>
        </row>
        <row r="94751">
          <cell r="M94751" t="str">
            <v>2013</v>
          </cell>
        </row>
        <row r="94752">
          <cell r="M94752" t="str">
            <v>2013</v>
          </cell>
        </row>
        <row r="94753">
          <cell r="M94753" t="str">
            <v>2013</v>
          </cell>
        </row>
        <row r="94754">
          <cell r="M94754" t="str">
            <v>2013</v>
          </cell>
        </row>
        <row r="94755">
          <cell r="M94755" t="str">
            <v>2013</v>
          </cell>
        </row>
        <row r="94756">
          <cell r="M94756" t="str">
            <v>2013</v>
          </cell>
        </row>
        <row r="94757">
          <cell r="M94757" t="str">
            <v>2013</v>
          </cell>
        </row>
        <row r="94758">
          <cell r="M94758" t="str">
            <v>2013</v>
          </cell>
        </row>
        <row r="94759">
          <cell r="M94759" t="str">
            <v>2013</v>
          </cell>
        </row>
        <row r="94760">
          <cell r="M94760" t="str">
            <v>2013</v>
          </cell>
        </row>
        <row r="94761">
          <cell r="M94761" t="str">
            <v>2013</v>
          </cell>
        </row>
        <row r="94762">
          <cell r="M94762" t="str">
            <v>2013</v>
          </cell>
        </row>
        <row r="94763">
          <cell r="M94763" t="str">
            <v>2013</v>
          </cell>
        </row>
        <row r="94764">
          <cell r="M94764" t="str">
            <v>2013</v>
          </cell>
        </row>
        <row r="94765">
          <cell r="M94765" t="str">
            <v>2013</v>
          </cell>
        </row>
        <row r="94766">
          <cell r="M94766" t="str">
            <v>2013</v>
          </cell>
        </row>
        <row r="94767">
          <cell r="M94767" t="str">
            <v>2013</v>
          </cell>
        </row>
        <row r="94768">
          <cell r="M94768" t="str">
            <v>2013</v>
          </cell>
        </row>
        <row r="94769">
          <cell r="M94769" t="str">
            <v>2013</v>
          </cell>
        </row>
        <row r="94770">
          <cell r="M94770" t="str">
            <v>2013</v>
          </cell>
        </row>
        <row r="94771">
          <cell r="M94771" t="str">
            <v>2013</v>
          </cell>
        </row>
        <row r="94772">
          <cell r="M94772" t="str">
            <v>2013</v>
          </cell>
        </row>
        <row r="94773">
          <cell r="M94773" t="str">
            <v>2013</v>
          </cell>
        </row>
        <row r="94774">
          <cell r="M94774" t="str">
            <v>2013</v>
          </cell>
        </row>
        <row r="94775">
          <cell r="M94775" t="str">
            <v>2013</v>
          </cell>
        </row>
        <row r="94776">
          <cell r="M94776" t="str">
            <v>2013</v>
          </cell>
        </row>
        <row r="94777">
          <cell r="M94777" t="str">
            <v>2013</v>
          </cell>
        </row>
        <row r="94778">
          <cell r="M94778" t="str">
            <v>2013</v>
          </cell>
        </row>
        <row r="94779">
          <cell r="M94779" t="str">
            <v>2013</v>
          </cell>
        </row>
        <row r="94780">
          <cell r="M94780" t="str">
            <v>2013</v>
          </cell>
        </row>
        <row r="94781">
          <cell r="M94781" t="str">
            <v>2013</v>
          </cell>
        </row>
        <row r="94782">
          <cell r="M94782" t="str">
            <v>2013</v>
          </cell>
        </row>
        <row r="94783">
          <cell r="M94783" t="str">
            <v>2013</v>
          </cell>
        </row>
        <row r="94784">
          <cell r="M94784" t="str">
            <v>2013</v>
          </cell>
        </row>
        <row r="94785">
          <cell r="M94785" t="str">
            <v>2013</v>
          </cell>
        </row>
        <row r="94786">
          <cell r="M94786" t="str">
            <v>2013</v>
          </cell>
        </row>
        <row r="94787">
          <cell r="M94787" t="str">
            <v>2013</v>
          </cell>
        </row>
        <row r="94788">
          <cell r="M94788" t="str">
            <v>2013</v>
          </cell>
        </row>
        <row r="94789">
          <cell r="M94789" t="str">
            <v>2013</v>
          </cell>
        </row>
        <row r="94790">
          <cell r="M94790" t="str">
            <v>2013</v>
          </cell>
        </row>
        <row r="94791">
          <cell r="M94791" t="str">
            <v>2013</v>
          </cell>
        </row>
        <row r="94792">
          <cell r="M94792" t="str">
            <v>2013</v>
          </cell>
        </row>
        <row r="94793">
          <cell r="M94793" t="str">
            <v>2013</v>
          </cell>
        </row>
        <row r="94794">
          <cell r="M94794" t="str">
            <v>2013</v>
          </cell>
        </row>
        <row r="94795">
          <cell r="M94795" t="str">
            <v>2013</v>
          </cell>
        </row>
        <row r="94796">
          <cell r="M94796" t="str">
            <v>2013</v>
          </cell>
        </row>
        <row r="94797">
          <cell r="M94797" t="str">
            <v>2013</v>
          </cell>
        </row>
        <row r="94798">
          <cell r="M94798" t="str">
            <v>2013</v>
          </cell>
        </row>
        <row r="94799">
          <cell r="M94799" t="str">
            <v>2013</v>
          </cell>
        </row>
        <row r="94800">
          <cell r="M94800" t="str">
            <v>2013</v>
          </cell>
        </row>
        <row r="94801">
          <cell r="M94801" t="str">
            <v>2013</v>
          </cell>
        </row>
        <row r="94802">
          <cell r="M94802" t="str">
            <v>2013</v>
          </cell>
        </row>
        <row r="94803">
          <cell r="M94803" t="str">
            <v>2013</v>
          </cell>
        </row>
        <row r="94804">
          <cell r="M94804" t="str">
            <v>2013</v>
          </cell>
        </row>
        <row r="94805">
          <cell r="M94805" t="str">
            <v>2013</v>
          </cell>
        </row>
        <row r="94806">
          <cell r="M94806" t="str">
            <v>2013</v>
          </cell>
        </row>
        <row r="94807">
          <cell r="M94807" t="str">
            <v>2013</v>
          </cell>
        </row>
        <row r="94808">
          <cell r="M94808" t="str">
            <v>2013</v>
          </cell>
        </row>
        <row r="94809">
          <cell r="M94809" t="str">
            <v>2013</v>
          </cell>
        </row>
        <row r="94810">
          <cell r="M94810" t="str">
            <v>2013</v>
          </cell>
        </row>
        <row r="94811">
          <cell r="M94811" t="str">
            <v>2013</v>
          </cell>
        </row>
        <row r="94812">
          <cell r="M94812" t="str">
            <v>2013</v>
          </cell>
        </row>
        <row r="94813">
          <cell r="M94813" t="str">
            <v>2013</v>
          </cell>
        </row>
        <row r="94814">
          <cell r="M94814" t="str">
            <v>2013</v>
          </cell>
        </row>
        <row r="94815">
          <cell r="M94815" t="str">
            <v>2013</v>
          </cell>
        </row>
        <row r="94816">
          <cell r="M94816" t="str">
            <v>2013</v>
          </cell>
        </row>
        <row r="94817">
          <cell r="M94817" t="str">
            <v>2013</v>
          </cell>
        </row>
        <row r="94818">
          <cell r="M94818" t="str">
            <v>2013</v>
          </cell>
        </row>
        <row r="94819">
          <cell r="M94819" t="str">
            <v>2013</v>
          </cell>
        </row>
        <row r="94820">
          <cell r="M94820" t="str">
            <v>2013</v>
          </cell>
        </row>
        <row r="94821">
          <cell r="M94821" t="str">
            <v>2013</v>
          </cell>
        </row>
        <row r="94822">
          <cell r="M94822" t="str">
            <v>2013</v>
          </cell>
        </row>
        <row r="94823">
          <cell r="M94823" t="str">
            <v>2013</v>
          </cell>
        </row>
        <row r="94824">
          <cell r="M94824" t="str">
            <v>2013</v>
          </cell>
        </row>
        <row r="94825">
          <cell r="M94825" t="str">
            <v>2013</v>
          </cell>
        </row>
        <row r="94826">
          <cell r="M94826" t="str">
            <v>2013</v>
          </cell>
        </row>
        <row r="94827">
          <cell r="M94827" t="str">
            <v>2013</v>
          </cell>
        </row>
        <row r="94828">
          <cell r="M94828" t="str">
            <v>2013</v>
          </cell>
        </row>
        <row r="94829">
          <cell r="M94829" t="str">
            <v>2013</v>
          </cell>
        </row>
        <row r="94830">
          <cell r="M94830" t="str">
            <v>2013</v>
          </cell>
        </row>
        <row r="94831">
          <cell r="M94831" t="str">
            <v>2013</v>
          </cell>
        </row>
        <row r="94832">
          <cell r="M94832" t="str">
            <v>2013</v>
          </cell>
        </row>
        <row r="94833">
          <cell r="M94833" t="str">
            <v>2013</v>
          </cell>
        </row>
        <row r="94834">
          <cell r="M94834" t="str">
            <v>2013</v>
          </cell>
        </row>
        <row r="94835">
          <cell r="M94835" t="str">
            <v>2013</v>
          </cell>
        </row>
        <row r="94836">
          <cell r="M94836" t="str">
            <v>2013</v>
          </cell>
        </row>
        <row r="94837">
          <cell r="M94837" t="str">
            <v>2013</v>
          </cell>
        </row>
        <row r="94838">
          <cell r="M94838" t="str">
            <v>2013</v>
          </cell>
        </row>
        <row r="94839">
          <cell r="M94839" t="str">
            <v>2013</v>
          </cell>
        </row>
        <row r="94840">
          <cell r="M94840" t="str">
            <v>2013</v>
          </cell>
        </row>
        <row r="94841">
          <cell r="M94841" t="str">
            <v>2013</v>
          </cell>
        </row>
        <row r="94842">
          <cell r="M94842" t="str">
            <v>2013</v>
          </cell>
        </row>
        <row r="94843">
          <cell r="M94843" t="str">
            <v>2013</v>
          </cell>
        </row>
        <row r="94844">
          <cell r="M94844" t="str">
            <v>2013</v>
          </cell>
        </row>
        <row r="94845">
          <cell r="M94845" t="str">
            <v>2013</v>
          </cell>
        </row>
        <row r="94846">
          <cell r="M94846" t="str">
            <v>2013</v>
          </cell>
        </row>
        <row r="94847">
          <cell r="M94847" t="str">
            <v>2013</v>
          </cell>
        </row>
        <row r="94848">
          <cell r="M94848" t="str">
            <v>2013</v>
          </cell>
        </row>
        <row r="94849">
          <cell r="M94849" t="str">
            <v>2013</v>
          </cell>
        </row>
        <row r="94850">
          <cell r="M94850" t="str">
            <v>2013</v>
          </cell>
        </row>
        <row r="94851">
          <cell r="M94851" t="str">
            <v>2013</v>
          </cell>
        </row>
        <row r="94852">
          <cell r="M94852" t="str">
            <v>2013</v>
          </cell>
        </row>
        <row r="94853">
          <cell r="M94853" t="str">
            <v>2013</v>
          </cell>
        </row>
        <row r="94854">
          <cell r="M94854" t="str">
            <v>2013</v>
          </cell>
        </row>
        <row r="94855">
          <cell r="M94855" t="str">
            <v>2013</v>
          </cell>
        </row>
        <row r="94856">
          <cell r="M94856" t="str">
            <v>2013</v>
          </cell>
        </row>
        <row r="94857">
          <cell r="M94857" t="str">
            <v>2013</v>
          </cell>
        </row>
        <row r="94858">
          <cell r="M94858" t="str">
            <v>2013</v>
          </cell>
        </row>
        <row r="94859">
          <cell r="M94859" t="str">
            <v>2013</v>
          </cell>
        </row>
        <row r="94860">
          <cell r="M94860" t="str">
            <v>2013</v>
          </cell>
        </row>
        <row r="94861">
          <cell r="M94861" t="str">
            <v>2013</v>
          </cell>
        </row>
        <row r="94862">
          <cell r="M94862" t="str">
            <v>2013</v>
          </cell>
        </row>
        <row r="94863">
          <cell r="M94863" t="str">
            <v>2013</v>
          </cell>
        </row>
        <row r="94864">
          <cell r="M94864" t="str">
            <v>2013</v>
          </cell>
        </row>
        <row r="94865">
          <cell r="M94865" t="str">
            <v>2013</v>
          </cell>
        </row>
        <row r="94866">
          <cell r="M94866" t="str">
            <v>2013</v>
          </cell>
        </row>
        <row r="94867">
          <cell r="M94867" t="str">
            <v>2013</v>
          </cell>
        </row>
        <row r="94868">
          <cell r="M94868" t="str">
            <v>2013</v>
          </cell>
        </row>
        <row r="94869">
          <cell r="M94869" t="str">
            <v>2013</v>
          </cell>
        </row>
        <row r="94870">
          <cell r="M94870" t="str">
            <v>2013</v>
          </cell>
        </row>
        <row r="94871">
          <cell r="M94871" t="str">
            <v>2013</v>
          </cell>
        </row>
        <row r="94872">
          <cell r="M94872" t="str">
            <v>2013</v>
          </cell>
        </row>
        <row r="94873">
          <cell r="M94873" t="str">
            <v>2013</v>
          </cell>
        </row>
        <row r="94874">
          <cell r="M94874" t="str">
            <v>2013</v>
          </cell>
        </row>
        <row r="94875">
          <cell r="M94875" t="str">
            <v>2013</v>
          </cell>
        </row>
        <row r="94876">
          <cell r="M94876" t="str">
            <v>2013</v>
          </cell>
        </row>
        <row r="94877">
          <cell r="M94877" t="str">
            <v>2013</v>
          </cell>
        </row>
        <row r="94878">
          <cell r="M94878" t="str">
            <v>2013</v>
          </cell>
        </row>
        <row r="94879">
          <cell r="M94879" t="str">
            <v>2013</v>
          </cell>
        </row>
        <row r="94880">
          <cell r="M94880" t="str">
            <v>2013</v>
          </cell>
        </row>
        <row r="94881">
          <cell r="M94881" t="str">
            <v>2013</v>
          </cell>
        </row>
        <row r="94882">
          <cell r="M94882" t="str">
            <v>2013</v>
          </cell>
        </row>
        <row r="94883">
          <cell r="M94883" t="str">
            <v>2013</v>
          </cell>
        </row>
        <row r="94884">
          <cell r="M94884" t="str">
            <v>2013</v>
          </cell>
        </row>
        <row r="94885">
          <cell r="M94885" t="str">
            <v>2013</v>
          </cell>
        </row>
        <row r="94886">
          <cell r="M94886" t="str">
            <v>2013</v>
          </cell>
        </row>
        <row r="94887">
          <cell r="M94887" t="str">
            <v>2013</v>
          </cell>
        </row>
        <row r="94888">
          <cell r="M94888" t="str">
            <v>2013</v>
          </cell>
        </row>
        <row r="94889">
          <cell r="M94889" t="str">
            <v>2013</v>
          </cell>
        </row>
        <row r="94890">
          <cell r="M94890" t="str">
            <v>2013</v>
          </cell>
        </row>
        <row r="94891">
          <cell r="M94891" t="str">
            <v>2013</v>
          </cell>
        </row>
        <row r="94892">
          <cell r="M94892" t="str">
            <v>2013</v>
          </cell>
        </row>
        <row r="94893">
          <cell r="M94893" t="str">
            <v>2013</v>
          </cell>
        </row>
        <row r="94894">
          <cell r="M94894" t="str">
            <v>2013</v>
          </cell>
        </row>
        <row r="94895">
          <cell r="M94895" t="str">
            <v>2013</v>
          </cell>
        </row>
        <row r="94896">
          <cell r="M94896" t="str">
            <v>2013</v>
          </cell>
        </row>
        <row r="94897">
          <cell r="M94897" t="str">
            <v>2013</v>
          </cell>
        </row>
        <row r="94898">
          <cell r="M94898" t="str">
            <v>2013</v>
          </cell>
        </row>
        <row r="94899">
          <cell r="M94899" t="str">
            <v>2013</v>
          </cell>
        </row>
        <row r="94900">
          <cell r="M94900" t="str">
            <v>2013</v>
          </cell>
        </row>
        <row r="94901">
          <cell r="M94901" t="str">
            <v>2013</v>
          </cell>
        </row>
        <row r="94902">
          <cell r="M94902" t="str">
            <v>2013</v>
          </cell>
        </row>
        <row r="94903">
          <cell r="M94903" t="str">
            <v>2013</v>
          </cell>
        </row>
        <row r="94904">
          <cell r="M94904" t="str">
            <v>2013</v>
          </cell>
        </row>
        <row r="94905">
          <cell r="M94905" t="str">
            <v>2013</v>
          </cell>
        </row>
        <row r="94906">
          <cell r="M94906" t="str">
            <v>2013</v>
          </cell>
        </row>
        <row r="94907">
          <cell r="M94907" t="str">
            <v>2013</v>
          </cell>
        </row>
        <row r="94908">
          <cell r="M94908" t="str">
            <v>2013</v>
          </cell>
        </row>
        <row r="94909">
          <cell r="M94909" t="str">
            <v>2013</v>
          </cell>
        </row>
        <row r="94910">
          <cell r="M94910" t="str">
            <v>2013</v>
          </cell>
        </row>
        <row r="94911">
          <cell r="M94911" t="str">
            <v>2013</v>
          </cell>
        </row>
        <row r="94912">
          <cell r="M94912" t="str">
            <v>2013</v>
          </cell>
        </row>
        <row r="94913">
          <cell r="M94913" t="str">
            <v>2013</v>
          </cell>
        </row>
        <row r="94914">
          <cell r="M94914" t="str">
            <v>2013</v>
          </cell>
        </row>
        <row r="94915">
          <cell r="M94915" t="str">
            <v>2013</v>
          </cell>
        </row>
        <row r="94916">
          <cell r="M94916" t="str">
            <v>2013</v>
          </cell>
        </row>
        <row r="94917">
          <cell r="M94917" t="str">
            <v>2013</v>
          </cell>
        </row>
        <row r="94918">
          <cell r="M94918" t="str">
            <v>2013</v>
          </cell>
        </row>
        <row r="94919">
          <cell r="M94919" t="str">
            <v>2013</v>
          </cell>
        </row>
        <row r="94920">
          <cell r="M94920" t="str">
            <v>2013</v>
          </cell>
        </row>
        <row r="94921">
          <cell r="M94921" t="str">
            <v>2013</v>
          </cell>
        </row>
        <row r="94922">
          <cell r="M94922" t="str">
            <v>2013</v>
          </cell>
        </row>
        <row r="94923">
          <cell r="M94923" t="str">
            <v>2013</v>
          </cell>
        </row>
        <row r="94924">
          <cell r="M94924" t="str">
            <v>2013</v>
          </cell>
        </row>
        <row r="94925">
          <cell r="M94925" t="str">
            <v>2013</v>
          </cell>
        </row>
        <row r="94926">
          <cell r="M94926" t="str">
            <v>2013</v>
          </cell>
        </row>
        <row r="94927">
          <cell r="M94927" t="str">
            <v>2013</v>
          </cell>
        </row>
        <row r="94928">
          <cell r="M94928" t="str">
            <v>2013</v>
          </cell>
        </row>
        <row r="94929">
          <cell r="M94929" t="str">
            <v>2013</v>
          </cell>
        </row>
        <row r="94930">
          <cell r="M94930" t="str">
            <v>2013</v>
          </cell>
        </row>
        <row r="94931">
          <cell r="M94931" t="str">
            <v>2013</v>
          </cell>
        </row>
        <row r="94932">
          <cell r="M94932" t="str">
            <v>2013</v>
          </cell>
        </row>
        <row r="94933">
          <cell r="M94933" t="str">
            <v>2013</v>
          </cell>
        </row>
        <row r="94934">
          <cell r="M94934" t="str">
            <v>2013</v>
          </cell>
        </row>
        <row r="94935">
          <cell r="M94935" t="str">
            <v>2013</v>
          </cell>
        </row>
        <row r="94936">
          <cell r="M94936" t="str">
            <v>2013</v>
          </cell>
        </row>
        <row r="94937">
          <cell r="M94937" t="str">
            <v>2013</v>
          </cell>
        </row>
        <row r="94938">
          <cell r="M94938" t="str">
            <v>2013</v>
          </cell>
        </row>
        <row r="94939">
          <cell r="M94939" t="str">
            <v>2013</v>
          </cell>
        </row>
        <row r="94940">
          <cell r="M94940" t="str">
            <v>2013</v>
          </cell>
        </row>
        <row r="94941">
          <cell r="M94941" t="str">
            <v>2013</v>
          </cell>
        </row>
        <row r="94942">
          <cell r="M94942" t="str">
            <v>2013</v>
          </cell>
        </row>
        <row r="94943">
          <cell r="M94943" t="str">
            <v>2013</v>
          </cell>
        </row>
        <row r="94944">
          <cell r="M94944" t="str">
            <v>2013</v>
          </cell>
        </row>
        <row r="94945">
          <cell r="M94945" t="str">
            <v>2013</v>
          </cell>
        </row>
        <row r="94946">
          <cell r="M94946" t="str">
            <v>2013</v>
          </cell>
        </row>
        <row r="94947">
          <cell r="M94947" t="str">
            <v>2013</v>
          </cell>
        </row>
        <row r="94948">
          <cell r="M94948" t="str">
            <v>2013</v>
          </cell>
        </row>
        <row r="94949">
          <cell r="M94949" t="str">
            <v>2013</v>
          </cell>
        </row>
        <row r="94950">
          <cell r="M94950" t="str">
            <v>2013</v>
          </cell>
        </row>
        <row r="94951">
          <cell r="M94951" t="str">
            <v>2013</v>
          </cell>
        </row>
        <row r="94952">
          <cell r="M94952" t="str">
            <v>2013</v>
          </cell>
        </row>
        <row r="94953">
          <cell r="M94953" t="str">
            <v>2013</v>
          </cell>
        </row>
        <row r="94954">
          <cell r="M94954" t="str">
            <v>2013</v>
          </cell>
        </row>
        <row r="94955">
          <cell r="M94955" t="str">
            <v>2013</v>
          </cell>
        </row>
        <row r="94956">
          <cell r="M94956" t="str">
            <v>2013</v>
          </cell>
        </row>
        <row r="94957">
          <cell r="M94957" t="str">
            <v>2013</v>
          </cell>
        </row>
        <row r="94958">
          <cell r="M94958" t="str">
            <v>2013</v>
          </cell>
        </row>
        <row r="94959">
          <cell r="M94959" t="str">
            <v>2013</v>
          </cell>
        </row>
        <row r="94960">
          <cell r="M94960" t="str">
            <v>2013</v>
          </cell>
        </row>
        <row r="94961">
          <cell r="M94961" t="str">
            <v>2013</v>
          </cell>
        </row>
        <row r="94962">
          <cell r="M94962" t="str">
            <v>2010</v>
          </cell>
        </row>
        <row r="94963">
          <cell r="M94963" t="str">
            <v>2012</v>
          </cell>
        </row>
        <row r="94964">
          <cell r="M94964" t="str">
            <v>2012</v>
          </cell>
        </row>
        <row r="94965">
          <cell r="M94965" t="str">
            <v>2012</v>
          </cell>
        </row>
        <row r="94966">
          <cell r="M94966" t="str">
            <v>2012</v>
          </cell>
        </row>
        <row r="94967">
          <cell r="M94967" t="str">
            <v>2012</v>
          </cell>
        </row>
        <row r="94968">
          <cell r="M94968" t="str">
            <v>2012</v>
          </cell>
        </row>
        <row r="94969">
          <cell r="M94969" t="str">
            <v>2012</v>
          </cell>
        </row>
        <row r="94970">
          <cell r="M94970" t="str">
            <v>2012</v>
          </cell>
        </row>
        <row r="94971">
          <cell r="M94971" t="str">
            <v>2012</v>
          </cell>
        </row>
        <row r="94972">
          <cell r="M94972" t="str">
            <v>2012</v>
          </cell>
        </row>
        <row r="94973">
          <cell r="M94973" t="str">
            <v>2012</v>
          </cell>
        </row>
        <row r="94974">
          <cell r="M94974" t="str">
            <v>2013</v>
          </cell>
        </row>
        <row r="94975">
          <cell r="M94975" t="str">
            <v>2013</v>
          </cell>
        </row>
        <row r="94976">
          <cell r="M94976" t="str">
            <v>2013</v>
          </cell>
        </row>
        <row r="94977">
          <cell r="M94977" t="str">
            <v>2013</v>
          </cell>
        </row>
        <row r="94978">
          <cell r="M94978" t="str">
            <v>2013</v>
          </cell>
        </row>
        <row r="94979">
          <cell r="M94979" t="str">
            <v>2013</v>
          </cell>
        </row>
        <row r="94980">
          <cell r="M94980" t="str">
            <v>2013</v>
          </cell>
        </row>
        <row r="94981">
          <cell r="M94981" t="str">
            <v>2013</v>
          </cell>
        </row>
        <row r="94982">
          <cell r="M94982" t="str">
            <v>2013</v>
          </cell>
        </row>
        <row r="94983">
          <cell r="M94983" t="str">
            <v>2013</v>
          </cell>
        </row>
        <row r="94984">
          <cell r="M94984" t="str">
            <v>2013</v>
          </cell>
        </row>
        <row r="94985">
          <cell r="M94985" t="str">
            <v>2013</v>
          </cell>
        </row>
        <row r="94986">
          <cell r="M94986" t="str">
            <v>2013</v>
          </cell>
        </row>
        <row r="94987">
          <cell r="M94987" t="str">
            <v>2013</v>
          </cell>
        </row>
        <row r="94988">
          <cell r="M94988" t="str">
            <v>2013</v>
          </cell>
        </row>
        <row r="94989">
          <cell r="M94989" t="str">
            <v>2013</v>
          </cell>
        </row>
        <row r="94990">
          <cell r="M94990" t="str">
            <v>2013</v>
          </cell>
        </row>
        <row r="94991">
          <cell r="M94991" t="str">
            <v>2013</v>
          </cell>
        </row>
        <row r="94992">
          <cell r="M94992" t="str">
            <v>2013</v>
          </cell>
        </row>
        <row r="94993">
          <cell r="M94993" t="str">
            <v>2013</v>
          </cell>
        </row>
        <row r="94994">
          <cell r="M94994" t="str">
            <v>2013</v>
          </cell>
        </row>
        <row r="94995">
          <cell r="M94995" t="str">
            <v>2013</v>
          </cell>
        </row>
        <row r="94996">
          <cell r="M94996" t="str">
            <v>2013</v>
          </cell>
        </row>
        <row r="94997">
          <cell r="M94997" t="str">
            <v>2013</v>
          </cell>
        </row>
        <row r="94998">
          <cell r="M94998" t="str">
            <v>2013</v>
          </cell>
        </row>
        <row r="94999">
          <cell r="M94999" t="str">
            <v>2013</v>
          </cell>
        </row>
        <row r="95000">
          <cell r="M95000" t="str">
            <v>2013</v>
          </cell>
        </row>
        <row r="95001">
          <cell r="M95001" t="str">
            <v>2013</v>
          </cell>
        </row>
        <row r="95002">
          <cell r="M95002" t="str">
            <v>2013</v>
          </cell>
        </row>
        <row r="95003">
          <cell r="M95003" t="str">
            <v>2013</v>
          </cell>
        </row>
        <row r="95004">
          <cell r="M95004" t="str">
            <v>2013</v>
          </cell>
        </row>
        <row r="95005">
          <cell r="M95005" t="str">
            <v>2013</v>
          </cell>
        </row>
        <row r="95006">
          <cell r="M95006" t="str">
            <v>2013</v>
          </cell>
        </row>
        <row r="95007">
          <cell r="M95007" t="str">
            <v>2013</v>
          </cell>
        </row>
        <row r="95008">
          <cell r="M95008" t="str">
            <v>2013</v>
          </cell>
        </row>
        <row r="95009">
          <cell r="M95009" t="str">
            <v>2013</v>
          </cell>
        </row>
        <row r="95010">
          <cell r="M95010" t="str">
            <v>2013</v>
          </cell>
        </row>
        <row r="95011">
          <cell r="M95011" t="str">
            <v>2013</v>
          </cell>
        </row>
        <row r="95012">
          <cell r="M95012" t="str">
            <v>2013</v>
          </cell>
        </row>
        <row r="95013">
          <cell r="M95013" t="str">
            <v>2013</v>
          </cell>
        </row>
        <row r="95014">
          <cell r="M95014" t="str">
            <v>2013</v>
          </cell>
        </row>
        <row r="95015">
          <cell r="M95015" t="str">
            <v>2013</v>
          </cell>
        </row>
        <row r="95016">
          <cell r="M95016" t="str">
            <v>2013</v>
          </cell>
        </row>
        <row r="95017">
          <cell r="M95017" t="str">
            <v>2013</v>
          </cell>
        </row>
        <row r="95018">
          <cell r="M95018" t="str">
            <v>2013</v>
          </cell>
        </row>
        <row r="95019">
          <cell r="M95019" t="str">
            <v>2013</v>
          </cell>
        </row>
        <row r="95020">
          <cell r="M95020" t="str">
            <v>2013</v>
          </cell>
        </row>
        <row r="95021">
          <cell r="M95021" t="str">
            <v>2013</v>
          </cell>
        </row>
        <row r="95022">
          <cell r="M95022" t="str">
            <v>2013</v>
          </cell>
        </row>
        <row r="95023">
          <cell r="M95023" t="str">
            <v>2013</v>
          </cell>
        </row>
        <row r="95024">
          <cell r="M95024" t="str">
            <v>2013</v>
          </cell>
        </row>
        <row r="95025">
          <cell r="M95025" t="str">
            <v>2013</v>
          </cell>
        </row>
        <row r="95026">
          <cell r="M95026" t="str">
            <v>2013</v>
          </cell>
        </row>
        <row r="95027">
          <cell r="M95027" t="str">
            <v>2013</v>
          </cell>
        </row>
        <row r="95028">
          <cell r="M95028" t="str">
            <v>2013</v>
          </cell>
        </row>
        <row r="95029">
          <cell r="M95029" t="str">
            <v>2013</v>
          </cell>
        </row>
        <row r="95030">
          <cell r="M95030" t="str">
            <v>2013</v>
          </cell>
        </row>
        <row r="95031">
          <cell r="M95031" t="str">
            <v>2013</v>
          </cell>
        </row>
        <row r="95032">
          <cell r="M95032" t="str">
            <v>2013</v>
          </cell>
        </row>
        <row r="95033">
          <cell r="M95033" t="str">
            <v>2013</v>
          </cell>
        </row>
        <row r="95034">
          <cell r="M95034" t="str">
            <v>2013</v>
          </cell>
        </row>
        <row r="95035">
          <cell r="M95035" t="str">
            <v>2013</v>
          </cell>
        </row>
        <row r="95036">
          <cell r="M95036" t="str">
            <v>2013</v>
          </cell>
        </row>
        <row r="95037">
          <cell r="M95037" t="str">
            <v>2013</v>
          </cell>
        </row>
        <row r="95038">
          <cell r="M95038" t="str">
            <v>2013</v>
          </cell>
        </row>
        <row r="95039">
          <cell r="M95039" t="str">
            <v>2013</v>
          </cell>
        </row>
        <row r="95040">
          <cell r="M95040" t="str">
            <v>2013</v>
          </cell>
        </row>
        <row r="95041">
          <cell r="M95041" t="str">
            <v>2013</v>
          </cell>
        </row>
        <row r="95042">
          <cell r="M95042" t="str">
            <v>2013</v>
          </cell>
        </row>
        <row r="95043">
          <cell r="M95043" t="str">
            <v>2013</v>
          </cell>
        </row>
        <row r="95044">
          <cell r="M95044" t="str">
            <v>2013</v>
          </cell>
        </row>
        <row r="95045">
          <cell r="M95045" t="str">
            <v>2013</v>
          </cell>
        </row>
        <row r="95046">
          <cell r="M95046" t="str">
            <v>2013</v>
          </cell>
        </row>
        <row r="95047">
          <cell r="M95047" t="str">
            <v>2013</v>
          </cell>
        </row>
        <row r="95048">
          <cell r="M95048" t="str">
            <v>2013</v>
          </cell>
        </row>
        <row r="95049">
          <cell r="M95049" t="str">
            <v>2013</v>
          </cell>
        </row>
        <row r="95050">
          <cell r="M95050" t="str">
            <v>2013</v>
          </cell>
        </row>
        <row r="95051">
          <cell r="M95051" t="str">
            <v>2013</v>
          </cell>
        </row>
        <row r="95052">
          <cell r="M95052" t="str">
            <v>2013</v>
          </cell>
        </row>
        <row r="95053">
          <cell r="M95053" t="str">
            <v>2013</v>
          </cell>
        </row>
        <row r="95054">
          <cell r="M95054" t="str">
            <v>2013</v>
          </cell>
        </row>
        <row r="95055">
          <cell r="M95055" t="str">
            <v>2013</v>
          </cell>
        </row>
        <row r="95056">
          <cell r="M95056" t="str">
            <v>2013</v>
          </cell>
        </row>
        <row r="95057">
          <cell r="M95057" t="str">
            <v>2013</v>
          </cell>
        </row>
        <row r="95058">
          <cell r="M95058" t="str">
            <v>2013</v>
          </cell>
        </row>
        <row r="95059">
          <cell r="M95059" t="str">
            <v>2013</v>
          </cell>
        </row>
        <row r="95060">
          <cell r="M95060" t="str">
            <v>2013</v>
          </cell>
        </row>
        <row r="95061">
          <cell r="M95061" t="str">
            <v>2013</v>
          </cell>
        </row>
        <row r="95062">
          <cell r="M95062" t="str">
            <v>2013</v>
          </cell>
        </row>
        <row r="95063">
          <cell r="M95063" t="str">
            <v>2013</v>
          </cell>
        </row>
        <row r="95064">
          <cell r="M95064" t="str">
            <v>2013</v>
          </cell>
        </row>
        <row r="95065">
          <cell r="M95065" t="str">
            <v>2013</v>
          </cell>
        </row>
        <row r="95066">
          <cell r="M95066" t="str">
            <v>2013</v>
          </cell>
        </row>
        <row r="95067">
          <cell r="M95067" t="str">
            <v>2013</v>
          </cell>
        </row>
        <row r="95068">
          <cell r="M95068" t="str">
            <v>2013</v>
          </cell>
        </row>
        <row r="95069">
          <cell r="M95069" t="str">
            <v>2013</v>
          </cell>
        </row>
        <row r="95070">
          <cell r="M95070" t="str">
            <v>2013</v>
          </cell>
        </row>
        <row r="95071">
          <cell r="M95071" t="str">
            <v>2013</v>
          </cell>
        </row>
        <row r="95072">
          <cell r="M95072" t="str">
            <v>2013</v>
          </cell>
        </row>
        <row r="95073">
          <cell r="M95073" t="str">
            <v>2013</v>
          </cell>
        </row>
        <row r="95074">
          <cell r="M95074" t="str">
            <v>2013</v>
          </cell>
        </row>
        <row r="95075">
          <cell r="M95075" t="str">
            <v>2013</v>
          </cell>
        </row>
        <row r="95076">
          <cell r="M95076" t="str">
            <v>2013</v>
          </cell>
        </row>
        <row r="95077">
          <cell r="M95077" t="str">
            <v>2013</v>
          </cell>
        </row>
        <row r="95078">
          <cell r="M95078" t="str">
            <v>2013</v>
          </cell>
        </row>
        <row r="95079">
          <cell r="M95079" t="str">
            <v>2013</v>
          </cell>
        </row>
        <row r="95080">
          <cell r="M95080" t="str">
            <v>2013</v>
          </cell>
        </row>
        <row r="95081">
          <cell r="M95081" t="str">
            <v>2013</v>
          </cell>
        </row>
        <row r="95082">
          <cell r="M95082" t="str">
            <v>2013</v>
          </cell>
        </row>
        <row r="95083">
          <cell r="M95083" t="str">
            <v>2013</v>
          </cell>
        </row>
        <row r="95084">
          <cell r="M95084" t="str">
            <v>2013</v>
          </cell>
        </row>
        <row r="95085">
          <cell r="M95085" t="str">
            <v>2013</v>
          </cell>
        </row>
        <row r="95086">
          <cell r="M95086" t="str">
            <v>2013</v>
          </cell>
        </row>
        <row r="95087">
          <cell r="M95087" t="str">
            <v>2013</v>
          </cell>
        </row>
        <row r="95088">
          <cell r="M95088" t="str">
            <v>2013</v>
          </cell>
        </row>
        <row r="95089">
          <cell r="M95089" t="str">
            <v>2013</v>
          </cell>
        </row>
        <row r="95090">
          <cell r="M95090" t="str">
            <v>2013</v>
          </cell>
        </row>
        <row r="95091">
          <cell r="M95091" t="str">
            <v>2013</v>
          </cell>
        </row>
        <row r="95092">
          <cell r="M95092" t="str">
            <v>2013</v>
          </cell>
        </row>
        <row r="95093">
          <cell r="M95093" t="str">
            <v>2013</v>
          </cell>
        </row>
        <row r="95094">
          <cell r="M95094" t="str">
            <v>2013</v>
          </cell>
        </row>
        <row r="95095">
          <cell r="M95095" t="str">
            <v>2013</v>
          </cell>
        </row>
        <row r="95096">
          <cell r="M95096" t="str">
            <v>2013</v>
          </cell>
        </row>
        <row r="95097">
          <cell r="M95097" t="str">
            <v>2013</v>
          </cell>
        </row>
        <row r="95098">
          <cell r="M95098" t="str">
            <v>2013</v>
          </cell>
        </row>
        <row r="95099">
          <cell r="M95099" t="str">
            <v>2013</v>
          </cell>
        </row>
        <row r="95100">
          <cell r="M95100" t="str">
            <v>2013</v>
          </cell>
        </row>
        <row r="95101">
          <cell r="M95101" t="str">
            <v>2013</v>
          </cell>
        </row>
        <row r="95102">
          <cell r="M95102" t="str">
            <v>2013</v>
          </cell>
        </row>
        <row r="95103">
          <cell r="M95103" t="str">
            <v>2013</v>
          </cell>
        </row>
        <row r="95104">
          <cell r="M95104" t="str">
            <v>2013</v>
          </cell>
        </row>
        <row r="95105">
          <cell r="M95105" t="str">
            <v>2013</v>
          </cell>
        </row>
        <row r="95106">
          <cell r="M95106" t="str">
            <v>2013</v>
          </cell>
        </row>
        <row r="95107">
          <cell r="M95107" t="str">
            <v>2013</v>
          </cell>
        </row>
        <row r="95108">
          <cell r="M95108" t="str">
            <v>2013</v>
          </cell>
        </row>
        <row r="95109">
          <cell r="M95109" t="str">
            <v>2013</v>
          </cell>
        </row>
        <row r="95110">
          <cell r="M95110" t="str">
            <v>2013</v>
          </cell>
        </row>
        <row r="95111">
          <cell r="M95111" t="str">
            <v>2013</v>
          </cell>
        </row>
        <row r="95112">
          <cell r="M95112" t="str">
            <v>2013</v>
          </cell>
        </row>
        <row r="95113">
          <cell r="M95113" t="str">
            <v>2013</v>
          </cell>
        </row>
        <row r="95114">
          <cell r="M95114" t="str">
            <v>2013</v>
          </cell>
        </row>
        <row r="95115">
          <cell r="M95115" t="str">
            <v>2013</v>
          </cell>
        </row>
        <row r="95116">
          <cell r="M95116" t="str">
            <v>2013</v>
          </cell>
        </row>
        <row r="95117">
          <cell r="M95117" t="str">
            <v>2013</v>
          </cell>
        </row>
        <row r="95118">
          <cell r="M95118" t="str">
            <v>2013</v>
          </cell>
        </row>
        <row r="95119">
          <cell r="M95119" t="str">
            <v>2013</v>
          </cell>
        </row>
        <row r="95120">
          <cell r="M95120" t="str">
            <v>2013</v>
          </cell>
        </row>
        <row r="95121">
          <cell r="M95121" t="str">
            <v>2013</v>
          </cell>
        </row>
        <row r="95122">
          <cell r="M95122" t="str">
            <v>2013</v>
          </cell>
        </row>
        <row r="95123">
          <cell r="M95123" t="str">
            <v>2013</v>
          </cell>
        </row>
        <row r="95124">
          <cell r="M95124" t="str">
            <v>2013</v>
          </cell>
        </row>
        <row r="95125">
          <cell r="M95125" t="str">
            <v>2013</v>
          </cell>
        </row>
        <row r="95126">
          <cell r="M95126" t="str">
            <v>2013</v>
          </cell>
        </row>
        <row r="95127">
          <cell r="M95127" t="str">
            <v>2013</v>
          </cell>
        </row>
        <row r="95128">
          <cell r="M95128" t="str">
            <v>2013</v>
          </cell>
        </row>
        <row r="95129">
          <cell r="M95129" t="str">
            <v>2013</v>
          </cell>
        </row>
        <row r="95130">
          <cell r="M95130" t="str">
            <v>2013</v>
          </cell>
        </row>
        <row r="95131">
          <cell r="M95131" t="str">
            <v>2013</v>
          </cell>
        </row>
        <row r="95132">
          <cell r="M95132" t="str">
            <v>2013</v>
          </cell>
        </row>
        <row r="95133">
          <cell r="M95133" t="str">
            <v>2013</v>
          </cell>
        </row>
        <row r="95134">
          <cell r="M95134" t="str">
            <v>2013</v>
          </cell>
        </row>
        <row r="95135">
          <cell r="M95135" t="str">
            <v>2013</v>
          </cell>
        </row>
        <row r="95136">
          <cell r="M95136" t="str">
            <v>2013</v>
          </cell>
        </row>
        <row r="95137">
          <cell r="M95137" t="str">
            <v>2013</v>
          </cell>
        </row>
        <row r="95138">
          <cell r="M95138" t="str">
            <v>2013</v>
          </cell>
        </row>
        <row r="95139">
          <cell r="M95139" t="str">
            <v>2013</v>
          </cell>
        </row>
        <row r="95140">
          <cell r="M95140" t="str">
            <v>2013</v>
          </cell>
        </row>
        <row r="95141">
          <cell r="M95141" t="str">
            <v>2013</v>
          </cell>
        </row>
        <row r="95142">
          <cell r="M95142" t="str">
            <v>2013</v>
          </cell>
        </row>
        <row r="95143">
          <cell r="M95143" t="str">
            <v>2013</v>
          </cell>
        </row>
        <row r="95144">
          <cell r="M95144" t="str">
            <v>2013</v>
          </cell>
        </row>
        <row r="95145">
          <cell r="M95145" t="str">
            <v>2013</v>
          </cell>
        </row>
        <row r="95146">
          <cell r="M95146" t="str">
            <v>2013</v>
          </cell>
        </row>
        <row r="95147">
          <cell r="M95147" t="str">
            <v>2013</v>
          </cell>
        </row>
        <row r="95148">
          <cell r="M95148" t="str">
            <v>2013</v>
          </cell>
        </row>
        <row r="95149">
          <cell r="M95149" t="str">
            <v>2013</v>
          </cell>
        </row>
        <row r="95150">
          <cell r="M95150" t="str">
            <v>2013</v>
          </cell>
        </row>
        <row r="95151">
          <cell r="M95151" t="str">
            <v>2013</v>
          </cell>
        </row>
        <row r="95152">
          <cell r="M95152" t="str">
            <v>2013</v>
          </cell>
        </row>
        <row r="95153">
          <cell r="M95153" t="str">
            <v>2013</v>
          </cell>
        </row>
        <row r="95154">
          <cell r="M95154" t="str">
            <v>2013</v>
          </cell>
        </row>
        <row r="95155">
          <cell r="M95155" t="str">
            <v>2013</v>
          </cell>
        </row>
        <row r="95156">
          <cell r="M95156" t="str">
            <v>2013</v>
          </cell>
        </row>
        <row r="95157">
          <cell r="M95157" t="str">
            <v>2013</v>
          </cell>
        </row>
        <row r="95158">
          <cell r="M95158" t="str">
            <v>2013</v>
          </cell>
        </row>
        <row r="95159">
          <cell r="M95159" t="str">
            <v>2013</v>
          </cell>
        </row>
        <row r="95160">
          <cell r="M95160" t="str">
            <v>2013</v>
          </cell>
        </row>
        <row r="95161">
          <cell r="M95161" t="str">
            <v>2013</v>
          </cell>
        </row>
        <row r="95162">
          <cell r="M95162" t="str">
            <v>2013</v>
          </cell>
        </row>
        <row r="95163">
          <cell r="M95163" t="str">
            <v>2013</v>
          </cell>
        </row>
        <row r="95164">
          <cell r="M95164" t="str">
            <v>2013</v>
          </cell>
        </row>
        <row r="95165">
          <cell r="M95165" t="str">
            <v>2013</v>
          </cell>
        </row>
        <row r="95166">
          <cell r="M95166" t="str">
            <v>2013</v>
          </cell>
        </row>
        <row r="95167">
          <cell r="M95167" t="str">
            <v>2013</v>
          </cell>
        </row>
        <row r="95168">
          <cell r="M95168" t="str">
            <v>2013</v>
          </cell>
        </row>
        <row r="95169">
          <cell r="M95169" t="str">
            <v>2013</v>
          </cell>
        </row>
        <row r="95170">
          <cell r="M95170" t="str">
            <v>2013</v>
          </cell>
        </row>
        <row r="95171">
          <cell r="M95171" t="str">
            <v>2013</v>
          </cell>
        </row>
        <row r="95172">
          <cell r="M95172" t="str">
            <v>2013</v>
          </cell>
        </row>
        <row r="95173">
          <cell r="M95173" t="str">
            <v>2013</v>
          </cell>
        </row>
        <row r="95174">
          <cell r="M95174" t="str">
            <v>2013</v>
          </cell>
        </row>
        <row r="95175">
          <cell r="M95175" t="str">
            <v>2013</v>
          </cell>
        </row>
        <row r="95176">
          <cell r="M95176" t="str">
            <v>2013</v>
          </cell>
        </row>
        <row r="95177">
          <cell r="M95177" t="str">
            <v>2013</v>
          </cell>
        </row>
        <row r="95178">
          <cell r="M95178" t="str">
            <v>2013</v>
          </cell>
        </row>
        <row r="95179">
          <cell r="M95179" t="str">
            <v>2013</v>
          </cell>
        </row>
        <row r="95180">
          <cell r="M95180" t="str">
            <v>2013</v>
          </cell>
        </row>
        <row r="95181">
          <cell r="M95181" t="str">
            <v>2013</v>
          </cell>
        </row>
        <row r="95182">
          <cell r="M95182" t="str">
            <v>2013</v>
          </cell>
        </row>
        <row r="95183">
          <cell r="M95183" t="str">
            <v>2013</v>
          </cell>
        </row>
        <row r="95184">
          <cell r="M95184" t="str">
            <v>2013</v>
          </cell>
        </row>
        <row r="95185">
          <cell r="M95185" t="str">
            <v>2013</v>
          </cell>
        </row>
        <row r="95186">
          <cell r="M95186" t="str">
            <v>2013</v>
          </cell>
        </row>
        <row r="95187">
          <cell r="M95187" t="str">
            <v>2013</v>
          </cell>
        </row>
        <row r="95188">
          <cell r="M95188" t="str">
            <v>2013</v>
          </cell>
        </row>
        <row r="95189">
          <cell r="M95189" t="str">
            <v>2013</v>
          </cell>
        </row>
        <row r="95190">
          <cell r="M95190" t="str">
            <v>2013</v>
          </cell>
        </row>
        <row r="95191">
          <cell r="M95191" t="str">
            <v>2013</v>
          </cell>
        </row>
        <row r="95192">
          <cell r="M95192" t="str">
            <v>2013</v>
          </cell>
        </row>
        <row r="95193">
          <cell r="M95193" t="str">
            <v>2013</v>
          </cell>
        </row>
        <row r="95194">
          <cell r="M95194" t="str">
            <v>2013</v>
          </cell>
        </row>
        <row r="95195">
          <cell r="M95195" t="str">
            <v>2013</v>
          </cell>
        </row>
        <row r="95196">
          <cell r="M95196" t="str">
            <v>2013</v>
          </cell>
        </row>
        <row r="95197">
          <cell r="M95197" t="str">
            <v>2013</v>
          </cell>
        </row>
        <row r="95198">
          <cell r="M95198" t="str">
            <v>2013</v>
          </cell>
        </row>
        <row r="95199">
          <cell r="M95199" t="str">
            <v>2013</v>
          </cell>
        </row>
        <row r="95200">
          <cell r="M95200" t="str">
            <v>2013</v>
          </cell>
        </row>
        <row r="95201">
          <cell r="M95201" t="str">
            <v>2013</v>
          </cell>
        </row>
        <row r="95202">
          <cell r="M95202" t="str">
            <v>2013</v>
          </cell>
        </row>
        <row r="95203">
          <cell r="M95203" t="str">
            <v>2013</v>
          </cell>
        </row>
        <row r="95204">
          <cell r="M95204" t="str">
            <v>2013</v>
          </cell>
        </row>
        <row r="95205">
          <cell r="M95205" t="str">
            <v>2013</v>
          </cell>
        </row>
        <row r="95206">
          <cell r="M95206" t="str">
            <v>2013</v>
          </cell>
        </row>
        <row r="95207">
          <cell r="M95207" t="str">
            <v>2013</v>
          </cell>
        </row>
        <row r="95208">
          <cell r="M95208" t="str">
            <v>2013</v>
          </cell>
        </row>
        <row r="95209">
          <cell r="M95209" t="str">
            <v>2013</v>
          </cell>
        </row>
        <row r="95210">
          <cell r="M95210" t="str">
            <v>2013</v>
          </cell>
        </row>
        <row r="95211">
          <cell r="M95211" t="str">
            <v>2013</v>
          </cell>
        </row>
        <row r="95212">
          <cell r="M95212" t="str">
            <v>2013</v>
          </cell>
        </row>
        <row r="95213">
          <cell r="M95213" t="str">
            <v>2013</v>
          </cell>
        </row>
        <row r="95214">
          <cell r="M95214" t="str">
            <v>2013</v>
          </cell>
        </row>
        <row r="95215">
          <cell r="M95215" t="str">
            <v>2013</v>
          </cell>
        </row>
        <row r="95216">
          <cell r="M95216" t="str">
            <v>2013</v>
          </cell>
        </row>
        <row r="95217">
          <cell r="M95217" t="str">
            <v>2013</v>
          </cell>
        </row>
        <row r="95218">
          <cell r="M95218" t="str">
            <v>2013</v>
          </cell>
        </row>
        <row r="95219">
          <cell r="M95219" t="str">
            <v>2013</v>
          </cell>
        </row>
        <row r="95220">
          <cell r="M95220" t="str">
            <v>2013</v>
          </cell>
        </row>
        <row r="95221">
          <cell r="M95221" t="str">
            <v>2013</v>
          </cell>
        </row>
        <row r="95222">
          <cell r="M95222" t="str">
            <v>2013</v>
          </cell>
        </row>
        <row r="95223">
          <cell r="M95223" t="str">
            <v>2013</v>
          </cell>
        </row>
        <row r="95224">
          <cell r="M95224" t="str">
            <v>2013</v>
          </cell>
        </row>
        <row r="95225">
          <cell r="M95225" t="str">
            <v>2013</v>
          </cell>
        </row>
        <row r="95226">
          <cell r="M95226" t="str">
            <v>2013</v>
          </cell>
        </row>
        <row r="95227">
          <cell r="M95227" t="str">
            <v>2013</v>
          </cell>
        </row>
        <row r="95228">
          <cell r="M95228" t="str">
            <v>2013</v>
          </cell>
        </row>
        <row r="95229">
          <cell r="M95229" t="str">
            <v>2013</v>
          </cell>
        </row>
        <row r="95230">
          <cell r="M95230" t="str">
            <v>2013</v>
          </cell>
        </row>
        <row r="95231">
          <cell r="M95231" t="str">
            <v>2013</v>
          </cell>
        </row>
        <row r="95232">
          <cell r="M95232" t="str">
            <v>2013</v>
          </cell>
        </row>
        <row r="95233">
          <cell r="M95233" t="str">
            <v>2013</v>
          </cell>
        </row>
        <row r="95234">
          <cell r="M95234" t="str">
            <v>2013</v>
          </cell>
        </row>
        <row r="95235">
          <cell r="M95235" t="str">
            <v>2013</v>
          </cell>
        </row>
        <row r="95236">
          <cell r="M95236" t="str">
            <v>2013</v>
          </cell>
        </row>
        <row r="95237">
          <cell r="M95237" t="str">
            <v>2013</v>
          </cell>
        </row>
        <row r="95238">
          <cell r="M95238" t="str">
            <v>2013</v>
          </cell>
        </row>
        <row r="95239">
          <cell r="M95239" t="str">
            <v>2013</v>
          </cell>
        </row>
        <row r="95240">
          <cell r="M95240" t="str">
            <v>2013</v>
          </cell>
        </row>
        <row r="95241">
          <cell r="M95241" t="str">
            <v>2013</v>
          </cell>
        </row>
        <row r="95242">
          <cell r="M95242" t="str">
            <v>2013</v>
          </cell>
        </row>
        <row r="95243">
          <cell r="M95243" t="str">
            <v>2013</v>
          </cell>
        </row>
        <row r="95244">
          <cell r="M95244" t="str">
            <v>2013</v>
          </cell>
        </row>
        <row r="95245">
          <cell r="M95245" t="str">
            <v>2013</v>
          </cell>
        </row>
        <row r="95246">
          <cell r="M95246" t="str">
            <v>2013</v>
          </cell>
        </row>
        <row r="95247">
          <cell r="M95247" t="str">
            <v>2013</v>
          </cell>
        </row>
        <row r="95248">
          <cell r="M95248" t="str">
            <v>2013</v>
          </cell>
        </row>
        <row r="95249">
          <cell r="M95249" t="str">
            <v>2013</v>
          </cell>
        </row>
        <row r="95250">
          <cell r="M95250" t="str">
            <v>2013</v>
          </cell>
        </row>
        <row r="95251">
          <cell r="M95251" t="str">
            <v>2013</v>
          </cell>
        </row>
        <row r="95252">
          <cell r="M95252" t="str">
            <v>2013</v>
          </cell>
        </row>
        <row r="95253">
          <cell r="M95253" t="str">
            <v>2013</v>
          </cell>
        </row>
        <row r="95254">
          <cell r="M95254" t="str">
            <v>2013</v>
          </cell>
        </row>
        <row r="95255">
          <cell r="M95255" t="str">
            <v>2013</v>
          </cell>
        </row>
        <row r="95256">
          <cell r="M95256" t="str">
            <v>2013</v>
          </cell>
        </row>
        <row r="95257">
          <cell r="M95257" t="str">
            <v>2013</v>
          </cell>
        </row>
        <row r="95258">
          <cell r="M95258" t="str">
            <v>2013</v>
          </cell>
        </row>
        <row r="95259">
          <cell r="M95259" t="str">
            <v>2013</v>
          </cell>
        </row>
        <row r="95260">
          <cell r="M95260" t="str">
            <v>2013</v>
          </cell>
        </row>
        <row r="95261">
          <cell r="M95261" t="str">
            <v>2013</v>
          </cell>
        </row>
        <row r="95262">
          <cell r="M95262" t="str">
            <v>2013</v>
          </cell>
        </row>
        <row r="95263">
          <cell r="M95263" t="str">
            <v>2013</v>
          </cell>
        </row>
        <row r="95264">
          <cell r="M95264" t="str">
            <v>2013</v>
          </cell>
        </row>
        <row r="95265">
          <cell r="M95265" t="str">
            <v>2013</v>
          </cell>
        </row>
        <row r="95266">
          <cell r="M95266" t="str">
            <v>2013</v>
          </cell>
        </row>
        <row r="95267">
          <cell r="M95267" t="str">
            <v>2013</v>
          </cell>
        </row>
        <row r="95268">
          <cell r="M95268" t="str">
            <v>2013</v>
          </cell>
        </row>
        <row r="95269">
          <cell r="M95269" t="str">
            <v>2013</v>
          </cell>
        </row>
        <row r="95270">
          <cell r="M95270" t="str">
            <v>2013</v>
          </cell>
        </row>
        <row r="95271">
          <cell r="M95271" t="str">
            <v>2013</v>
          </cell>
        </row>
        <row r="95272">
          <cell r="M95272" t="str">
            <v>2013</v>
          </cell>
        </row>
        <row r="95273">
          <cell r="M95273" t="str">
            <v>2013</v>
          </cell>
        </row>
        <row r="95274">
          <cell r="M95274" t="str">
            <v>2013</v>
          </cell>
        </row>
        <row r="95275">
          <cell r="M95275" t="str">
            <v>2013</v>
          </cell>
        </row>
        <row r="95276">
          <cell r="M95276" t="str">
            <v>2013</v>
          </cell>
        </row>
        <row r="95277">
          <cell r="M95277" t="str">
            <v>2013</v>
          </cell>
        </row>
        <row r="95278">
          <cell r="M95278" t="str">
            <v>2013</v>
          </cell>
        </row>
        <row r="95279">
          <cell r="M95279" t="str">
            <v>2013</v>
          </cell>
        </row>
        <row r="95280">
          <cell r="M95280" t="str">
            <v>2013</v>
          </cell>
        </row>
        <row r="95281">
          <cell r="M95281" t="str">
            <v>2013</v>
          </cell>
        </row>
        <row r="95282">
          <cell r="M95282" t="str">
            <v>2013</v>
          </cell>
        </row>
        <row r="95283">
          <cell r="M95283" t="str">
            <v>2013</v>
          </cell>
        </row>
        <row r="95284">
          <cell r="M95284" t="str">
            <v>2013</v>
          </cell>
        </row>
        <row r="95285">
          <cell r="M95285" t="str">
            <v>2013</v>
          </cell>
        </row>
        <row r="95286">
          <cell r="M95286" t="str">
            <v>2013</v>
          </cell>
        </row>
        <row r="95287">
          <cell r="M95287" t="str">
            <v>2013</v>
          </cell>
        </row>
        <row r="95288">
          <cell r="M95288" t="str">
            <v>2013</v>
          </cell>
        </row>
        <row r="95289">
          <cell r="M95289" t="str">
            <v>2013</v>
          </cell>
        </row>
        <row r="95290">
          <cell r="M95290" t="str">
            <v>2013</v>
          </cell>
        </row>
        <row r="95291">
          <cell r="M95291" t="str">
            <v>2013</v>
          </cell>
        </row>
        <row r="95292">
          <cell r="M95292" t="str">
            <v>2013</v>
          </cell>
        </row>
        <row r="95293">
          <cell r="M95293" t="str">
            <v>2013</v>
          </cell>
        </row>
        <row r="95294">
          <cell r="M95294" t="str">
            <v>2013</v>
          </cell>
        </row>
        <row r="95295">
          <cell r="M95295" t="str">
            <v>2013</v>
          </cell>
        </row>
        <row r="95296">
          <cell r="M95296" t="str">
            <v>2013</v>
          </cell>
        </row>
        <row r="95297">
          <cell r="M95297" t="str">
            <v>2013</v>
          </cell>
        </row>
        <row r="95298">
          <cell r="M95298" t="str">
            <v>2013</v>
          </cell>
        </row>
        <row r="95299">
          <cell r="M95299" t="str">
            <v>2010</v>
          </cell>
        </row>
        <row r="95300">
          <cell r="M95300" t="str">
            <v>2011</v>
          </cell>
        </row>
        <row r="95301">
          <cell r="M95301" t="str">
            <v>2012</v>
          </cell>
        </row>
        <row r="95302">
          <cell r="M95302" t="str">
            <v>2012</v>
          </cell>
        </row>
        <row r="95303">
          <cell r="M95303" t="str">
            <v>2012</v>
          </cell>
        </row>
        <row r="95304">
          <cell r="M95304" t="str">
            <v>2012</v>
          </cell>
        </row>
        <row r="95305">
          <cell r="M95305" t="str">
            <v>2012</v>
          </cell>
        </row>
        <row r="95306">
          <cell r="M95306" t="str">
            <v>2012</v>
          </cell>
        </row>
        <row r="95307">
          <cell r="M95307" t="str">
            <v>2012</v>
          </cell>
        </row>
        <row r="95308">
          <cell r="M95308" t="str">
            <v>2012</v>
          </cell>
        </row>
        <row r="95309">
          <cell r="M95309" t="str">
            <v>2012</v>
          </cell>
        </row>
        <row r="95310">
          <cell r="M95310" t="str">
            <v>2012</v>
          </cell>
        </row>
        <row r="95311">
          <cell r="M95311" t="str">
            <v>2012</v>
          </cell>
        </row>
        <row r="95312">
          <cell r="M95312" t="str">
            <v>2012</v>
          </cell>
        </row>
        <row r="95313">
          <cell r="M95313" t="str">
            <v>2012</v>
          </cell>
        </row>
        <row r="95314">
          <cell r="M95314" t="str">
            <v>2012</v>
          </cell>
        </row>
        <row r="95315">
          <cell r="M95315" t="str">
            <v>2012</v>
          </cell>
        </row>
        <row r="95316">
          <cell r="M95316" t="str">
            <v>2012</v>
          </cell>
        </row>
        <row r="95317">
          <cell r="M95317" t="str">
            <v>2012</v>
          </cell>
        </row>
        <row r="95318">
          <cell r="M95318" t="str">
            <v>2012</v>
          </cell>
        </row>
        <row r="95319">
          <cell r="M95319" t="str">
            <v>2012</v>
          </cell>
        </row>
        <row r="95320">
          <cell r="M95320" t="str">
            <v>2013</v>
          </cell>
        </row>
        <row r="95321">
          <cell r="M95321" t="str">
            <v>2013</v>
          </cell>
        </row>
        <row r="95322">
          <cell r="M95322" t="str">
            <v>2013</v>
          </cell>
        </row>
        <row r="95323">
          <cell r="M95323" t="str">
            <v>2013</v>
          </cell>
        </row>
        <row r="95324">
          <cell r="M95324" t="str">
            <v>2013</v>
          </cell>
        </row>
        <row r="95325">
          <cell r="M95325" t="str">
            <v>2013</v>
          </cell>
        </row>
        <row r="95326">
          <cell r="M95326" t="str">
            <v>2013</v>
          </cell>
        </row>
        <row r="95327">
          <cell r="M95327" t="str">
            <v>2013</v>
          </cell>
        </row>
        <row r="95328">
          <cell r="M95328" t="str">
            <v>2013</v>
          </cell>
        </row>
        <row r="95329">
          <cell r="M95329" t="str">
            <v>2013</v>
          </cell>
        </row>
        <row r="95330">
          <cell r="M95330" t="str">
            <v>2013</v>
          </cell>
        </row>
        <row r="95331">
          <cell r="M95331" t="str">
            <v>2013</v>
          </cell>
        </row>
        <row r="95332">
          <cell r="M95332" t="str">
            <v>2013</v>
          </cell>
        </row>
        <row r="95333">
          <cell r="M95333" t="str">
            <v>2013</v>
          </cell>
        </row>
        <row r="95334">
          <cell r="M95334" t="str">
            <v>2013</v>
          </cell>
        </row>
        <row r="95335">
          <cell r="M95335" t="str">
            <v>2013</v>
          </cell>
        </row>
        <row r="95336">
          <cell r="M95336" t="str">
            <v>2013</v>
          </cell>
        </row>
        <row r="95337">
          <cell r="M95337" t="str">
            <v>2013</v>
          </cell>
        </row>
        <row r="95338">
          <cell r="M95338" t="str">
            <v>2013</v>
          </cell>
        </row>
        <row r="95339">
          <cell r="M95339" t="str">
            <v>2013</v>
          </cell>
        </row>
        <row r="95340">
          <cell r="M95340" t="str">
            <v>2013</v>
          </cell>
        </row>
        <row r="95341">
          <cell r="M95341" t="str">
            <v>2013</v>
          </cell>
        </row>
        <row r="95342">
          <cell r="M95342" t="str">
            <v>2013</v>
          </cell>
        </row>
        <row r="95343">
          <cell r="M95343" t="str">
            <v>2013</v>
          </cell>
        </row>
        <row r="95344">
          <cell r="M95344" t="str">
            <v>2013</v>
          </cell>
        </row>
        <row r="95345">
          <cell r="M95345" t="str">
            <v>2013</v>
          </cell>
        </row>
        <row r="95346">
          <cell r="M95346" t="str">
            <v>2013</v>
          </cell>
        </row>
        <row r="95347">
          <cell r="M95347" t="str">
            <v>2013</v>
          </cell>
        </row>
        <row r="95348">
          <cell r="M95348" t="str">
            <v>2013</v>
          </cell>
        </row>
        <row r="95349">
          <cell r="M95349" t="str">
            <v>2013</v>
          </cell>
        </row>
        <row r="95350">
          <cell r="M95350" t="str">
            <v>2013</v>
          </cell>
        </row>
        <row r="95351">
          <cell r="M95351" t="str">
            <v>2013</v>
          </cell>
        </row>
        <row r="95352">
          <cell r="M95352" t="str">
            <v>2013</v>
          </cell>
        </row>
        <row r="95353">
          <cell r="M95353" t="str">
            <v>2013</v>
          </cell>
        </row>
        <row r="95354">
          <cell r="M95354" t="str">
            <v>2013</v>
          </cell>
        </row>
        <row r="95355">
          <cell r="M95355" t="str">
            <v>2013</v>
          </cell>
        </row>
        <row r="95356">
          <cell r="M95356" t="str">
            <v>2013</v>
          </cell>
        </row>
        <row r="95357">
          <cell r="M95357" t="str">
            <v>2013</v>
          </cell>
        </row>
        <row r="95358">
          <cell r="M95358" t="str">
            <v>2013</v>
          </cell>
        </row>
        <row r="95359">
          <cell r="M95359" t="str">
            <v>2013</v>
          </cell>
        </row>
        <row r="95360">
          <cell r="M95360" t="str">
            <v>2013</v>
          </cell>
        </row>
        <row r="95361">
          <cell r="M95361" t="str">
            <v>2013</v>
          </cell>
        </row>
        <row r="95362">
          <cell r="M95362" t="str">
            <v>2013</v>
          </cell>
        </row>
        <row r="95363">
          <cell r="M95363" t="str">
            <v>2013</v>
          </cell>
        </row>
        <row r="95364">
          <cell r="M95364" t="str">
            <v>2013</v>
          </cell>
        </row>
        <row r="95365">
          <cell r="M95365" t="str">
            <v>2013</v>
          </cell>
        </row>
        <row r="95366">
          <cell r="M95366" t="str">
            <v>2013</v>
          </cell>
        </row>
        <row r="95367">
          <cell r="M95367" t="str">
            <v>2013</v>
          </cell>
        </row>
        <row r="95368">
          <cell r="M95368" t="str">
            <v>2013</v>
          </cell>
        </row>
        <row r="95369">
          <cell r="M95369" t="str">
            <v>2013</v>
          </cell>
        </row>
        <row r="95370">
          <cell r="M95370" t="str">
            <v>2013</v>
          </cell>
        </row>
        <row r="95371">
          <cell r="M95371" t="str">
            <v>2013</v>
          </cell>
        </row>
        <row r="95372">
          <cell r="M95372" t="str">
            <v>2013</v>
          </cell>
        </row>
        <row r="95373">
          <cell r="M95373" t="str">
            <v>2013</v>
          </cell>
        </row>
        <row r="95374">
          <cell r="M95374" t="str">
            <v>2013</v>
          </cell>
        </row>
        <row r="95375">
          <cell r="M95375" t="str">
            <v>2013</v>
          </cell>
        </row>
        <row r="95376">
          <cell r="M95376" t="str">
            <v>2013</v>
          </cell>
        </row>
        <row r="95377">
          <cell r="M95377" t="str">
            <v>2013</v>
          </cell>
        </row>
        <row r="95378">
          <cell r="M95378" t="str">
            <v>2013</v>
          </cell>
        </row>
        <row r="95379">
          <cell r="M95379" t="str">
            <v>2013</v>
          </cell>
        </row>
        <row r="95380">
          <cell r="M95380" t="str">
            <v>2013</v>
          </cell>
        </row>
        <row r="95381">
          <cell r="M95381" t="str">
            <v>2013</v>
          </cell>
        </row>
        <row r="95382">
          <cell r="M95382" t="str">
            <v>2013</v>
          </cell>
        </row>
        <row r="95383">
          <cell r="M95383" t="str">
            <v>2013</v>
          </cell>
        </row>
        <row r="95384">
          <cell r="M95384" t="str">
            <v>2013</v>
          </cell>
        </row>
        <row r="95385">
          <cell r="M95385" t="str">
            <v>2013</v>
          </cell>
        </row>
        <row r="95386">
          <cell r="M95386" t="str">
            <v>2013</v>
          </cell>
        </row>
        <row r="95387">
          <cell r="M95387" t="str">
            <v>2013</v>
          </cell>
        </row>
        <row r="95388">
          <cell r="M95388" t="str">
            <v>2013</v>
          </cell>
        </row>
        <row r="95389">
          <cell r="M95389" t="str">
            <v>2013</v>
          </cell>
        </row>
        <row r="95390">
          <cell r="M95390" t="str">
            <v>2013</v>
          </cell>
        </row>
        <row r="95391">
          <cell r="M95391" t="str">
            <v>2013</v>
          </cell>
        </row>
        <row r="95392">
          <cell r="M95392" t="str">
            <v>2013</v>
          </cell>
        </row>
        <row r="95393">
          <cell r="M95393" t="str">
            <v>2013</v>
          </cell>
        </row>
        <row r="95394">
          <cell r="M95394" t="str">
            <v>2013</v>
          </cell>
        </row>
        <row r="95395">
          <cell r="M95395" t="str">
            <v>2013</v>
          </cell>
        </row>
        <row r="95396">
          <cell r="M95396" t="str">
            <v>2013</v>
          </cell>
        </row>
        <row r="95397">
          <cell r="M95397" t="str">
            <v>2013</v>
          </cell>
        </row>
        <row r="95398">
          <cell r="M95398" t="str">
            <v>2013</v>
          </cell>
        </row>
        <row r="95399">
          <cell r="M95399" t="str">
            <v>2013</v>
          </cell>
        </row>
        <row r="95400">
          <cell r="M95400" t="str">
            <v>2013</v>
          </cell>
        </row>
        <row r="95401">
          <cell r="M95401" t="str">
            <v>2013</v>
          </cell>
        </row>
        <row r="95402">
          <cell r="M95402" t="str">
            <v>2013</v>
          </cell>
        </row>
        <row r="95403">
          <cell r="M95403" t="str">
            <v>2013</v>
          </cell>
        </row>
        <row r="95404">
          <cell r="M95404" t="str">
            <v>2013</v>
          </cell>
        </row>
        <row r="95405">
          <cell r="M95405" t="str">
            <v>2013</v>
          </cell>
        </row>
        <row r="95406">
          <cell r="M95406" t="str">
            <v>2013</v>
          </cell>
        </row>
        <row r="95407">
          <cell r="M95407" t="str">
            <v>2013</v>
          </cell>
        </row>
        <row r="95408">
          <cell r="M95408" t="str">
            <v>2013</v>
          </cell>
        </row>
        <row r="95409">
          <cell r="M95409" t="str">
            <v>2013</v>
          </cell>
        </row>
        <row r="95410">
          <cell r="M95410" t="str">
            <v>2013</v>
          </cell>
        </row>
        <row r="95411">
          <cell r="M95411" t="str">
            <v>2013</v>
          </cell>
        </row>
        <row r="95412">
          <cell r="M95412" t="str">
            <v>2013</v>
          </cell>
        </row>
        <row r="95413">
          <cell r="M95413" t="str">
            <v>2013</v>
          </cell>
        </row>
        <row r="95414">
          <cell r="M95414" t="str">
            <v>2013</v>
          </cell>
        </row>
        <row r="95415">
          <cell r="M95415" t="str">
            <v>2013</v>
          </cell>
        </row>
        <row r="95416">
          <cell r="M95416" t="str">
            <v>2013</v>
          </cell>
        </row>
        <row r="95417">
          <cell r="M95417" t="str">
            <v>2013</v>
          </cell>
        </row>
        <row r="95418">
          <cell r="M95418" t="str">
            <v>2013</v>
          </cell>
        </row>
        <row r="95419">
          <cell r="M95419" t="str">
            <v>2013</v>
          </cell>
        </row>
        <row r="95420">
          <cell r="M95420" t="str">
            <v>2013</v>
          </cell>
        </row>
        <row r="95421">
          <cell r="M95421" t="str">
            <v>2013</v>
          </cell>
        </row>
        <row r="95422">
          <cell r="M95422" t="str">
            <v>2013</v>
          </cell>
        </row>
        <row r="95423">
          <cell r="M95423" t="str">
            <v>2013</v>
          </cell>
        </row>
        <row r="95424">
          <cell r="M95424" t="str">
            <v>2013</v>
          </cell>
        </row>
        <row r="95425">
          <cell r="M95425" t="str">
            <v>2013</v>
          </cell>
        </row>
        <row r="95426">
          <cell r="M95426" t="str">
            <v>2013</v>
          </cell>
        </row>
        <row r="95427">
          <cell r="M95427" t="str">
            <v>2013</v>
          </cell>
        </row>
        <row r="95428">
          <cell r="M95428" t="str">
            <v>2013</v>
          </cell>
        </row>
        <row r="95429">
          <cell r="M95429" t="str">
            <v>2013</v>
          </cell>
        </row>
        <row r="95430">
          <cell r="M95430" t="str">
            <v>2013</v>
          </cell>
        </row>
        <row r="95431">
          <cell r="M95431" t="str">
            <v>2013</v>
          </cell>
        </row>
        <row r="95432">
          <cell r="M95432" t="str">
            <v>2013</v>
          </cell>
        </row>
        <row r="95433">
          <cell r="M95433" t="str">
            <v>2013</v>
          </cell>
        </row>
        <row r="95434">
          <cell r="M95434" t="str">
            <v>2013</v>
          </cell>
        </row>
        <row r="95435">
          <cell r="M95435" t="str">
            <v>2013</v>
          </cell>
        </row>
        <row r="95436">
          <cell r="M95436" t="str">
            <v>2013</v>
          </cell>
        </row>
        <row r="95437">
          <cell r="M95437" t="str">
            <v>2013</v>
          </cell>
        </row>
        <row r="95438">
          <cell r="M95438" t="str">
            <v>2013</v>
          </cell>
        </row>
        <row r="95439">
          <cell r="M95439" t="str">
            <v>2013</v>
          </cell>
        </row>
        <row r="95440">
          <cell r="M95440" t="str">
            <v>2013</v>
          </cell>
        </row>
        <row r="95441">
          <cell r="M95441" t="str">
            <v>2013</v>
          </cell>
        </row>
        <row r="95442">
          <cell r="M95442" t="str">
            <v>2013</v>
          </cell>
        </row>
        <row r="95443">
          <cell r="M95443" t="str">
            <v>2013</v>
          </cell>
        </row>
        <row r="95444">
          <cell r="M95444" t="str">
            <v>2013</v>
          </cell>
        </row>
        <row r="95445">
          <cell r="M95445" t="str">
            <v>2013</v>
          </cell>
        </row>
        <row r="95446">
          <cell r="M95446" t="str">
            <v>2013</v>
          </cell>
        </row>
        <row r="95447">
          <cell r="M95447" t="str">
            <v>2013</v>
          </cell>
        </row>
        <row r="95448">
          <cell r="M95448" t="str">
            <v>2013</v>
          </cell>
        </row>
        <row r="95449">
          <cell r="M95449" t="str">
            <v>2013</v>
          </cell>
        </row>
        <row r="95450">
          <cell r="M95450" t="str">
            <v>2013</v>
          </cell>
        </row>
        <row r="95451">
          <cell r="M95451" t="str">
            <v>2013</v>
          </cell>
        </row>
        <row r="95452">
          <cell r="M95452" t="str">
            <v>2013</v>
          </cell>
        </row>
        <row r="95453">
          <cell r="M95453" t="str">
            <v>2013</v>
          </cell>
        </row>
        <row r="95454">
          <cell r="M95454" t="str">
            <v>2013</v>
          </cell>
        </row>
        <row r="95455">
          <cell r="M95455" t="str">
            <v>2013</v>
          </cell>
        </row>
        <row r="95456">
          <cell r="M95456" t="str">
            <v>2013</v>
          </cell>
        </row>
        <row r="95457">
          <cell r="M95457" t="str">
            <v>2013</v>
          </cell>
        </row>
        <row r="95458">
          <cell r="M95458" t="str">
            <v>2013</v>
          </cell>
        </row>
        <row r="95459">
          <cell r="M95459" t="str">
            <v>2013</v>
          </cell>
        </row>
        <row r="95460">
          <cell r="M95460" t="str">
            <v>2013</v>
          </cell>
        </row>
        <row r="95461">
          <cell r="M95461" t="str">
            <v>2013</v>
          </cell>
        </row>
        <row r="95462">
          <cell r="M95462" t="str">
            <v>2013</v>
          </cell>
        </row>
        <row r="95463">
          <cell r="M95463" t="str">
            <v>2013</v>
          </cell>
        </row>
        <row r="95464">
          <cell r="M95464" t="str">
            <v>2013</v>
          </cell>
        </row>
        <row r="95465">
          <cell r="M95465" t="str">
            <v>2013</v>
          </cell>
        </row>
        <row r="95466">
          <cell r="M95466" t="str">
            <v>2013</v>
          </cell>
        </row>
        <row r="95467">
          <cell r="M95467" t="str">
            <v>2013</v>
          </cell>
        </row>
        <row r="95468">
          <cell r="M95468" t="str">
            <v>2013</v>
          </cell>
        </row>
        <row r="95469">
          <cell r="M95469" t="str">
            <v>2013</v>
          </cell>
        </row>
        <row r="95470">
          <cell r="M95470" t="str">
            <v>2013</v>
          </cell>
        </row>
        <row r="95471">
          <cell r="M95471" t="str">
            <v>2013</v>
          </cell>
        </row>
        <row r="95472">
          <cell r="M95472" t="str">
            <v>2013</v>
          </cell>
        </row>
        <row r="95473">
          <cell r="M95473" t="str">
            <v>2013</v>
          </cell>
        </row>
        <row r="95474">
          <cell r="M95474" t="str">
            <v>2013</v>
          </cell>
        </row>
        <row r="95475">
          <cell r="M95475" t="str">
            <v>2013</v>
          </cell>
        </row>
        <row r="95476">
          <cell r="M95476" t="str">
            <v>2013</v>
          </cell>
        </row>
        <row r="95477">
          <cell r="M95477" t="str">
            <v>2013</v>
          </cell>
        </row>
        <row r="95478">
          <cell r="M95478" t="str">
            <v>2013</v>
          </cell>
        </row>
        <row r="95479">
          <cell r="M95479" t="str">
            <v>2013</v>
          </cell>
        </row>
        <row r="95480">
          <cell r="M95480" t="str">
            <v>2013</v>
          </cell>
        </row>
        <row r="95481">
          <cell r="M95481" t="str">
            <v>2013</v>
          </cell>
        </row>
        <row r="95482">
          <cell r="M95482" t="str">
            <v>2013</v>
          </cell>
        </row>
        <row r="95483">
          <cell r="M95483" t="str">
            <v>2013</v>
          </cell>
        </row>
        <row r="95484">
          <cell r="M95484" t="str">
            <v>2013</v>
          </cell>
        </row>
        <row r="95485">
          <cell r="M95485" t="str">
            <v>2013</v>
          </cell>
        </row>
        <row r="95486">
          <cell r="M95486" t="str">
            <v>2013</v>
          </cell>
        </row>
        <row r="95487">
          <cell r="M95487" t="str">
            <v>2013</v>
          </cell>
        </row>
        <row r="95488">
          <cell r="M95488" t="str">
            <v>2013</v>
          </cell>
        </row>
        <row r="95489">
          <cell r="M95489" t="str">
            <v>2013</v>
          </cell>
        </row>
        <row r="95490">
          <cell r="M95490" t="str">
            <v>2013</v>
          </cell>
        </row>
        <row r="95491">
          <cell r="M95491" t="str">
            <v>2013</v>
          </cell>
        </row>
        <row r="95492">
          <cell r="M95492" t="str">
            <v>2013</v>
          </cell>
        </row>
        <row r="95493">
          <cell r="M95493" t="str">
            <v>2013</v>
          </cell>
        </row>
        <row r="95494">
          <cell r="M95494" t="str">
            <v>2013</v>
          </cell>
        </row>
        <row r="95495">
          <cell r="M95495" t="str">
            <v>2013</v>
          </cell>
        </row>
        <row r="95496">
          <cell r="M95496" t="str">
            <v>2013</v>
          </cell>
        </row>
        <row r="95497">
          <cell r="M95497" t="str">
            <v>2013</v>
          </cell>
        </row>
        <row r="95498">
          <cell r="M95498" t="str">
            <v>2013</v>
          </cell>
        </row>
        <row r="95499">
          <cell r="M95499" t="str">
            <v>2013</v>
          </cell>
        </row>
        <row r="95500">
          <cell r="M95500" t="str">
            <v>2013</v>
          </cell>
        </row>
        <row r="95501">
          <cell r="M95501" t="str">
            <v>2013</v>
          </cell>
        </row>
        <row r="95502">
          <cell r="M95502" t="str">
            <v>2013</v>
          </cell>
        </row>
        <row r="95503">
          <cell r="M95503" t="str">
            <v>2013</v>
          </cell>
        </row>
        <row r="95504">
          <cell r="M95504" t="str">
            <v>2013</v>
          </cell>
        </row>
        <row r="95505">
          <cell r="M95505" t="str">
            <v>2013</v>
          </cell>
        </row>
        <row r="95506">
          <cell r="M95506" t="str">
            <v>2013</v>
          </cell>
        </row>
        <row r="95507">
          <cell r="M95507" t="str">
            <v>2013</v>
          </cell>
        </row>
        <row r="95508">
          <cell r="M95508" t="str">
            <v>2013</v>
          </cell>
        </row>
        <row r="95509">
          <cell r="M95509" t="str">
            <v>2013</v>
          </cell>
        </row>
        <row r="95510">
          <cell r="M95510" t="str">
            <v>2013</v>
          </cell>
        </row>
        <row r="95511">
          <cell r="M95511" t="str">
            <v>2013</v>
          </cell>
        </row>
        <row r="95512">
          <cell r="M95512" t="str">
            <v>2013</v>
          </cell>
        </row>
        <row r="95513">
          <cell r="M95513" t="str">
            <v>2013</v>
          </cell>
        </row>
        <row r="95514">
          <cell r="M95514" t="str">
            <v>2013</v>
          </cell>
        </row>
        <row r="95515">
          <cell r="M95515" t="str">
            <v>2013</v>
          </cell>
        </row>
        <row r="95516">
          <cell r="M95516" t="str">
            <v>2013</v>
          </cell>
        </row>
        <row r="95517">
          <cell r="M95517" t="str">
            <v>2013</v>
          </cell>
        </row>
        <row r="95518">
          <cell r="M95518" t="str">
            <v>2013</v>
          </cell>
        </row>
        <row r="95519">
          <cell r="M95519" t="str">
            <v>2013</v>
          </cell>
        </row>
        <row r="95520">
          <cell r="M95520" t="str">
            <v>2013</v>
          </cell>
        </row>
        <row r="95521">
          <cell r="M95521" t="str">
            <v>2013</v>
          </cell>
        </row>
        <row r="95522">
          <cell r="M95522" t="str">
            <v>2013</v>
          </cell>
        </row>
        <row r="95523">
          <cell r="M95523" t="str">
            <v>2013</v>
          </cell>
        </row>
        <row r="95524">
          <cell r="M95524" t="str">
            <v>2013</v>
          </cell>
        </row>
        <row r="95525">
          <cell r="M95525" t="str">
            <v>2013</v>
          </cell>
        </row>
        <row r="95526">
          <cell r="M95526" t="str">
            <v>2013</v>
          </cell>
        </row>
        <row r="95527">
          <cell r="M95527" t="str">
            <v>2013</v>
          </cell>
        </row>
        <row r="95528">
          <cell r="M95528" t="str">
            <v>2013</v>
          </cell>
        </row>
        <row r="95529">
          <cell r="M95529" t="str">
            <v>2013</v>
          </cell>
        </row>
        <row r="95530">
          <cell r="M95530" t="str">
            <v>2013</v>
          </cell>
        </row>
        <row r="95531">
          <cell r="M95531" t="str">
            <v>2013</v>
          </cell>
        </row>
        <row r="95532">
          <cell r="M95532" t="str">
            <v>2013</v>
          </cell>
        </row>
        <row r="95533">
          <cell r="M95533" t="str">
            <v>2013</v>
          </cell>
        </row>
        <row r="95534">
          <cell r="M95534" t="str">
            <v>2013</v>
          </cell>
        </row>
        <row r="95535">
          <cell r="M95535" t="str">
            <v>2013</v>
          </cell>
        </row>
        <row r="95536">
          <cell r="M95536" t="str">
            <v>2013</v>
          </cell>
        </row>
        <row r="95537">
          <cell r="M95537" t="str">
            <v>2013</v>
          </cell>
        </row>
        <row r="95538">
          <cell r="M95538" t="str">
            <v>2013</v>
          </cell>
        </row>
        <row r="95539">
          <cell r="M95539" t="str">
            <v>2013</v>
          </cell>
        </row>
        <row r="95540">
          <cell r="M95540" t="str">
            <v>2013</v>
          </cell>
        </row>
        <row r="95541">
          <cell r="M95541" t="str">
            <v>2013</v>
          </cell>
        </row>
        <row r="95542">
          <cell r="M95542" t="str">
            <v>2013</v>
          </cell>
        </row>
        <row r="95543">
          <cell r="M95543" t="str">
            <v>2013</v>
          </cell>
        </row>
        <row r="95544">
          <cell r="M95544" t="str">
            <v>2013</v>
          </cell>
        </row>
        <row r="95545">
          <cell r="M95545" t="str">
            <v>2013</v>
          </cell>
        </row>
        <row r="95546">
          <cell r="M95546" t="str">
            <v>2013</v>
          </cell>
        </row>
        <row r="95547">
          <cell r="M95547" t="str">
            <v>2013</v>
          </cell>
        </row>
        <row r="95548">
          <cell r="M95548" t="str">
            <v>2013</v>
          </cell>
        </row>
        <row r="95549">
          <cell r="M95549" t="str">
            <v>2013</v>
          </cell>
        </row>
        <row r="95550">
          <cell r="M95550" t="str">
            <v>2013</v>
          </cell>
        </row>
        <row r="95551">
          <cell r="M95551" t="str">
            <v>2013</v>
          </cell>
        </row>
        <row r="95552">
          <cell r="M95552" t="str">
            <v>2013</v>
          </cell>
        </row>
        <row r="95553">
          <cell r="M95553" t="str">
            <v>2013</v>
          </cell>
        </row>
        <row r="95554">
          <cell r="M95554" t="str">
            <v>2013</v>
          </cell>
        </row>
        <row r="95555">
          <cell r="M95555" t="str">
            <v>2013</v>
          </cell>
        </row>
        <row r="95556">
          <cell r="M95556" t="str">
            <v>2013</v>
          </cell>
        </row>
        <row r="95557">
          <cell r="M95557" t="str">
            <v>2013</v>
          </cell>
        </row>
        <row r="95558">
          <cell r="M95558" t="str">
            <v>2013</v>
          </cell>
        </row>
        <row r="95559">
          <cell r="M95559" t="str">
            <v>2013</v>
          </cell>
        </row>
        <row r="95560">
          <cell r="M95560" t="str">
            <v>2013</v>
          </cell>
        </row>
        <row r="95561">
          <cell r="M95561" t="str">
            <v>2013</v>
          </cell>
        </row>
        <row r="95562">
          <cell r="M95562" t="str">
            <v>2013</v>
          </cell>
        </row>
        <row r="95563">
          <cell r="M95563" t="str">
            <v>2013</v>
          </cell>
        </row>
        <row r="95564">
          <cell r="M95564" t="str">
            <v>2013</v>
          </cell>
        </row>
        <row r="95565">
          <cell r="M95565" t="str">
            <v>2013</v>
          </cell>
        </row>
        <row r="95566">
          <cell r="M95566" t="str">
            <v>2013</v>
          </cell>
        </row>
        <row r="95567">
          <cell r="M95567" t="str">
            <v>2013</v>
          </cell>
        </row>
        <row r="95568">
          <cell r="M95568" t="str">
            <v>2013</v>
          </cell>
        </row>
        <row r="95569">
          <cell r="M95569" t="str">
            <v>2013</v>
          </cell>
        </row>
        <row r="95570">
          <cell r="M95570" t="str">
            <v>2013</v>
          </cell>
        </row>
        <row r="95571">
          <cell r="M95571" t="str">
            <v>2013</v>
          </cell>
        </row>
        <row r="95572">
          <cell r="M95572" t="str">
            <v>2013</v>
          </cell>
        </row>
        <row r="95573">
          <cell r="M95573" t="str">
            <v>2013</v>
          </cell>
        </row>
        <row r="95574">
          <cell r="M95574" t="str">
            <v>2013</v>
          </cell>
        </row>
        <row r="95575">
          <cell r="M95575" t="str">
            <v>2013</v>
          </cell>
        </row>
        <row r="95576">
          <cell r="M95576" t="str">
            <v>2013</v>
          </cell>
        </row>
        <row r="95577">
          <cell r="M95577" t="str">
            <v>2013</v>
          </cell>
        </row>
        <row r="95578">
          <cell r="M95578" t="str">
            <v>2013</v>
          </cell>
        </row>
        <row r="95579">
          <cell r="M95579" t="str">
            <v>2013</v>
          </cell>
        </row>
        <row r="95580">
          <cell r="M95580" t="str">
            <v>2013</v>
          </cell>
        </row>
        <row r="95581">
          <cell r="M95581" t="str">
            <v>2013</v>
          </cell>
        </row>
        <row r="95582">
          <cell r="M95582" t="str">
            <v>2013</v>
          </cell>
        </row>
        <row r="95583">
          <cell r="M95583" t="str">
            <v>2013</v>
          </cell>
        </row>
        <row r="95584">
          <cell r="M95584" t="str">
            <v>2013</v>
          </cell>
        </row>
        <row r="95585">
          <cell r="M95585" t="str">
            <v>2013</v>
          </cell>
        </row>
        <row r="95586">
          <cell r="M95586" t="str">
            <v>2013</v>
          </cell>
        </row>
        <row r="95587">
          <cell r="M95587" t="str">
            <v>2013</v>
          </cell>
        </row>
        <row r="95588">
          <cell r="M95588" t="str">
            <v>2013</v>
          </cell>
        </row>
        <row r="95589">
          <cell r="M95589" t="str">
            <v>2013</v>
          </cell>
        </row>
        <row r="95590">
          <cell r="M95590" t="str">
            <v>2013</v>
          </cell>
        </row>
        <row r="95591">
          <cell r="M95591" t="str">
            <v>2013</v>
          </cell>
        </row>
        <row r="95592">
          <cell r="M95592" t="str">
            <v>2013</v>
          </cell>
        </row>
        <row r="95593">
          <cell r="M95593" t="str">
            <v>2013</v>
          </cell>
        </row>
        <row r="95594">
          <cell r="M95594" t="str">
            <v>2013</v>
          </cell>
        </row>
        <row r="95595">
          <cell r="M95595" t="str">
            <v>2013</v>
          </cell>
        </row>
        <row r="95596">
          <cell r="M95596" t="str">
            <v>2013</v>
          </cell>
        </row>
        <row r="95597">
          <cell r="M95597" t="str">
            <v>2013</v>
          </cell>
        </row>
        <row r="95598">
          <cell r="M95598" t="str">
            <v>2013</v>
          </cell>
        </row>
        <row r="95599">
          <cell r="M95599" t="str">
            <v>2013</v>
          </cell>
        </row>
        <row r="95600">
          <cell r="M95600" t="str">
            <v>2013</v>
          </cell>
        </row>
        <row r="95601">
          <cell r="M95601" t="str">
            <v>2013</v>
          </cell>
        </row>
        <row r="95602">
          <cell r="M95602" t="str">
            <v>2013</v>
          </cell>
        </row>
        <row r="95603">
          <cell r="M95603" t="str">
            <v>2013</v>
          </cell>
        </row>
        <row r="95604">
          <cell r="M95604" t="str">
            <v>2013</v>
          </cell>
        </row>
        <row r="95605">
          <cell r="M95605" t="str">
            <v>2013</v>
          </cell>
        </row>
        <row r="95606">
          <cell r="M95606" t="str">
            <v>2013</v>
          </cell>
        </row>
        <row r="95607">
          <cell r="M95607" t="str">
            <v>2013</v>
          </cell>
        </row>
        <row r="95608">
          <cell r="M95608" t="str">
            <v>2013</v>
          </cell>
        </row>
        <row r="95609">
          <cell r="M95609" t="str">
            <v>2013</v>
          </cell>
        </row>
        <row r="95610">
          <cell r="M95610" t="str">
            <v>2013</v>
          </cell>
        </row>
        <row r="95611">
          <cell r="M95611" t="str">
            <v>2013</v>
          </cell>
        </row>
        <row r="95612">
          <cell r="M95612" t="str">
            <v>2013</v>
          </cell>
        </row>
        <row r="95613">
          <cell r="M95613" t="str">
            <v>2013</v>
          </cell>
        </row>
        <row r="95614">
          <cell r="M95614" t="str">
            <v>2013</v>
          </cell>
        </row>
        <row r="95615">
          <cell r="M95615" t="str">
            <v>2013</v>
          </cell>
        </row>
        <row r="95616">
          <cell r="M95616" t="str">
            <v>2013</v>
          </cell>
        </row>
        <row r="95617">
          <cell r="M95617" t="str">
            <v>2013</v>
          </cell>
        </row>
        <row r="95618">
          <cell r="M95618" t="str">
            <v>2013</v>
          </cell>
        </row>
        <row r="95619">
          <cell r="M95619" t="str">
            <v>2013</v>
          </cell>
        </row>
        <row r="95620">
          <cell r="M95620" t="str">
            <v>2013</v>
          </cell>
        </row>
        <row r="95621">
          <cell r="M95621" t="str">
            <v>2013</v>
          </cell>
        </row>
        <row r="95622">
          <cell r="M95622" t="str">
            <v>2013</v>
          </cell>
        </row>
        <row r="95623">
          <cell r="M95623" t="str">
            <v>2013</v>
          </cell>
        </row>
        <row r="95624">
          <cell r="M95624" t="str">
            <v>2013</v>
          </cell>
        </row>
        <row r="95625">
          <cell r="M95625" t="str">
            <v>2013</v>
          </cell>
        </row>
        <row r="95626">
          <cell r="M95626" t="str">
            <v>2013</v>
          </cell>
        </row>
        <row r="95627">
          <cell r="M95627" t="str">
            <v>2013</v>
          </cell>
        </row>
        <row r="95628">
          <cell r="M95628" t="str">
            <v>2013</v>
          </cell>
        </row>
        <row r="95629">
          <cell r="M95629" t="str">
            <v>2013</v>
          </cell>
        </row>
        <row r="95630">
          <cell r="M95630" t="str">
            <v>2013</v>
          </cell>
        </row>
        <row r="95631">
          <cell r="M95631" t="str">
            <v>2013</v>
          </cell>
        </row>
        <row r="95632">
          <cell r="M95632" t="str">
            <v>2013</v>
          </cell>
        </row>
        <row r="95633">
          <cell r="M95633" t="str">
            <v>2013</v>
          </cell>
        </row>
        <row r="95634">
          <cell r="M95634" t="str">
            <v>2013</v>
          </cell>
        </row>
        <row r="95635">
          <cell r="M95635" t="str">
            <v>2013</v>
          </cell>
        </row>
        <row r="95636">
          <cell r="M95636" t="str">
            <v>2013</v>
          </cell>
        </row>
        <row r="95637">
          <cell r="M95637" t="str">
            <v>2013</v>
          </cell>
        </row>
        <row r="95638">
          <cell r="M95638" t="str">
            <v>2013</v>
          </cell>
        </row>
        <row r="95639">
          <cell r="M95639" t="str">
            <v>2013</v>
          </cell>
        </row>
        <row r="95640">
          <cell r="M95640" t="str">
            <v>2013</v>
          </cell>
        </row>
        <row r="95641">
          <cell r="M95641" t="str">
            <v>2013</v>
          </cell>
        </row>
        <row r="95642">
          <cell r="M95642" t="str">
            <v>2013</v>
          </cell>
        </row>
        <row r="95643">
          <cell r="M95643" t="str">
            <v>2013</v>
          </cell>
        </row>
        <row r="95644">
          <cell r="M95644" t="str">
            <v>2013</v>
          </cell>
        </row>
        <row r="95645">
          <cell r="M95645" t="str">
            <v>2013</v>
          </cell>
        </row>
        <row r="95646">
          <cell r="M95646" t="str">
            <v>2013</v>
          </cell>
        </row>
        <row r="95647">
          <cell r="M95647" t="str">
            <v>2013</v>
          </cell>
        </row>
        <row r="95648">
          <cell r="M95648" t="str">
            <v>2013</v>
          </cell>
        </row>
        <row r="95649">
          <cell r="M95649" t="str">
            <v>2013</v>
          </cell>
        </row>
        <row r="95650">
          <cell r="M95650" t="str">
            <v>2013</v>
          </cell>
        </row>
        <row r="95651">
          <cell r="M95651" t="str">
            <v>2013</v>
          </cell>
        </row>
        <row r="95652">
          <cell r="M95652" t="str">
            <v>2013</v>
          </cell>
        </row>
        <row r="95653">
          <cell r="M95653" t="str">
            <v>2013</v>
          </cell>
        </row>
        <row r="95654">
          <cell r="M95654" t="str">
            <v>2013</v>
          </cell>
        </row>
        <row r="95655">
          <cell r="M95655" t="str">
            <v>2013</v>
          </cell>
        </row>
        <row r="95656">
          <cell r="M95656" t="str">
            <v>2013</v>
          </cell>
        </row>
        <row r="95657">
          <cell r="M95657" t="str">
            <v>2013</v>
          </cell>
        </row>
        <row r="95658">
          <cell r="M95658" t="str">
            <v>2013</v>
          </cell>
        </row>
        <row r="95659">
          <cell r="M95659" t="str">
            <v>2013</v>
          </cell>
        </row>
        <row r="95660">
          <cell r="M95660" t="str">
            <v>2013</v>
          </cell>
        </row>
        <row r="95661">
          <cell r="M95661" t="str">
            <v>2013</v>
          </cell>
        </row>
        <row r="95662">
          <cell r="M95662" t="str">
            <v>2013</v>
          </cell>
        </row>
        <row r="95663">
          <cell r="M95663" t="str">
            <v>2013</v>
          </cell>
        </row>
        <row r="95664">
          <cell r="M95664" t="str">
            <v>2013</v>
          </cell>
        </row>
        <row r="95665">
          <cell r="M95665" t="str">
            <v>2013</v>
          </cell>
        </row>
        <row r="95666">
          <cell r="M95666" t="str">
            <v>2013</v>
          </cell>
        </row>
        <row r="95667">
          <cell r="M95667" t="str">
            <v>2013</v>
          </cell>
        </row>
        <row r="95668">
          <cell r="M95668" t="str">
            <v>2013</v>
          </cell>
        </row>
        <row r="95669">
          <cell r="M95669" t="str">
            <v>2013</v>
          </cell>
        </row>
        <row r="95670">
          <cell r="M95670" t="str">
            <v>2013</v>
          </cell>
        </row>
        <row r="95671">
          <cell r="M95671" t="str">
            <v>2013</v>
          </cell>
        </row>
        <row r="95672">
          <cell r="M95672" t="str">
            <v>2013</v>
          </cell>
        </row>
        <row r="95673">
          <cell r="M95673" t="str">
            <v>2013</v>
          </cell>
        </row>
        <row r="95674">
          <cell r="M95674" t="str">
            <v>2013</v>
          </cell>
        </row>
        <row r="95675">
          <cell r="M95675" t="str">
            <v>2013</v>
          </cell>
        </row>
        <row r="95676">
          <cell r="M95676" t="str">
            <v>2013</v>
          </cell>
        </row>
        <row r="95677">
          <cell r="M95677" t="str">
            <v>2013</v>
          </cell>
        </row>
        <row r="95678">
          <cell r="M95678" t="str">
            <v>2013</v>
          </cell>
        </row>
        <row r="95679">
          <cell r="M95679" t="str">
            <v>2013</v>
          </cell>
        </row>
        <row r="95680">
          <cell r="M95680" t="str">
            <v>2013</v>
          </cell>
        </row>
        <row r="95681">
          <cell r="M95681" t="str">
            <v>2013</v>
          </cell>
        </row>
        <row r="95682">
          <cell r="M95682" t="str">
            <v>2013</v>
          </cell>
        </row>
        <row r="95683">
          <cell r="M95683" t="str">
            <v>2013</v>
          </cell>
        </row>
        <row r="95684">
          <cell r="M95684" t="str">
            <v>2013</v>
          </cell>
        </row>
        <row r="95685">
          <cell r="M95685" t="str">
            <v>2013</v>
          </cell>
        </row>
        <row r="95686">
          <cell r="M95686" t="str">
            <v>2013</v>
          </cell>
        </row>
        <row r="95687">
          <cell r="M95687" t="str">
            <v>2013</v>
          </cell>
        </row>
        <row r="95688">
          <cell r="M95688" t="str">
            <v>2013</v>
          </cell>
        </row>
        <row r="95689">
          <cell r="M95689" t="str">
            <v>2013</v>
          </cell>
        </row>
        <row r="95690">
          <cell r="M95690" t="str">
            <v>2013</v>
          </cell>
        </row>
        <row r="95691">
          <cell r="M95691" t="str">
            <v>2013</v>
          </cell>
        </row>
        <row r="95692">
          <cell r="M95692" t="str">
            <v>2013</v>
          </cell>
        </row>
        <row r="95693">
          <cell r="M95693" t="str">
            <v>2013</v>
          </cell>
        </row>
        <row r="95694">
          <cell r="M95694" t="str">
            <v>2013</v>
          </cell>
        </row>
        <row r="95695">
          <cell r="M95695" t="str">
            <v>2013</v>
          </cell>
        </row>
        <row r="95696">
          <cell r="M95696" t="str">
            <v>2013</v>
          </cell>
        </row>
        <row r="95697">
          <cell r="M95697" t="str">
            <v>2013</v>
          </cell>
        </row>
        <row r="95698">
          <cell r="M95698" t="str">
            <v>2013</v>
          </cell>
        </row>
        <row r="95699">
          <cell r="M95699" t="str">
            <v>2013</v>
          </cell>
        </row>
        <row r="95700">
          <cell r="M95700" t="str">
            <v>2013</v>
          </cell>
        </row>
        <row r="95701">
          <cell r="M95701" t="str">
            <v>2013</v>
          </cell>
        </row>
        <row r="95702">
          <cell r="M95702" t="str">
            <v>2013</v>
          </cell>
        </row>
        <row r="95703">
          <cell r="M95703" t="str">
            <v>2013</v>
          </cell>
        </row>
        <row r="95704">
          <cell r="M95704" t="str">
            <v>2013</v>
          </cell>
        </row>
        <row r="95705">
          <cell r="M95705" t="str">
            <v>2013</v>
          </cell>
        </row>
        <row r="95706">
          <cell r="M95706" t="str">
            <v>2013</v>
          </cell>
        </row>
        <row r="95707">
          <cell r="M95707" t="str">
            <v>2013</v>
          </cell>
        </row>
        <row r="95708">
          <cell r="M95708" t="str">
            <v>2013</v>
          </cell>
        </row>
        <row r="95709">
          <cell r="M95709" t="str">
            <v>2013</v>
          </cell>
        </row>
        <row r="95710">
          <cell r="M95710" t="str">
            <v>2013</v>
          </cell>
        </row>
        <row r="95711">
          <cell r="M95711" t="str">
            <v>2013</v>
          </cell>
        </row>
        <row r="95712">
          <cell r="M95712" t="str">
            <v>2013</v>
          </cell>
        </row>
        <row r="95713">
          <cell r="M95713" t="str">
            <v>2013</v>
          </cell>
        </row>
        <row r="95714">
          <cell r="M95714" t="str">
            <v>2013</v>
          </cell>
        </row>
        <row r="95715">
          <cell r="M95715" t="str">
            <v>2013</v>
          </cell>
        </row>
        <row r="95716">
          <cell r="M95716" t="str">
            <v>2013</v>
          </cell>
        </row>
        <row r="95717">
          <cell r="M95717" t="str">
            <v>2013</v>
          </cell>
        </row>
        <row r="95718">
          <cell r="M95718" t="str">
            <v>2013</v>
          </cell>
        </row>
        <row r="95719">
          <cell r="M95719" t="str">
            <v>2013</v>
          </cell>
        </row>
        <row r="95720">
          <cell r="M95720" t="str">
            <v>2013</v>
          </cell>
        </row>
        <row r="95721">
          <cell r="M95721" t="str">
            <v>2013</v>
          </cell>
        </row>
        <row r="95722">
          <cell r="M95722" t="str">
            <v>2013</v>
          </cell>
        </row>
        <row r="95723">
          <cell r="M95723" t="str">
            <v>2013</v>
          </cell>
        </row>
        <row r="95724">
          <cell r="M95724" t="str">
            <v>2013</v>
          </cell>
        </row>
        <row r="95725">
          <cell r="M95725" t="str">
            <v>2013</v>
          </cell>
        </row>
        <row r="95726">
          <cell r="M95726" t="str">
            <v>2013</v>
          </cell>
        </row>
        <row r="95727">
          <cell r="M95727" t="str">
            <v>2013</v>
          </cell>
        </row>
        <row r="95728">
          <cell r="M95728" t="str">
            <v>2013</v>
          </cell>
        </row>
        <row r="95729">
          <cell r="M95729" t="str">
            <v>2013</v>
          </cell>
        </row>
        <row r="95730">
          <cell r="M95730" t="str">
            <v>2013</v>
          </cell>
        </row>
        <row r="95731">
          <cell r="M95731" t="str">
            <v>2013</v>
          </cell>
        </row>
        <row r="95732">
          <cell r="M95732" t="str">
            <v>2013</v>
          </cell>
        </row>
        <row r="95733">
          <cell r="M95733" t="str">
            <v>2013</v>
          </cell>
        </row>
        <row r="95734">
          <cell r="M95734" t="str">
            <v>2013</v>
          </cell>
        </row>
        <row r="95735">
          <cell r="M95735" t="str">
            <v>2013</v>
          </cell>
        </row>
        <row r="95736">
          <cell r="M95736" t="str">
            <v>2013</v>
          </cell>
        </row>
        <row r="95737">
          <cell r="M95737" t="str">
            <v>2013</v>
          </cell>
        </row>
        <row r="95738">
          <cell r="M95738" t="str">
            <v>2013</v>
          </cell>
        </row>
        <row r="95739">
          <cell r="M95739" t="str">
            <v>2013</v>
          </cell>
        </row>
        <row r="95740">
          <cell r="M95740" t="str">
            <v>2013</v>
          </cell>
        </row>
        <row r="95741">
          <cell r="M95741" t="str">
            <v>2013</v>
          </cell>
        </row>
        <row r="95742">
          <cell r="M95742" t="str">
            <v>2013</v>
          </cell>
        </row>
        <row r="95743">
          <cell r="M95743" t="str">
            <v>2013</v>
          </cell>
        </row>
        <row r="95744">
          <cell r="M95744" t="str">
            <v>2013</v>
          </cell>
        </row>
        <row r="95745">
          <cell r="M95745" t="str">
            <v>2013</v>
          </cell>
        </row>
        <row r="95746">
          <cell r="M95746" t="str">
            <v>2013</v>
          </cell>
        </row>
        <row r="95747">
          <cell r="M95747" t="str">
            <v>2013</v>
          </cell>
        </row>
        <row r="95748">
          <cell r="M95748" t="str">
            <v>2013</v>
          </cell>
        </row>
        <row r="95749">
          <cell r="M95749" t="str">
            <v>2013</v>
          </cell>
        </row>
        <row r="95750">
          <cell r="M95750" t="str">
            <v>2013</v>
          </cell>
        </row>
        <row r="95751">
          <cell r="M95751" t="str">
            <v>2013</v>
          </cell>
        </row>
        <row r="95752">
          <cell r="M95752" t="str">
            <v>2013</v>
          </cell>
        </row>
        <row r="95753">
          <cell r="M95753" t="str">
            <v>2010</v>
          </cell>
        </row>
        <row r="95754">
          <cell r="M95754" t="str">
            <v>2010</v>
          </cell>
        </row>
        <row r="95755">
          <cell r="M95755" t="str">
            <v>2010</v>
          </cell>
        </row>
        <row r="95756">
          <cell r="M95756" t="str">
            <v>2010</v>
          </cell>
        </row>
        <row r="95757">
          <cell r="M95757" t="str">
            <v>2010</v>
          </cell>
        </row>
        <row r="95758">
          <cell r="M95758" t="str">
            <v>2010</v>
          </cell>
        </row>
        <row r="95759">
          <cell r="M95759" t="str">
            <v>2010</v>
          </cell>
        </row>
        <row r="95760">
          <cell r="M95760" t="str">
            <v>2010</v>
          </cell>
        </row>
        <row r="95761">
          <cell r="M95761" t="str">
            <v>2010</v>
          </cell>
        </row>
        <row r="95762">
          <cell r="M95762" t="str">
            <v>2010</v>
          </cell>
        </row>
        <row r="95763">
          <cell r="M95763" t="str">
            <v>2010</v>
          </cell>
        </row>
        <row r="95764">
          <cell r="M95764" t="str">
            <v>2010</v>
          </cell>
        </row>
        <row r="95765">
          <cell r="M95765" t="str">
            <v>2010</v>
          </cell>
        </row>
        <row r="95766">
          <cell r="M95766" t="str">
            <v>2010</v>
          </cell>
        </row>
        <row r="95767">
          <cell r="M95767" t="str">
            <v>2010</v>
          </cell>
        </row>
        <row r="95768">
          <cell r="M95768" t="str">
            <v>2010</v>
          </cell>
        </row>
        <row r="95769">
          <cell r="M95769" t="str">
            <v>2011</v>
          </cell>
        </row>
        <row r="95770">
          <cell r="M95770" t="str">
            <v>2011</v>
          </cell>
        </row>
        <row r="95771">
          <cell r="M95771" t="str">
            <v>2011</v>
          </cell>
        </row>
        <row r="95772">
          <cell r="M95772" t="str">
            <v>2011</v>
          </cell>
        </row>
        <row r="95773">
          <cell r="M95773" t="str">
            <v>2011</v>
          </cell>
        </row>
        <row r="95774">
          <cell r="M95774" t="str">
            <v>2011</v>
          </cell>
        </row>
        <row r="95775">
          <cell r="M95775" t="str">
            <v>2011</v>
          </cell>
        </row>
        <row r="95776">
          <cell r="M95776" t="str">
            <v>2011</v>
          </cell>
        </row>
        <row r="95777">
          <cell r="M95777" t="str">
            <v>2011</v>
          </cell>
        </row>
        <row r="95778">
          <cell r="M95778" t="str">
            <v>2011</v>
          </cell>
        </row>
        <row r="95779">
          <cell r="M95779" t="str">
            <v>2011</v>
          </cell>
        </row>
        <row r="95780">
          <cell r="M95780" t="str">
            <v>2012</v>
          </cell>
        </row>
        <row r="95781">
          <cell r="M95781" t="str">
            <v>2012</v>
          </cell>
        </row>
        <row r="95782">
          <cell r="M95782" t="str">
            <v>2012</v>
          </cell>
        </row>
        <row r="95783">
          <cell r="M95783" t="str">
            <v>2012</v>
          </cell>
        </row>
        <row r="95784">
          <cell r="M95784" t="str">
            <v>2012</v>
          </cell>
        </row>
        <row r="95785">
          <cell r="M95785" t="str">
            <v>2012</v>
          </cell>
        </row>
        <row r="95786">
          <cell r="M95786" t="str">
            <v>2012</v>
          </cell>
        </row>
        <row r="95787">
          <cell r="M95787" t="str">
            <v>2012</v>
          </cell>
        </row>
        <row r="95788">
          <cell r="M95788" t="str">
            <v>2012</v>
          </cell>
        </row>
        <row r="95789">
          <cell r="M95789" t="str">
            <v>2012</v>
          </cell>
        </row>
        <row r="95790">
          <cell r="M95790" t="str">
            <v>2012</v>
          </cell>
        </row>
        <row r="95791">
          <cell r="M95791" t="str">
            <v>2012</v>
          </cell>
        </row>
        <row r="95792">
          <cell r="M95792" t="str">
            <v>2012</v>
          </cell>
        </row>
        <row r="95793">
          <cell r="M95793" t="str">
            <v>2012</v>
          </cell>
        </row>
        <row r="95794">
          <cell r="M95794" t="str">
            <v>2012</v>
          </cell>
        </row>
        <row r="95795">
          <cell r="M95795" t="str">
            <v>2012</v>
          </cell>
        </row>
        <row r="95796">
          <cell r="M95796" t="str">
            <v>2012</v>
          </cell>
        </row>
        <row r="95797">
          <cell r="M95797" t="str">
            <v>2013</v>
          </cell>
        </row>
        <row r="95798">
          <cell r="M95798" t="str">
            <v>2013</v>
          </cell>
        </row>
        <row r="95799">
          <cell r="M95799" t="str">
            <v>2013</v>
          </cell>
        </row>
        <row r="95800">
          <cell r="M95800" t="str">
            <v>2013</v>
          </cell>
        </row>
        <row r="95801">
          <cell r="M95801" t="str">
            <v>2013</v>
          </cell>
        </row>
        <row r="95802">
          <cell r="M95802" t="str">
            <v>2013</v>
          </cell>
        </row>
        <row r="95803">
          <cell r="M95803" t="str">
            <v>2013</v>
          </cell>
        </row>
        <row r="95804">
          <cell r="M95804" t="str">
            <v>2013</v>
          </cell>
        </row>
        <row r="95805">
          <cell r="M95805" t="str">
            <v>2013</v>
          </cell>
        </row>
        <row r="95806">
          <cell r="M95806" t="str">
            <v>2013</v>
          </cell>
        </row>
        <row r="95807">
          <cell r="M95807" t="str">
            <v>2013</v>
          </cell>
        </row>
        <row r="95808">
          <cell r="M95808" t="str">
            <v>2013</v>
          </cell>
        </row>
        <row r="95809">
          <cell r="M95809" t="str">
            <v>2013</v>
          </cell>
        </row>
        <row r="95810">
          <cell r="M95810" t="str">
            <v>2013</v>
          </cell>
        </row>
        <row r="95811">
          <cell r="M95811" t="str">
            <v>2013</v>
          </cell>
        </row>
        <row r="95812">
          <cell r="M95812" t="str">
            <v>2013</v>
          </cell>
        </row>
        <row r="95813">
          <cell r="M95813" t="str">
            <v>2013</v>
          </cell>
        </row>
        <row r="95814">
          <cell r="M95814" t="str">
            <v>2013</v>
          </cell>
        </row>
        <row r="95815">
          <cell r="M95815" t="str">
            <v>2013</v>
          </cell>
        </row>
        <row r="95816">
          <cell r="M95816" t="str">
            <v>2013</v>
          </cell>
        </row>
        <row r="95817">
          <cell r="M95817" t="str">
            <v>2013</v>
          </cell>
        </row>
        <row r="95818">
          <cell r="M95818" t="str">
            <v>2013</v>
          </cell>
        </row>
        <row r="95819">
          <cell r="M95819" t="str">
            <v>2013</v>
          </cell>
        </row>
        <row r="95820">
          <cell r="M95820" t="str">
            <v>2013</v>
          </cell>
        </row>
        <row r="95821">
          <cell r="M95821" t="str">
            <v>2013</v>
          </cell>
        </row>
        <row r="95822">
          <cell r="M95822" t="str">
            <v>2013</v>
          </cell>
        </row>
        <row r="95823">
          <cell r="M95823" t="str">
            <v>2013</v>
          </cell>
        </row>
        <row r="95824">
          <cell r="M95824" t="str">
            <v>2013</v>
          </cell>
        </row>
        <row r="95825">
          <cell r="M95825" t="str">
            <v>2013</v>
          </cell>
        </row>
        <row r="95826">
          <cell r="M95826" t="str">
            <v>2013</v>
          </cell>
        </row>
        <row r="95827">
          <cell r="M95827" t="str">
            <v>2013</v>
          </cell>
        </row>
        <row r="95828">
          <cell r="M95828" t="str">
            <v>2013</v>
          </cell>
        </row>
        <row r="95829">
          <cell r="M95829" t="str">
            <v>2013</v>
          </cell>
        </row>
        <row r="95830">
          <cell r="M95830" t="str">
            <v>2013</v>
          </cell>
        </row>
        <row r="95831">
          <cell r="M95831" t="str">
            <v>2013</v>
          </cell>
        </row>
        <row r="95832">
          <cell r="M95832" t="str">
            <v>2013</v>
          </cell>
        </row>
        <row r="95833">
          <cell r="M95833" t="str">
            <v>2013</v>
          </cell>
        </row>
        <row r="95834">
          <cell r="M95834" t="str">
            <v>2013</v>
          </cell>
        </row>
        <row r="95835">
          <cell r="M95835" t="str">
            <v>2013</v>
          </cell>
        </row>
        <row r="95836">
          <cell r="M95836" t="str">
            <v>2013</v>
          </cell>
        </row>
        <row r="95837">
          <cell r="M95837" t="str">
            <v>2013</v>
          </cell>
        </row>
        <row r="95838">
          <cell r="M95838" t="str">
            <v>2013</v>
          </cell>
        </row>
        <row r="95839">
          <cell r="M95839" t="str">
            <v>2013</v>
          </cell>
        </row>
        <row r="95840">
          <cell r="M95840" t="str">
            <v>2013</v>
          </cell>
        </row>
        <row r="95841">
          <cell r="M95841" t="str">
            <v>2013</v>
          </cell>
        </row>
        <row r="95842">
          <cell r="M95842" t="str">
            <v>2013</v>
          </cell>
        </row>
        <row r="95843">
          <cell r="M95843" t="str">
            <v>2013</v>
          </cell>
        </row>
        <row r="95844">
          <cell r="M95844" t="str">
            <v>2013</v>
          </cell>
        </row>
        <row r="95845">
          <cell r="M95845" t="str">
            <v>2013</v>
          </cell>
        </row>
        <row r="95846">
          <cell r="M95846" t="str">
            <v>2013</v>
          </cell>
        </row>
        <row r="95847">
          <cell r="M95847" t="str">
            <v>2013</v>
          </cell>
        </row>
        <row r="95848">
          <cell r="M95848" t="str">
            <v>2013</v>
          </cell>
        </row>
        <row r="95849">
          <cell r="M95849" t="str">
            <v>2013</v>
          </cell>
        </row>
        <row r="95850">
          <cell r="M95850" t="str">
            <v>2013</v>
          </cell>
        </row>
        <row r="95851">
          <cell r="M95851" t="str">
            <v>2013</v>
          </cell>
        </row>
        <row r="95852">
          <cell r="M95852" t="str">
            <v>2013</v>
          </cell>
        </row>
        <row r="95853">
          <cell r="M95853" t="str">
            <v>2013</v>
          </cell>
        </row>
        <row r="95854">
          <cell r="M95854" t="str">
            <v>2013</v>
          </cell>
        </row>
        <row r="95855">
          <cell r="M95855" t="str">
            <v>2013</v>
          </cell>
        </row>
        <row r="95856">
          <cell r="M95856" t="str">
            <v>2013</v>
          </cell>
        </row>
        <row r="95857">
          <cell r="M95857" t="str">
            <v>2013</v>
          </cell>
        </row>
        <row r="95858">
          <cell r="M95858" t="str">
            <v>2013</v>
          </cell>
        </row>
        <row r="95859">
          <cell r="M95859" t="str">
            <v>2013</v>
          </cell>
        </row>
        <row r="95860">
          <cell r="M95860" t="str">
            <v>2013</v>
          </cell>
        </row>
        <row r="95861">
          <cell r="M95861" t="str">
            <v>2013</v>
          </cell>
        </row>
        <row r="95862">
          <cell r="M95862" t="str">
            <v>2013</v>
          </cell>
        </row>
        <row r="95863">
          <cell r="M95863" t="str">
            <v>2013</v>
          </cell>
        </row>
        <row r="95864">
          <cell r="M95864" t="str">
            <v>2013</v>
          </cell>
        </row>
        <row r="95865">
          <cell r="M95865" t="str">
            <v>2013</v>
          </cell>
        </row>
        <row r="95866">
          <cell r="M95866" t="str">
            <v>2013</v>
          </cell>
        </row>
        <row r="95867">
          <cell r="M95867" t="str">
            <v>2013</v>
          </cell>
        </row>
        <row r="95868">
          <cell r="M95868" t="str">
            <v>2013</v>
          </cell>
        </row>
        <row r="95869">
          <cell r="M95869" t="str">
            <v>2013</v>
          </cell>
        </row>
        <row r="95870">
          <cell r="M95870" t="str">
            <v>2013</v>
          </cell>
        </row>
        <row r="95871">
          <cell r="M95871" t="str">
            <v>2013</v>
          </cell>
        </row>
        <row r="95872">
          <cell r="M95872" t="str">
            <v>2013</v>
          </cell>
        </row>
        <row r="95873">
          <cell r="M95873" t="str">
            <v>2013</v>
          </cell>
        </row>
        <row r="95874">
          <cell r="M95874" t="str">
            <v>2013</v>
          </cell>
        </row>
        <row r="95875">
          <cell r="M95875" t="str">
            <v>2013</v>
          </cell>
        </row>
        <row r="95876">
          <cell r="M95876" t="str">
            <v>2013</v>
          </cell>
        </row>
        <row r="95877">
          <cell r="M95877" t="str">
            <v>2013</v>
          </cell>
        </row>
        <row r="95878">
          <cell r="M95878" t="str">
            <v>2013</v>
          </cell>
        </row>
        <row r="95879">
          <cell r="M95879" t="str">
            <v>2013</v>
          </cell>
        </row>
        <row r="95880">
          <cell r="M95880" t="str">
            <v>2013</v>
          </cell>
        </row>
        <row r="95881">
          <cell r="M95881" t="str">
            <v>2013</v>
          </cell>
        </row>
        <row r="95882">
          <cell r="M95882" t="str">
            <v>2013</v>
          </cell>
        </row>
        <row r="95883">
          <cell r="M95883" t="str">
            <v>2013</v>
          </cell>
        </row>
        <row r="95884">
          <cell r="M95884" t="str">
            <v>2013</v>
          </cell>
        </row>
        <row r="95885">
          <cell r="M95885" t="str">
            <v>2013</v>
          </cell>
        </row>
        <row r="95886">
          <cell r="M95886" t="str">
            <v>2013</v>
          </cell>
        </row>
        <row r="95887">
          <cell r="M95887" t="str">
            <v>2013</v>
          </cell>
        </row>
        <row r="95888">
          <cell r="M95888" t="str">
            <v>2013</v>
          </cell>
        </row>
        <row r="95889">
          <cell r="M95889" t="str">
            <v>2013</v>
          </cell>
        </row>
        <row r="95890">
          <cell r="M95890" t="str">
            <v>2013</v>
          </cell>
        </row>
        <row r="95891">
          <cell r="M95891" t="str">
            <v>2013</v>
          </cell>
        </row>
        <row r="95892">
          <cell r="M95892" t="str">
            <v>2013</v>
          </cell>
        </row>
        <row r="95893">
          <cell r="M95893" t="str">
            <v>2013</v>
          </cell>
        </row>
        <row r="95894">
          <cell r="M95894" t="str">
            <v>2013</v>
          </cell>
        </row>
        <row r="95895">
          <cell r="M95895" t="str">
            <v>2013</v>
          </cell>
        </row>
        <row r="95896">
          <cell r="M95896" t="str">
            <v>2013</v>
          </cell>
        </row>
        <row r="95897">
          <cell r="M95897" t="str">
            <v>2013</v>
          </cell>
        </row>
        <row r="95898">
          <cell r="M95898" t="str">
            <v>2013</v>
          </cell>
        </row>
        <row r="95899">
          <cell r="M95899" t="str">
            <v>2013</v>
          </cell>
        </row>
        <row r="95900">
          <cell r="M95900" t="str">
            <v>2013</v>
          </cell>
        </row>
        <row r="95901">
          <cell r="M95901" t="str">
            <v>2013</v>
          </cell>
        </row>
        <row r="95902">
          <cell r="M95902" t="str">
            <v>2013</v>
          </cell>
        </row>
        <row r="95903">
          <cell r="M95903" t="str">
            <v>2013</v>
          </cell>
        </row>
        <row r="95904">
          <cell r="M95904" t="str">
            <v>2013</v>
          </cell>
        </row>
        <row r="95905">
          <cell r="M95905" t="str">
            <v>2013</v>
          </cell>
        </row>
        <row r="95906">
          <cell r="M95906" t="str">
            <v>2013</v>
          </cell>
        </row>
        <row r="95907">
          <cell r="M95907" t="str">
            <v>2013</v>
          </cell>
        </row>
        <row r="95908">
          <cell r="M95908" t="str">
            <v>2013</v>
          </cell>
        </row>
        <row r="95909">
          <cell r="M95909" t="str">
            <v>2013</v>
          </cell>
        </row>
        <row r="95910">
          <cell r="M95910" t="str">
            <v>2013</v>
          </cell>
        </row>
        <row r="95911">
          <cell r="M95911" t="str">
            <v>2013</v>
          </cell>
        </row>
        <row r="95912">
          <cell r="M95912" t="str">
            <v>2013</v>
          </cell>
        </row>
        <row r="95913">
          <cell r="M95913" t="str">
            <v>2013</v>
          </cell>
        </row>
        <row r="95914">
          <cell r="M95914" t="str">
            <v>2013</v>
          </cell>
        </row>
        <row r="95915">
          <cell r="M95915" t="str">
            <v>2013</v>
          </cell>
        </row>
        <row r="95916">
          <cell r="M95916" t="str">
            <v>2013</v>
          </cell>
        </row>
        <row r="95917">
          <cell r="M95917" t="str">
            <v>2013</v>
          </cell>
        </row>
        <row r="95918">
          <cell r="M95918" t="str">
            <v>2013</v>
          </cell>
        </row>
        <row r="95919">
          <cell r="M95919" t="str">
            <v>2013</v>
          </cell>
        </row>
        <row r="95920">
          <cell r="M95920" t="str">
            <v>2013</v>
          </cell>
        </row>
        <row r="95921">
          <cell r="M95921" t="str">
            <v>2013</v>
          </cell>
        </row>
        <row r="95922">
          <cell r="M95922" t="str">
            <v>2013</v>
          </cell>
        </row>
        <row r="95923">
          <cell r="M95923" t="str">
            <v>2013</v>
          </cell>
        </row>
        <row r="95924">
          <cell r="M95924" t="str">
            <v>2013</v>
          </cell>
        </row>
        <row r="95925">
          <cell r="M95925" t="str">
            <v>2013</v>
          </cell>
        </row>
        <row r="95926">
          <cell r="M95926" t="str">
            <v>2013</v>
          </cell>
        </row>
        <row r="95927">
          <cell r="M95927" t="str">
            <v>2013</v>
          </cell>
        </row>
        <row r="95928">
          <cell r="M95928" t="str">
            <v>2013</v>
          </cell>
        </row>
        <row r="95929">
          <cell r="M95929" t="str">
            <v>2013</v>
          </cell>
        </row>
        <row r="95930">
          <cell r="M95930" t="str">
            <v>2013</v>
          </cell>
        </row>
        <row r="95931">
          <cell r="M95931" t="str">
            <v>2013</v>
          </cell>
        </row>
        <row r="95932">
          <cell r="M95932" t="str">
            <v>2013</v>
          </cell>
        </row>
        <row r="95933">
          <cell r="M95933" t="str">
            <v>2013</v>
          </cell>
        </row>
        <row r="95934">
          <cell r="M95934" t="str">
            <v>2013</v>
          </cell>
        </row>
        <row r="95935">
          <cell r="M95935" t="str">
            <v>2013</v>
          </cell>
        </row>
        <row r="95936">
          <cell r="M95936" t="str">
            <v>2013</v>
          </cell>
        </row>
        <row r="95937">
          <cell r="M95937" t="str">
            <v>2013</v>
          </cell>
        </row>
        <row r="95938">
          <cell r="M95938" t="str">
            <v>2013</v>
          </cell>
        </row>
        <row r="95939">
          <cell r="M95939" t="str">
            <v>2013</v>
          </cell>
        </row>
        <row r="95940">
          <cell r="M95940" t="str">
            <v>2013</v>
          </cell>
        </row>
        <row r="95941">
          <cell r="M95941" t="str">
            <v>2013</v>
          </cell>
        </row>
        <row r="95942">
          <cell r="M95942" t="str">
            <v>2013</v>
          </cell>
        </row>
        <row r="95943">
          <cell r="M95943" t="str">
            <v>2013</v>
          </cell>
        </row>
        <row r="95944">
          <cell r="M95944" t="str">
            <v>2013</v>
          </cell>
        </row>
        <row r="95945">
          <cell r="M95945" t="str">
            <v>2013</v>
          </cell>
        </row>
        <row r="95946">
          <cell r="M95946" t="str">
            <v>2013</v>
          </cell>
        </row>
        <row r="95947">
          <cell r="M95947" t="str">
            <v>2013</v>
          </cell>
        </row>
        <row r="95948">
          <cell r="M95948" t="str">
            <v>2013</v>
          </cell>
        </row>
        <row r="95949">
          <cell r="M95949" t="str">
            <v>2013</v>
          </cell>
        </row>
        <row r="95950">
          <cell r="M95950" t="str">
            <v>2013</v>
          </cell>
        </row>
        <row r="95951">
          <cell r="M95951" t="str">
            <v>2013</v>
          </cell>
        </row>
        <row r="95952">
          <cell r="M95952" t="str">
            <v>2013</v>
          </cell>
        </row>
        <row r="95953">
          <cell r="M95953" t="str">
            <v>2013</v>
          </cell>
        </row>
        <row r="95954">
          <cell r="M95954" t="str">
            <v>2013</v>
          </cell>
        </row>
        <row r="95955">
          <cell r="M95955" t="str">
            <v>2013</v>
          </cell>
        </row>
        <row r="95956">
          <cell r="M95956" t="str">
            <v>2013</v>
          </cell>
        </row>
        <row r="95957">
          <cell r="M95957" t="str">
            <v>2013</v>
          </cell>
        </row>
        <row r="95958">
          <cell r="M95958" t="str">
            <v>2013</v>
          </cell>
        </row>
        <row r="95959">
          <cell r="M95959" t="str">
            <v>2013</v>
          </cell>
        </row>
        <row r="95960">
          <cell r="M95960" t="str">
            <v>2013</v>
          </cell>
        </row>
        <row r="95961">
          <cell r="M95961" t="str">
            <v>2013</v>
          </cell>
        </row>
        <row r="95962">
          <cell r="M95962" t="str">
            <v>2013</v>
          </cell>
        </row>
        <row r="95963">
          <cell r="M95963" t="str">
            <v>2013</v>
          </cell>
        </row>
        <row r="95964">
          <cell r="M95964" t="str">
            <v>2013</v>
          </cell>
        </row>
        <row r="95965">
          <cell r="M95965" t="str">
            <v>2013</v>
          </cell>
        </row>
        <row r="95966">
          <cell r="M95966" t="str">
            <v>2013</v>
          </cell>
        </row>
        <row r="95967">
          <cell r="M95967" t="str">
            <v>2013</v>
          </cell>
        </row>
        <row r="95968">
          <cell r="M95968" t="str">
            <v>2013</v>
          </cell>
        </row>
        <row r="95969">
          <cell r="M95969" t="str">
            <v>2013</v>
          </cell>
        </row>
        <row r="95970">
          <cell r="M95970" t="str">
            <v>2013</v>
          </cell>
        </row>
        <row r="95971">
          <cell r="M95971" t="str">
            <v>2013</v>
          </cell>
        </row>
        <row r="95972">
          <cell r="M95972" t="str">
            <v>2013</v>
          </cell>
        </row>
        <row r="95973">
          <cell r="M95973" t="str">
            <v>2013</v>
          </cell>
        </row>
        <row r="95974">
          <cell r="M95974" t="str">
            <v>2013</v>
          </cell>
        </row>
        <row r="95975">
          <cell r="M95975" t="str">
            <v>2013</v>
          </cell>
        </row>
        <row r="95976">
          <cell r="M95976" t="str">
            <v>2013</v>
          </cell>
        </row>
        <row r="95977">
          <cell r="M95977" t="str">
            <v>2013</v>
          </cell>
        </row>
        <row r="95978">
          <cell r="M95978" t="str">
            <v>2013</v>
          </cell>
        </row>
        <row r="95979">
          <cell r="M95979" t="str">
            <v>2013</v>
          </cell>
        </row>
        <row r="95980">
          <cell r="M95980" t="str">
            <v>2013</v>
          </cell>
        </row>
        <row r="95981">
          <cell r="M95981" t="str">
            <v>2013</v>
          </cell>
        </row>
        <row r="95982">
          <cell r="M95982" t="str">
            <v>2013</v>
          </cell>
        </row>
        <row r="95983">
          <cell r="M95983" t="str">
            <v>2013</v>
          </cell>
        </row>
        <row r="95984">
          <cell r="M95984" t="str">
            <v>2013</v>
          </cell>
        </row>
        <row r="95985">
          <cell r="M95985" t="str">
            <v>2013</v>
          </cell>
        </row>
        <row r="95986">
          <cell r="M95986" t="str">
            <v>2013</v>
          </cell>
        </row>
        <row r="95987">
          <cell r="M95987" t="str">
            <v>2013</v>
          </cell>
        </row>
        <row r="95988">
          <cell r="M95988" t="str">
            <v>2013</v>
          </cell>
        </row>
        <row r="95989">
          <cell r="M95989" t="str">
            <v>2013</v>
          </cell>
        </row>
        <row r="95990">
          <cell r="M95990" t="str">
            <v>2013</v>
          </cell>
        </row>
        <row r="95991">
          <cell r="M95991" t="str">
            <v>2013</v>
          </cell>
        </row>
        <row r="95992">
          <cell r="M95992" t="str">
            <v>2013</v>
          </cell>
        </row>
        <row r="95993">
          <cell r="M95993" t="str">
            <v>2013</v>
          </cell>
        </row>
        <row r="95994">
          <cell r="M95994" t="str">
            <v>2013</v>
          </cell>
        </row>
        <row r="95995">
          <cell r="M95995" t="str">
            <v>2013</v>
          </cell>
        </row>
        <row r="95996">
          <cell r="M95996" t="str">
            <v>2013</v>
          </cell>
        </row>
        <row r="95997">
          <cell r="M95997" t="str">
            <v>2013</v>
          </cell>
        </row>
        <row r="95998">
          <cell r="M95998" t="str">
            <v>2013</v>
          </cell>
        </row>
        <row r="95999">
          <cell r="M95999" t="str">
            <v>2013</v>
          </cell>
        </row>
        <row r="96000">
          <cell r="M96000" t="str">
            <v>2013</v>
          </cell>
        </row>
        <row r="96001">
          <cell r="M96001" t="str">
            <v>2013</v>
          </cell>
        </row>
        <row r="96002">
          <cell r="M96002" t="str">
            <v>2013</v>
          </cell>
        </row>
        <row r="96003">
          <cell r="M96003" t="str">
            <v>2013</v>
          </cell>
        </row>
        <row r="96004">
          <cell r="M96004" t="str">
            <v>2013</v>
          </cell>
        </row>
        <row r="96005">
          <cell r="M96005" t="str">
            <v>2013</v>
          </cell>
        </row>
        <row r="96006">
          <cell r="M96006" t="str">
            <v>2013</v>
          </cell>
        </row>
        <row r="96007">
          <cell r="M96007" t="str">
            <v>2013</v>
          </cell>
        </row>
        <row r="96008">
          <cell r="M96008" t="str">
            <v>2013</v>
          </cell>
        </row>
        <row r="96009">
          <cell r="M96009" t="str">
            <v>2013</v>
          </cell>
        </row>
        <row r="96010">
          <cell r="M96010" t="str">
            <v>2013</v>
          </cell>
        </row>
        <row r="96011">
          <cell r="M96011" t="str">
            <v>2013</v>
          </cell>
        </row>
        <row r="96012">
          <cell r="M96012" t="str">
            <v>2013</v>
          </cell>
        </row>
        <row r="96013">
          <cell r="M96013" t="str">
            <v>2013</v>
          </cell>
        </row>
        <row r="96014">
          <cell r="M96014" t="str">
            <v>2013</v>
          </cell>
        </row>
        <row r="96015">
          <cell r="M96015" t="str">
            <v>2013</v>
          </cell>
        </row>
        <row r="96016">
          <cell r="M96016" t="str">
            <v>2013</v>
          </cell>
        </row>
        <row r="96017">
          <cell r="M96017" t="str">
            <v>2013</v>
          </cell>
        </row>
        <row r="96018">
          <cell r="M96018" t="str">
            <v>2013</v>
          </cell>
        </row>
        <row r="96019">
          <cell r="M96019" t="str">
            <v>2013</v>
          </cell>
        </row>
        <row r="96020">
          <cell r="M96020" t="str">
            <v>2013</v>
          </cell>
        </row>
        <row r="96021">
          <cell r="M96021" t="str">
            <v>2013</v>
          </cell>
        </row>
        <row r="96022">
          <cell r="M96022" t="str">
            <v>2013</v>
          </cell>
        </row>
        <row r="96023">
          <cell r="M96023" t="str">
            <v>2013</v>
          </cell>
        </row>
        <row r="96024">
          <cell r="M96024" t="str">
            <v>2013</v>
          </cell>
        </row>
        <row r="96025">
          <cell r="M96025" t="str">
            <v>2013</v>
          </cell>
        </row>
        <row r="96026">
          <cell r="M96026" t="str">
            <v>2013</v>
          </cell>
        </row>
        <row r="96027">
          <cell r="M96027" t="str">
            <v>2013</v>
          </cell>
        </row>
        <row r="96028">
          <cell r="M96028" t="str">
            <v>2013</v>
          </cell>
        </row>
        <row r="96029">
          <cell r="M96029" t="str">
            <v>2013</v>
          </cell>
        </row>
        <row r="96030">
          <cell r="M96030" t="str">
            <v>2013</v>
          </cell>
        </row>
        <row r="96031">
          <cell r="M96031" t="str">
            <v>2013</v>
          </cell>
        </row>
        <row r="96032">
          <cell r="M96032" t="str">
            <v>2013</v>
          </cell>
        </row>
        <row r="96033">
          <cell r="M96033" t="str">
            <v>2013</v>
          </cell>
        </row>
        <row r="96034">
          <cell r="M96034" t="str">
            <v>2013</v>
          </cell>
        </row>
        <row r="96035">
          <cell r="M96035" t="str">
            <v>2013</v>
          </cell>
        </row>
        <row r="96036">
          <cell r="M96036" t="str">
            <v>2013</v>
          </cell>
        </row>
        <row r="96037">
          <cell r="M96037" t="str">
            <v>2013</v>
          </cell>
        </row>
        <row r="96038">
          <cell r="M96038" t="str">
            <v>2013</v>
          </cell>
        </row>
        <row r="96039">
          <cell r="M96039" t="str">
            <v>2013</v>
          </cell>
        </row>
        <row r="96040">
          <cell r="M96040" t="str">
            <v>2013</v>
          </cell>
        </row>
        <row r="96041">
          <cell r="M96041" t="str">
            <v>2013</v>
          </cell>
        </row>
        <row r="96042">
          <cell r="M96042" t="str">
            <v>2013</v>
          </cell>
        </row>
        <row r="96043">
          <cell r="M96043" t="str">
            <v>2013</v>
          </cell>
        </row>
        <row r="96044">
          <cell r="M96044" t="str">
            <v>2013</v>
          </cell>
        </row>
        <row r="96045">
          <cell r="M96045" t="str">
            <v>2013</v>
          </cell>
        </row>
        <row r="96046">
          <cell r="M96046" t="str">
            <v>2013</v>
          </cell>
        </row>
        <row r="96047">
          <cell r="M96047" t="str">
            <v>2013</v>
          </cell>
        </row>
        <row r="96048">
          <cell r="M96048" t="str">
            <v>2013</v>
          </cell>
        </row>
        <row r="96049">
          <cell r="M96049" t="str">
            <v>2013</v>
          </cell>
        </row>
        <row r="96050">
          <cell r="M96050" t="str">
            <v>2013</v>
          </cell>
        </row>
        <row r="96051">
          <cell r="M96051" t="str">
            <v>2013</v>
          </cell>
        </row>
        <row r="96052">
          <cell r="M96052" t="str">
            <v>2013</v>
          </cell>
        </row>
        <row r="96053">
          <cell r="M96053" t="str">
            <v>2013</v>
          </cell>
        </row>
        <row r="96054">
          <cell r="M96054" t="str">
            <v>2013</v>
          </cell>
        </row>
        <row r="96055">
          <cell r="M96055" t="str">
            <v>2013</v>
          </cell>
        </row>
        <row r="96056">
          <cell r="M96056" t="str">
            <v>2013</v>
          </cell>
        </row>
        <row r="96057">
          <cell r="M96057" t="str">
            <v>2013</v>
          </cell>
        </row>
        <row r="96058">
          <cell r="M96058" t="str">
            <v>2013</v>
          </cell>
        </row>
        <row r="96059">
          <cell r="M96059" t="str">
            <v>2013</v>
          </cell>
        </row>
        <row r="96060">
          <cell r="M96060" t="str">
            <v>2013</v>
          </cell>
        </row>
        <row r="96061">
          <cell r="M96061" t="str">
            <v>2013</v>
          </cell>
        </row>
        <row r="96062">
          <cell r="M96062" t="str">
            <v>2013</v>
          </cell>
        </row>
        <row r="96063">
          <cell r="M96063" t="str">
            <v>2013</v>
          </cell>
        </row>
        <row r="96064">
          <cell r="M96064" t="str">
            <v>2013</v>
          </cell>
        </row>
        <row r="96065">
          <cell r="M96065" t="str">
            <v>2013</v>
          </cell>
        </row>
        <row r="96066">
          <cell r="M96066" t="str">
            <v>2013</v>
          </cell>
        </row>
        <row r="96067">
          <cell r="M96067" t="str">
            <v>2013</v>
          </cell>
        </row>
        <row r="96068">
          <cell r="M96068" t="str">
            <v>2013</v>
          </cell>
        </row>
        <row r="96069">
          <cell r="M96069" t="str">
            <v>2013</v>
          </cell>
        </row>
        <row r="96070">
          <cell r="M96070" t="str">
            <v>2013</v>
          </cell>
        </row>
        <row r="96071">
          <cell r="M96071" t="str">
            <v>2013</v>
          </cell>
        </row>
        <row r="96072">
          <cell r="M96072" t="str">
            <v>2013</v>
          </cell>
        </row>
        <row r="96073">
          <cell r="M96073" t="str">
            <v>2013</v>
          </cell>
        </row>
        <row r="96074">
          <cell r="M96074" t="str">
            <v>2013</v>
          </cell>
        </row>
        <row r="96075">
          <cell r="M96075" t="str">
            <v>2013</v>
          </cell>
        </row>
        <row r="96076">
          <cell r="M96076" t="str">
            <v>2013</v>
          </cell>
        </row>
        <row r="96077">
          <cell r="M96077" t="str">
            <v>2013</v>
          </cell>
        </row>
        <row r="96078">
          <cell r="M96078" t="str">
            <v>2013</v>
          </cell>
        </row>
        <row r="96079">
          <cell r="M96079" t="str">
            <v>2013</v>
          </cell>
        </row>
        <row r="96080">
          <cell r="M96080" t="str">
            <v>2013</v>
          </cell>
        </row>
        <row r="96081">
          <cell r="M96081" t="str">
            <v>2013</v>
          </cell>
        </row>
        <row r="96082">
          <cell r="M96082" t="str">
            <v>2013</v>
          </cell>
        </row>
        <row r="96083">
          <cell r="M96083" t="str">
            <v>2013</v>
          </cell>
        </row>
        <row r="96084">
          <cell r="M96084" t="str">
            <v>2013</v>
          </cell>
        </row>
        <row r="96085">
          <cell r="M96085" t="str">
            <v>2013</v>
          </cell>
        </row>
        <row r="96086">
          <cell r="M96086" t="str">
            <v>2013</v>
          </cell>
        </row>
        <row r="96087">
          <cell r="M96087" t="str">
            <v>2013</v>
          </cell>
        </row>
        <row r="96088">
          <cell r="M96088" t="str">
            <v>2013</v>
          </cell>
        </row>
        <row r="96089">
          <cell r="M96089" t="str">
            <v>2013</v>
          </cell>
        </row>
        <row r="96090">
          <cell r="M96090" t="str">
            <v>2013</v>
          </cell>
        </row>
        <row r="96091">
          <cell r="M96091" t="str">
            <v>2013</v>
          </cell>
        </row>
        <row r="96092">
          <cell r="M96092" t="str">
            <v>2013</v>
          </cell>
        </row>
        <row r="96093">
          <cell r="M96093" t="str">
            <v>2013</v>
          </cell>
        </row>
        <row r="96094">
          <cell r="M96094" t="str">
            <v>2013</v>
          </cell>
        </row>
        <row r="96095">
          <cell r="M96095" t="str">
            <v>2013</v>
          </cell>
        </row>
        <row r="96096">
          <cell r="M96096" t="str">
            <v>2013</v>
          </cell>
        </row>
        <row r="96097">
          <cell r="M96097" t="str">
            <v>2013</v>
          </cell>
        </row>
        <row r="96098">
          <cell r="M96098" t="str">
            <v>2013</v>
          </cell>
        </row>
        <row r="96099">
          <cell r="M96099" t="str">
            <v>2013</v>
          </cell>
        </row>
        <row r="96100">
          <cell r="M96100" t="str">
            <v>2010</v>
          </cell>
        </row>
        <row r="96101">
          <cell r="M96101" t="str">
            <v>2010</v>
          </cell>
        </row>
        <row r="96102">
          <cell r="M96102" t="str">
            <v>2011</v>
          </cell>
        </row>
        <row r="96103">
          <cell r="M96103" t="str">
            <v>2011</v>
          </cell>
        </row>
        <row r="96104">
          <cell r="M96104" t="str">
            <v>2012</v>
          </cell>
        </row>
        <row r="96105">
          <cell r="M96105" t="str">
            <v>2012</v>
          </cell>
        </row>
        <row r="96106">
          <cell r="M96106" t="str">
            <v>2012</v>
          </cell>
        </row>
        <row r="96107">
          <cell r="M96107" t="str">
            <v>2012</v>
          </cell>
        </row>
        <row r="96108">
          <cell r="M96108" t="str">
            <v>2013</v>
          </cell>
        </row>
        <row r="96109">
          <cell r="M96109" t="str">
            <v>2013</v>
          </cell>
        </row>
        <row r="96110">
          <cell r="M96110" t="str">
            <v>2013</v>
          </cell>
        </row>
        <row r="96111">
          <cell r="M96111" t="str">
            <v>2013</v>
          </cell>
        </row>
        <row r="96112">
          <cell r="M96112" t="str">
            <v>2013</v>
          </cell>
        </row>
        <row r="96113">
          <cell r="M96113" t="str">
            <v>2013</v>
          </cell>
        </row>
        <row r="96114">
          <cell r="M96114" t="str">
            <v>2013</v>
          </cell>
        </row>
        <row r="96115">
          <cell r="M96115" t="str">
            <v>2013</v>
          </cell>
        </row>
        <row r="96116">
          <cell r="M96116" t="str">
            <v>2013</v>
          </cell>
        </row>
        <row r="96117">
          <cell r="M96117" t="str">
            <v>2013</v>
          </cell>
        </row>
        <row r="96118">
          <cell r="M96118" t="str">
            <v>2013</v>
          </cell>
        </row>
        <row r="96119">
          <cell r="M96119" t="str">
            <v>2013</v>
          </cell>
        </row>
        <row r="96120">
          <cell r="M96120" t="str">
            <v>2013</v>
          </cell>
        </row>
        <row r="96121">
          <cell r="M96121" t="str">
            <v>2013</v>
          </cell>
        </row>
        <row r="96122">
          <cell r="M96122" t="str">
            <v>2013</v>
          </cell>
        </row>
        <row r="96123">
          <cell r="M96123" t="str">
            <v>2013</v>
          </cell>
        </row>
        <row r="96124">
          <cell r="M96124" t="str">
            <v>2013</v>
          </cell>
        </row>
        <row r="96125">
          <cell r="M96125" t="str">
            <v>2013</v>
          </cell>
        </row>
        <row r="96126">
          <cell r="M96126" t="str">
            <v>2013</v>
          </cell>
        </row>
        <row r="96127">
          <cell r="M96127" t="str">
            <v>2013</v>
          </cell>
        </row>
        <row r="96128">
          <cell r="M96128" t="str">
            <v>2013</v>
          </cell>
        </row>
        <row r="96129">
          <cell r="M96129" t="str">
            <v>2013</v>
          </cell>
        </row>
        <row r="96130">
          <cell r="M96130" t="str">
            <v>2013</v>
          </cell>
        </row>
        <row r="96131">
          <cell r="M96131" t="str">
            <v>2013</v>
          </cell>
        </row>
        <row r="96132">
          <cell r="M96132" t="str">
            <v>2013</v>
          </cell>
        </row>
        <row r="96133">
          <cell r="M96133" t="str">
            <v>2013</v>
          </cell>
        </row>
        <row r="96134">
          <cell r="M96134" t="str">
            <v>2013</v>
          </cell>
        </row>
        <row r="96135">
          <cell r="M96135" t="str">
            <v>2013</v>
          </cell>
        </row>
        <row r="96136">
          <cell r="M96136" t="str">
            <v>2013</v>
          </cell>
        </row>
        <row r="96137">
          <cell r="M96137" t="str">
            <v>2013</v>
          </cell>
        </row>
        <row r="96138">
          <cell r="M96138" t="str">
            <v>2013</v>
          </cell>
        </row>
        <row r="96139">
          <cell r="M96139" t="str">
            <v>2013</v>
          </cell>
        </row>
        <row r="96140">
          <cell r="M96140" t="str">
            <v>2013</v>
          </cell>
        </row>
        <row r="96141">
          <cell r="M96141" t="str">
            <v>2013</v>
          </cell>
        </row>
        <row r="96142">
          <cell r="M96142" t="str">
            <v>2013</v>
          </cell>
        </row>
        <row r="96143">
          <cell r="M96143" t="str">
            <v>2013</v>
          </cell>
        </row>
        <row r="96144">
          <cell r="M96144" t="str">
            <v>2013</v>
          </cell>
        </row>
        <row r="96145">
          <cell r="M96145" t="str">
            <v>2013</v>
          </cell>
        </row>
        <row r="96146">
          <cell r="M96146" t="str">
            <v>2013</v>
          </cell>
        </row>
        <row r="96147">
          <cell r="M96147" t="str">
            <v>2013</v>
          </cell>
        </row>
        <row r="96148">
          <cell r="M96148" t="str">
            <v>2013</v>
          </cell>
        </row>
        <row r="96149">
          <cell r="M96149" t="str">
            <v>2013</v>
          </cell>
        </row>
        <row r="96150">
          <cell r="M96150" t="str">
            <v>2013</v>
          </cell>
        </row>
        <row r="96151">
          <cell r="M96151" t="str">
            <v>2013</v>
          </cell>
        </row>
        <row r="96152">
          <cell r="M96152" t="str">
            <v>2013</v>
          </cell>
        </row>
        <row r="96153">
          <cell r="M96153" t="str">
            <v>2013</v>
          </cell>
        </row>
        <row r="96154">
          <cell r="M96154" t="str">
            <v>2013</v>
          </cell>
        </row>
        <row r="96155">
          <cell r="M96155" t="str">
            <v>2013</v>
          </cell>
        </row>
        <row r="96156">
          <cell r="M96156" t="str">
            <v>2013</v>
          </cell>
        </row>
        <row r="96157">
          <cell r="M96157" t="str">
            <v>2013</v>
          </cell>
        </row>
        <row r="96158">
          <cell r="M96158" t="str">
            <v>2013</v>
          </cell>
        </row>
        <row r="96159">
          <cell r="M96159" t="str">
            <v>2013</v>
          </cell>
        </row>
        <row r="96160">
          <cell r="M96160" t="str">
            <v>2013</v>
          </cell>
        </row>
        <row r="96161">
          <cell r="M96161" t="str">
            <v>2013</v>
          </cell>
        </row>
        <row r="96162">
          <cell r="M96162" t="str">
            <v>2010</v>
          </cell>
        </row>
        <row r="96163">
          <cell r="M96163" t="str">
            <v>2010</v>
          </cell>
        </row>
        <row r="96164">
          <cell r="M96164" t="str">
            <v>2010</v>
          </cell>
        </row>
        <row r="96165">
          <cell r="M96165" t="str">
            <v>2011</v>
          </cell>
        </row>
        <row r="96166">
          <cell r="M96166" t="str">
            <v>2012</v>
          </cell>
        </row>
        <row r="96167">
          <cell r="M96167" t="str">
            <v>2012</v>
          </cell>
        </row>
        <row r="96168">
          <cell r="M96168" t="str">
            <v>2012</v>
          </cell>
        </row>
        <row r="96169">
          <cell r="M96169" t="str">
            <v>2012</v>
          </cell>
        </row>
        <row r="96170">
          <cell r="M96170" t="str">
            <v>2012</v>
          </cell>
        </row>
        <row r="96171">
          <cell r="M96171" t="str">
            <v>2013</v>
          </cell>
        </row>
        <row r="96172">
          <cell r="M96172" t="str">
            <v>2013</v>
          </cell>
        </row>
        <row r="96173">
          <cell r="M96173" t="str">
            <v>2013</v>
          </cell>
        </row>
        <row r="96174">
          <cell r="M96174" t="str">
            <v>2013</v>
          </cell>
        </row>
        <row r="96175">
          <cell r="M96175" t="str">
            <v>2013</v>
          </cell>
        </row>
        <row r="96176">
          <cell r="M96176" t="str">
            <v>2013</v>
          </cell>
        </row>
        <row r="96177">
          <cell r="M96177" t="str">
            <v>2013</v>
          </cell>
        </row>
        <row r="96178">
          <cell r="M96178" t="str">
            <v>2013</v>
          </cell>
        </row>
        <row r="96179">
          <cell r="M96179" t="str">
            <v>2013</v>
          </cell>
        </row>
        <row r="96180">
          <cell r="M96180" t="str">
            <v>2013</v>
          </cell>
        </row>
        <row r="96181">
          <cell r="M96181" t="str">
            <v>2013</v>
          </cell>
        </row>
        <row r="96182">
          <cell r="M96182" t="str">
            <v>2013</v>
          </cell>
        </row>
        <row r="96183">
          <cell r="M96183" t="str">
            <v>2013</v>
          </cell>
        </row>
        <row r="96184">
          <cell r="M96184" t="str">
            <v>2013</v>
          </cell>
        </row>
        <row r="96185">
          <cell r="M96185" t="str">
            <v>2013</v>
          </cell>
        </row>
        <row r="96186">
          <cell r="M96186" t="str">
            <v>2013</v>
          </cell>
        </row>
        <row r="96187">
          <cell r="M96187" t="str">
            <v>2013</v>
          </cell>
        </row>
        <row r="96188">
          <cell r="M96188" t="str">
            <v>2013</v>
          </cell>
        </row>
        <row r="96189">
          <cell r="M96189" t="str">
            <v>2013</v>
          </cell>
        </row>
        <row r="96190">
          <cell r="M96190" t="str">
            <v>2013</v>
          </cell>
        </row>
        <row r="96191">
          <cell r="M96191" t="str">
            <v>2013</v>
          </cell>
        </row>
        <row r="96192">
          <cell r="M96192" t="str">
            <v>2013</v>
          </cell>
        </row>
        <row r="96193">
          <cell r="M96193" t="str">
            <v>2013</v>
          </cell>
        </row>
        <row r="96194">
          <cell r="M96194" t="str">
            <v>2013</v>
          </cell>
        </row>
        <row r="96195">
          <cell r="M96195" t="str">
            <v>2013</v>
          </cell>
        </row>
        <row r="96196">
          <cell r="M96196" t="str">
            <v>2013</v>
          </cell>
        </row>
        <row r="96197">
          <cell r="M96197" t="str">
            <v>2013</v>
          </cell>
        </row>
        <row r="96198">
          <cell r="M96198" t="str">
            <v>2013</v>
          </cell>
        </row>
        <row r="96199">
          <cell r="M96199" t="str">
            <v>2013</v>
          </cell>
        </row>
        <row r="96200">
          <cell r="M96200" t="str">
            <v>2013</v>
          </cell>
        </row>
        <row r="96201">
          <cell r="M96201" t="str">
            <v>2013</v>
          </cell>
        </row>
        <row r="96202">
          <cell r="M96202" t="str">
            <v>2013</v>
          </cell>
        </row>
        <row r="96203">
          <cell r="M96203" t="str">
            <v>2010</v>
          </cell>
        </row>
        <row r="96204">
          <cell r="M96204" t="str">
            <v>2010</v>
          </cell>
        </row>
        <row r="96205">
          <cell r="M96205" t="str">
            <v>2010</v>
          </cell>
        </row>
        <row r="96206">
          <cell r="M96206" t="str">
            <v>2010</v>
          </cell>
        </row>
        <row r="96207">
          <cell r="M96207" t="str">
            <v>2010</v>
          </cell>
        </row>
        <row r="96208">
          <cell r="M96208" t="str">
            <v>2010</v>
          </cell>
        </row>
        <row r="96209">
          <cell r="M96209" t="str">
            <v>2010</v>
          </cell>
        </row>
        <row r="96210">
          <cell r="M96210" t="str">
            <v>2010</v>
          </cell>
        </row>
        <row r="96211">
          <cell r="M96211" t="str">
            <v>2010</v>
          </cell>
        </row>
        <row r="96212">
          <cell r="M96212" t="str">
            <v>2010</v>
          </cell>
        </row>
        <row r="96213">
          <cell r="M96213" t="str">
            <v>2010</v>
          </cell>
        </row>
        <row r="96214">
          <cell r="M96214" t="str">
            <v>2010</v>
          </cell>
        </row>
        <row r="96215">
          <cell r="M96215" t="str">
            <v>2010</v>
          </cell>
        </row>
        <row r="96216">
          <cell r="M96216" t="str">
            <v>2011</v>
          </cell>
        </row>
        <row r="96217">
          <cell r="M96217" t="str">
            <v>2012</v>
          </cell>
        </row>
        <row r="96218">
          <cell r="M96218" t="str">
            <v>2012</v>
          </cell>
        </row>
        <row r="96219">
          <cell r="M96219" t="str">
            <v>2012</v>
          </cell>
        </row>
        <row r="96220">
          <cell r="M96220" t="str">
            <v>2012</v>
          </cell>
        </row>
        <row r="96221">
          <cell r="M96221" t="str">
            <v>2012</v>
          </cell>
        </row>
        <row r="96222">
          <cell r="M96222" t="str">
            <v>2012</v>
          </cell>
        </row>
        <row r="96223">
          <cell r="M96223" t="str">
            <v>2012</v>
          </cell>
        </row>
        <row r="96224">
          <cell r="M96224" t="str">
            <v>2012</v>
          </cell>
        </row>
        <row r="96225">
          <cell r="M96225" t="str">
            <v>2012</v>
          </cell>
        </row>
        <row r="96226">
          <cell r="M96226" t="str">
            <v>2012</v>
          </cell>
        </row>
        <row r="96227">
          <cell r="M96227" t="str">
            <v>2012</v>
          </cell>
        </row>
        <row r="96228">
          <cell r="M96228" t="str">
            <v>2013</v>
          </cell>
        </row>
        <row r="96229">
          <cell r="M96229" t="str">
            <v>2013</v>
          </cell>
        </row>
        <row r="96230">
          <cell r="M96230" t="str">
            <v>2013</v>
          </cell>
        </row>
        <row r="96231">
          <cell r="M96231" t="str">
            <v>2013</v>
          </cell>
        </row>
        <row r="96232">
          <cell r="M96232" t="str">
            <v>2013</v>
          </cell>
        </row>
        <row r="96233">
          <cell r="M96233" t="str">
            <v>2013</v>
          </cell>
        </row>
        <row r="96234">
          <cell r="M96234" t="str">
            <v>2013</v>
          </cell>
        </row>
        <row r="96235">
          <cell r="M96235" t="str">
            <v>2013</v>
          </cell>
        </row>
        <row r="96236">
          <cell r="M96236" t="str">
            <v>2013</v>
          </cell>
        </row>
        <row r="96237">
          <cell r="M96237" t="str">
            <v>2013</v>
          </cell>
        </row>
        <row r="96238">
          <cell r="M96238" t="str">
            <v>2013</v>
          </cell>
        </row>
        <row r="96239">
          <cell r="M96239" t="str">
            <v>2013</v>
          </cell>
        </row>
        <row r="96240">
          <cell r="M96240" t="str">
            <v>2013</v>
          </cell>
        </row>
        <row r="96241">
          <cell r="M96241" t="str">
            <v>2013</v>
          </cell>
        </row>
        <row r="96242">
          <cell r="M96242" t="str">
            <v>2013</v>
          </cell>
        </row>
        <row r="96243">
          <cell r="M96243" t="str">
            <v>2013</v>
          </cell>
        </row>
        <row r="96244">
          <cell r="M96244" t="str">
            <v>2013</v>
          </cell>
        </row>
        <row r="96245">
          <cell r="M96245" t="str">
            <v>2013</v>
          </cell>
        </row>
        <row r="96246">
          <cell r="M96246" t="str">
            <v>2013</v>
          </cell>
        </row>
        <row r="96247">
          <cell r="M96247" t="str">
            <v>2013</v>
          </cell>
        </row>
        <row r="96248">
          <cell r="M96248" t="str">
            <v>2013</v>
          </cell>
        </row>
        <row r="96249">
          <cell r="M96249" t="str">
            <v>2013</v>
          </cell>
        </row>
        <row r="96250">
          <cell r="M96250" t="str">
            <v>2013</v>
          </cell>
        </row>
        <row r="96251">
          <cell r="M96251" t="str">
            <v>2013</v>
          </cell>
        </row>
        <row r="96252">
          <cell r="M96252" t="str">
            <v>2013</v>
          </cell>
        </row>
        <row r="96253">
          <cell r="M96253" t="str">
            <v>2013</v>
          </cell>
        </row>
        <row r="96254">
          <cell r="M96254" t="str">
            <v>2013</v>
          </cell>
        </row>
        <row r="96255">
          <cell r="M96255" t="str">
            <v>2013</v>
          </cell>
        </row>
        <row r="96256">
          <cell r="M96256" t="str">
            <v>2013</v>
          </cell>
        </row>
        <row r="96257">
          <cell r="M96257" t="str">
            <v>2013</v>
          </cell>
        </row>
        <row r="96258">
          <cell r="M96258" t="str">
            <v>2013</v>
          </cell>
        </row>
        <row r="96259">
          <cell r="M96259" t="str">
            <v>2013</v>
          </cell>
        </row>
        <row r="96260">
          <cell r="M96260" t="str">
            <v>2013</v>
          </cell>
        </row>
        <row r="96261">
          <cell r="M96261" t="str">
            <v>2013</v>
          </cell>
        </row>
        <row r="96262">
          <cell r="M96262" t="str">
            <v>2013</v>
          </cell>
        </row>
        <row r="96263">
          <cell r="M96263" t="str">
            <v>2013</v>
          </cell>
        </row>
        <row r="96264">
          <cell r="M96264" t="str">
            <v>2013</v>
          </cell>
        </row>
        <row r="96265">
          <cell r="M96265" t="str">
            <v>2013</v>
          </cell>
        </row>
        <row r="96266">
          <cell r="M96266" t="str">
            <v>2013</v>
          </cell>
        </row>
        <row r="96267">
          <cell r="M96267" t="str">
            <v>2013</v>
          </cell>
        </row>
        <row r="96268">
          <cell r="M96268" t="str">
            <v>2013</v>
          </cell>
        </row>
        <row r="96269">
          <cell r="M96269" t="str">
            <v>2013</v>
          </cell>
        </row>
        <row r="96270">
          <cell r="M96270" t="str">
            <v>2013</v>
          </cell>
        </row>
        <row r="96271">
          <cell r="M96271" t="str">
            <v>2013</v>
          </cell>
        </row>
        <row r="96272">
          <cell r="M96272" t="str">
            <v>2013</v>
          </cell>
        </row>
        <row r="96273">
          <cell r="M96273" t="str">
            <v>2013</v>
          </cell>
        </row>
        <row r="96274">
          <cell r="M96274" t="str">
            <v>2013</v>
          </cell>
        </row>
        <row r="96275">
          <cell r="M96275" t="str">
            <v>2013</v>
          </cell>
        </row>
        <row r="96276">
          <cell r="M96276" t="str">
            <v>2013</v>
          </cell>
        </row>
        <row r="96277">
          <cell r="M96277" t="str">
            <v>2013</v>
          </cell>
        </row>
        <row r="96278">
          <cell r="M96278" t="str">
            <v>2013</v>
          </cell>
        </row>
        <row r="96279">
          <cell r="M96279" t="str">
            <v>2013</v>
          </cell>
        </row>
        <row r="96280">
          <cell r="M96280" t="str">
            <v>2013</v>
          </cell>
        </row>
        <row r="96281">
          <cell r="M96281" t="str">
            <v>2013</v>
          </cell>
        </row>
        <row r="96282">
          <cell r="M96282" t="str">
            <v>2013</v>
          </cell>
        </row>
        <row r="96283">
          <cell r="M96283" t="str">
            <v>2013</v>
          </cell>
        </row>
        <row r="96284">
          <cell r="M96284" t="str">
            <v>2013</v>
          </cell>
        </row>
        <row r="96285">
          <cell r="M96285" t="str">
            <v>2013</v>
          </cell>
        </row>
        <row r="96286">
          <cell r="M96286" t="str">
            <v>2013</v>
          </cell>
        </row>
        <row r="96287">
          <cell r="M96287" t="str">
            <v>2013</v>
          </cell>
        </row>
        <row r="96288">
          <cell r="M96288" t="str">
            <v>2013</v>
          </cell>
        </row>
        <row r="96289">
          <cell r="M96289" t="str">
            <v>2013</v>
          </cell>
        </row>
        <row r="96290">
          <cell r="M96290" t="str">
            <v>2013</v>
          </cell>
        </row>
        <row r="96291">
          <cell r="M96291" t="str">
            <v>2013</v>
          </cell>
        </row>
        <row r="96292">
          <cell r="M96292" t="str">
            <v>2013</v>
          </cell>
        </row>
        <row r="96293">
          <cell r="M96293" t="str">
            <v>2013</v>
          </cell>
        </row>
        <row r="96294">
          <cell r="M96294" t="str">
            <v>2013</v>
          </cell>
        </row>
        <row r="96295">
          <cell r="M96295" t="str">
            <v>2013</v>
          </cell>
        </row>
        <row r="96296">
          <cell r="M96296" t="str">
            <v>2013</v>
          </cell>
        </row>
        <row r="96297">
          <cell r="M96297" t="str">
            <v>2013</v>
          </cell>
        </row>
        <row r="96298">
          <cell r="M96298" t="str">
            <v>2013</v>
          </cell>
        </row>
        <row r="96299">
          <cell r="M96299" t="str">
            <v>2013</v>
          </cell>
        </row>
        <row r="96300">
          <cell r="M96300" t="str">
            <v>2013</v>
          </cell>
        </row>
        <row r="96301">
          <cell r="M96301" t="str">
            <v>2013</v>
          </cell>
        </row>
        <row r="96302">
          <cell r="M96302" t="str">
            <v>2013</v>
          </cell>
        </row>
        <row r="96303">
          <cell r="M96303" t="str">
            <v>2013</v>
          </cell>
        </row>
        <row r="96304">
          <cell r="M96304" t="str">
            <v>2013</v>
          </cell>
        </row>
        <row r="96305">
          <cell r="M96305" t="str">
            <v>2013</v>
          </cell>
        </row>
        <row r="96306">
          <cell r="M96306" t="str">
            <v>2013</v>
          </cell>
        </row>
        <row r="96307">
          <cell r="M96307" t="str">
            <v>2013</v>
          </cell>
        </row>
        <row r="96308">
          <cell r="M96308" t="str">
            <v>2013</v>
          </cell>
        </row>
        <row r="96309">
          <cell r="M96309" t="str">
            <v>2013</v>
          </cell>
        </row>
        <row r="96310">
          <cell r="M96310" t="str">
            <v>2013</v>
          </cell>
        </row>
        <row r="96311">
          <cell r="M96311" t="str">
            <v>2013</v>
          </cell>
        </row>
        <row r="96312">
          <cell r="M96312" t="str">
            <v>2013</v>
          </cell>
        </row>
        <row r="96313">
          <cell r="M96313" t="str">
            <v>2013</v>
          </cell>
        </row>
        <row r="96314">
          <cell r="M96314" t="str">
            <v>2013</v>
          </cell>
        </row>
        <row r="96315">
          <cell r="M96315" t="str">
            <v>2013</v>
          </cell>
        </row>
        <row r="96316">
          <cell r="M96316" t="str">
            <v>2013</v>
          </cell>
        </row>
        <row r="96317">
          <cell r="M96317" t="str">
            <v>2013</v>
          </cell>
        </row>
        <row r="96318">
          <cell r="M96318" t="str">
            <v>2013</v>
          </cell>
        </row>
        <row r="96319">
          <cell r="M96319" t="str">
            <v>2013</v>
          </cell>
        </row>
        <row r="96320">
          <cell r="M96320" t="str">
            <v>2013</v>
          </cell>
        </row>
        <row r="96321">
          <cell r="M96321" t="str">
            <v>2013</v>
          </cell>
        </row>
        <row r="96322">
          <cell r="M96322" t="str">
            <v>2013</v>
          </cell>
        </row>
        <row r="96323">
          <cell r="M96323" t="str">
            <v>2013</v>
          </cell>
        </row>
        <row r="96324">
          <cell r="M96324" t="str">
            <v>2013</v>
          </cell>
        </row>
        <row r="96325">
          <cell r="M96325" t="str">
            <v>2013</v>
          </cell>
        </row>
        <row r="96326">
          <cell r="M96326" t="str">
            <v>2013</v>
          </cell>
        </row>
        <row r="96327">
          <cell r="M96327" t="str">
            <v>2013</v>
          </cell>
        </row>
        <row r="96328">
          <cell r="M96328" t="str">
            <v>2013</v>
          </cell>
        </row>
        <row r="96329">
          <cell r="M96329" t="str">
            <v>2013</v>
          </cell>
        </row>
        <row r="96330">
          <cell r="M96330" t="str">
            <v>2013</v>
          </cell>
        </row>
        <row r="96331">
          <cell r="M96331" t="str">
            <v>2013</v>
          </cell>
        </row>
        <row r="96332">
          <cell r="M96332" t="str">
            <v>2013</v>
          </cell>
        </row>
        <row r="96333">
          <cell r="M96333" t="str">
            <v>2013</v>
          </cell>
        </row>
        <row r="96334">
          <cell r="M96334" t="str">
            <v>2013</v>
          </cell>
        </row>
        <row r="96335">
          <cell r="M96335" t="str">
            <v>2013</v>
          </cell>
        </row>
        <row r="96336">
          <cell r="M96336" t="str">
            <v>2013</v>
          </cell>
        </row>
        <row r="96337">
          <cell r="M96337" t="str">
            <v>2013</v>
          </cell>
        </row>
        <row r="96338">
          <cell r="M96338" t="str">
            <v>2013</v>
          </cell>
        </row>
        <row r="96339">
          <cell r="M96339" t="str">
            <v>2013</v>
          </cell>
        </row>
        <row r="96340">
          <cell r="M96340" t="str">
            <v>2013</v>
          </cell>
        </row>
        <row r="96341">
          <cell r="M96341" t="str">
            <v>2013</v>
          </cell>
        </row>
        <row r="96342">
          <cell r="M96342" t="str">
            <v>2013</v>
          </cell>
        </row>
        <row r="96343">
          <cell r="M96343" t="str">
            <v>2013</v>
          </cell>
        </row>
        <row r="96344">
          <cell r="M96344" t="str">
            <v>2013</v>
          </cell>
        </row>
        <row r="96345">
          <cell r="M96345" t="str">
            <v>2013</v>
          </cell>
        </row>
        <row r="96346">
          <cell r="M96346" t="str">
            <v>2013</v>
          </cell>
        </row>
        <row r="96347">
          <cell r="M96347" t="str">
            <v>2013</v>
          </cell>
        </row>
        <row r="96348">
          <cell r="M96348" t="str">
            <v>2013</v>
          </cell>
        </row>
        <row r="96349">
          <cell r="M96349" t="str">
            <v>2013</v>
          </cell>
        </row>
        <row r="96350">
          <cell r="M96350" t="str">
            <v>2013</v>
          </cell>
        </row>
        <row r="96351">
          <cell r="M96351" t="str">
            <v>2013</v>
          </cell>
        </row>
        <row r="96352">
          <cell r="M96352" t="str">
            <v>2013</v>
          </cell>
        </row>
        <row r="96353">
          <cell r="M96353" t="str">
            <v>2013</v>
          </cell>
        </row>
        <row r="96354">
          <cell r="M96354" t="str">
            <v>2013</v>
          </cell>
        </row>
        <row r="96355">
          <cell r="M96355" t="str">
            <v>2013</v>
          </cell>
        </row>
        <row r="96356">
          <cell r="M96356" t="str">
            <v>2013</v>
          </cell>
        </row>
        <row r="96357">
          <cell r="M96357" t="str">
            <v>2013</v>
          </cell>
        </row>
        <row r="96358">
          <cell r="M96358" t="str">
            <v>2013</v>
          </cell>
        </row>
        <row r="96359">
          <cell r="M96359" t="str">
            <v>2013</v>
          </cell>
        </row>
        <row r="96360">
          <cell r="M96360" t="str">
            <v>2013</v>
          </cell>
        </row>
        <row r="96361">
          <cell r="M96361" t="str">
            <v>2013</v>
          </cell>
        </row>
        <row r="96362">
          <cell r="M96362" t="str">
            <v>2013</v>
          </cell>
        </row>
        <row r="96363">
          <cell r="M96363" t="str">
            <v>2013</v>
          </cell>
        </row>
        <row r="96364">
          <cell r="M96364" t="str">
            <v>2013</v>
          </cell>
        </row>
        <row r="96365">
          <cell r="M96365" t="str">
            <v>2013</v>
          </cell>
        </row>
        <row r="96366">
          <cell r="M96366" t="str">
            <v>2013</v>
          </cell>
        </row>
        <row r="96367">
          <cell r="M96367" t="str">
            <v>2013</v>
          </cell>
        </row>
        <row r="96368">
          <cell r="M96368" t="str">
            <v>2013</v>
          </cell>
        </row>
        <row r="96369">
          <cell r="M96369" t="str">
            <v>2013</v>
          </cell>
        </row>
        <row r="96370">
          <cell r="M96370" t="str">
            <v>2013</v>
          </cell>
        </row>
        <row r="96371">
          <cell r="M96371" t="str">
            <v>2013</v>
          </cell>
        </row>
        <row r="96372">
          <cell r="M96372" t="str">
            <v>2013</v>
          </cell>
        </row>
        <row r="96373">
          <cell r="M96373" t="str">
            <v>2013</v>
          </cell>
        </row>
        <row r="96374">
          <cell r="M96374" t="str">
            <v>2013</v>
          </cell>
        </row>
        <row r="96375">
          <cell r="M96375" t="str">
            <v>2013</v>
          </cell>
        </row>
        <row r="96376">
          <cell r="M96376" t="str">
            <v>2013</v>
          </cell>
        </row>
        <row r="96377">
          <cell r="M96377" t="str">
            <v>2013</v>
          </cell>
        </row>
        <row r="96378">
          <cell r="M96378" t="str">
            <v>2013</v>
          </cell>
        </row>
        <row r="96379">
          <cell r="M96379" t="str">
            <v>2013</v>
          </cell>
        </row>
        <row r="96380">
          <cell r="M96380" t="str">
            <v>2013</v>
          </cell>
        </row>
        <row r="96381">
          <cell r="M96381" t="str">
            <v>2013</v>
          </cell>
        </row>
        <row r="96382">
          <cell r="M96382" t="str">
            <v>2013</v>
          </cell>
        </row>
        <row r="96383">
          <cell r="M96383" t="str">
            <v>2013</v>
          </cell>
        </row>
        <row r="96384">
          <cell r="M96384" t="str">
            <v>2013</v>
          </cell>
        </row>
        <row r="96385">
          <cell r="M96385" t="str">
            <v>2013</v>
          </cell>
        </row>
        <row r="96386">
          <cell r="M96386" t="str">
            <v>2013</v>
          </cell>
        </row>
        <row r="96387">
          <cell r="M96387" t="str">
            <v>2013</v>
          </cell>
        </row>
        <row r="96388">
          <cell r="M96388" t="str">
            <v>2013</v>
          </cell>
        </row>
        <row r="96389">
          <cell r="M96389" t="str">
            <v>2013</v>
          </cell>
        </row>
        <row r="96390">
          <cell r="M96390" t="str">
            <v>2013</v>
          </cell>
        </row>
        <row r="96391">
          <cell r="M96391" t="str">
            <v>2013</v>
          </cell>
        </row>
        <row r="96392">
          <cell r="M96392" t="str">
            <v>2013</v>
          </cell>
        </row>
        <row r="96393">
          <cell r="M96393" t="str">
            <v>2013</v>
          </cell>
        </row>
        <row r="96394">
          <cell r="M96394" t="str">
            <v>2013</v>
          </cell>
        </row>
        <row r="96395">
          <cell r="M96395" t="str">
            <v>2013</v>
          </cell>
        </row>
        <row r="96396">
          <cell r="M96396" t="str">
            <v>2013</v>
          </cell>
        </row>
        <row r="96397">
          <cell r="M96397" t="str">
            <v>2013</v>
          </cell>
        </row>
        <row r="96398">
          <cell r="M96398" t="str">
            <v>2013</v>
          </cell>
        </row>
        <row r="96399">
          <cell r="M96399" t="str">
            <v>2013</v>
          </cell>
        </row>
        <row r="96400">
          <cell r="M96400" t="str">
            <v>2013</v>
          </cell>
        </row>
        <row r="96401">
          <cell r="M96401" t="str">
            <v>2013</v>
          </cell>
        </row>
        <row r="96402">
          <cell r="M96402" t="str">
            <v>2013</v>
          </cell>
        </row>
        <row r="96403">
          <cell r="M96403" t="str">
            <v>2013</v>
          </cell>
        </row>
        <row r="96404">
          <cell r="M96404" t="str">
            <v>2013</v>
          </cell>
        </row>
        <row r="96405">
          <cell r="M96405" t="str">
            <v>2013</v>
          </cell>
        </row>
        <row r="96406">
          <cell r="M96406" t="str">
            <v>2013</v>
          </cell>
        </row>
        <row r="96407">
          <cell r="M96407" t="str">
            <v>2013</v>
          </cell>
        </row>
        <row r="96408">
          <cell r="M96408" t="str">
            <v>2013</v>
          </cell>
        </row>
        <row r="96409">
          <cell r="M96409" t="str">
            <v>2013</v>
          </cell>
        </row>
        <row r="96410">
          <cell r="M96410" t="str">
            <v>2013</v>
          </cell>
        </row>
        <row r="96411">
          <cell r="M96411" t="str">
            <v>2013</v>
          </cell>
        </row>
        <row r="96412">
          <cell r="M96412" t="str">
            <v>2013</v>
          </cell>
        </row>
        <row r="96413">
          <cell r="M96413" t="str">
            <v>2013</v>
          </cell>
        </row>
        <row r="96414">
          <cell r="M96414" t="str">
            <v>2013</v>
          </cell>
        </row>
        <row r="96415">
          <cell r="M96415" t="str">
            <v>2013</v>
          </cell>
        </row>
        <row r="96416">
          <cell r="M96416" t="str">
            <v>2013</v>
          </cell>
        </row>
        <row r="96417">
          <cell r="M96417" t="str">
            <v>2013</v>
          </cell>
        </row>
        <row r="96418">
          <cell r="M96418" t="str">
            <v>2013</v>
          </cell>
        </row>
        <row r="96419">
          <cell r="M96419" t="str">
            <v>2013</v>
          </cell>
        </row>
        <row r="96420">
          <cell r="M96420" t="str">
            <v>2013</v>
          </cell>
        </row>
        <row r="96421">
          <cell r="M96421" t="str">
            <v>2013</v>
          </cell>
        </row>
        <row r="96422">
          <cell r="M96422" t="str">
            <v>2013</v>
          </cell>
        </row>
        <row r="96423">
          <cell r="M96423" t="str">
            <v>2013</v>
          </cell>
        </row>
        <row r="96424">
          <cell r="M96424" t="str">
            <v>2013</v>
          </cell>
        </row>
        <row r="96425">
          <cell r="M96425" t="str">
            <v>2013</v>
          </cell>
        </row>
        <row r="96426">
          <cell r="M96426" t="str">
            <v>2013</v>
          </cell>
        </row>
        <row r="96427">
          <cell r="M96427" t="str">
            <v>2013</v>
          </cell>
        </row>
        <row r="96428">
          <cell r="M96428" t="str">
            <v>2013</v>
          </cell>
        </row>
        <row r="96429">
          <cell r="M96429" t="str">
            <v>2013</v>
          </cell>
        </row>
        <row r="96430">
          <cell r="M96430" t="str">
            <v>2013</v>
          </cell>
        </row>
        <row r="96431">
          <cell r="M96431" t="str">
            <v>2013</v>
          </cell>
        </row>
        <row r="96432">
          <cell r="M96432" t="str">
            <v>2013</v>
          </cell>
        </row>
        <row r="96433">
          <cell r="M96433" t="str">
            <v>2013</v>
          </cell>
        </row>
        <row r="96434">
          <cell r="M96434" t="str">
            <v>2013</v>
          </cell>
        </row>
        <row r="96435">
          <cell r="M96435" t="str">
            <v>2013</v>
          </cell>
        </row>
        <row r="96436">
          <cell r="M96436" t="str">
            <v>2013</v>
          </cell>
        </row>
        <row r="96437">
          <cell r="M96437" t="str">
            <v>2013</v>
          </cell>
        </row>
        <row r="96438">
          <cell r="M96438" t="str">
            <v>2013</v>
          </cell>
        </row>
        <row r="96439">
          <cell r="M96439" t="str">
            <v>2013</v>
          </cell>
        </row>
        <row r="96440">
          <cell r="M96440" t="str">
            <v>2013</v>
          </cell>
        </row>
        <row r="96441">
          <cell r="M96441" t="str">
            <v>2013</v>
          </cell>
        </row>
        <row r="96442">
          <cell r="M96442" t="str">
            <v>2013</v>
          </cell>
        </row>
        <row r="96443">
          <cell r="M96443" t="str">
            <v>2013</v>
          </cell>
        </row>
        <row r="96444">
          <cell r="M96444" t="str">
            <v>2013</v>
          </cell>
        </row>
        <row r="96445">
          <cell r="M96445" t="str">
            <v>2013</v>
          </cell>
        </row>
        <row r="96446">
          <cell r="M96446" t="str">
            <v>2013</v>
          </cell>
        </row>
        <row r="96447">
          <cell r="M96447" t="str">
            <v>2013</v>
          </cell>
        </row>
        <row r="96448">
          <cell r="M96448" t="str">
            <v>2013</v>
          </cell>
        </row>
        <row r="96449">
          <cell r="M96449" t="str">
            <v>2013</v>
          </cell>
        </row>
        <row r="96450">
          <cell r="M96450" t="str">
            <v>2013</v>
          </cell>
        </row>
        <row r="96451">
          <cell r="M96451" t="str">
            <v>2013</v>
          </cell>
        </row>
        <row r="96452">
          <cell r="M96452" t="str">
            <v>2013</v>
          </cell>
        </row>
        <row r="96453">
          <cell r="M96453" t="str">
            <v>2013</v>
          </cell>
        </row>
        <row r="96454">
          <cell r="M96454" t="str">
            <v>2013</v>
          </cell>
        </row>
        <row r="96455">
          <cell r="M96455" t="str">
            <v>2013</v>
          </cell>
        </row>
        <row r="96456">
          <cell r="M96456" t="str">
            <v>2013</v>
          </cell>
        </row>
        <row r="96457">
          <cell r="M96457" t="str">
            <v>2013</v>
          </cell>
        </row>
        <row r="96458">
          <cell r="M96458" t="str">
            <v>2013</v>
          </cell>
        </row>
        <row r="96459">
          <cell r="M96459" t="str">
            <v>2013</v>
          </cell>
        </row>
        <row r="96460">
          <cell r="M96460" t="str">
            <v>2013</v>
          </cell>
        </row>
        <row r="96461">
          <cell r="M96461" t="str">
            <v>2013</v>
          </cell>
        </row>
        <row r="96462">
          <cell r="M96462" t="str">
            <v>2013</v>
          </cell>
        </row>
        <row r="96463">
          <cell r="M96463" t="str">
            <v>2013</v>
          </cell>
        </row>
        <row r="96464">
          <cell r="M96464" t="str">
            <v>2013</v>
          </cell>
        </row>
        <row r="96465">
          <cell r="M96465" t="str">
            <v>2013</v>
          </cell>
        </row>
        <row r="96466">
          <cell r="M96466" t="str">
            <v>2013</v>
          </cell>
        </row>
        <row r="96467">
          <cell r="M96467" t="str">
            <v>2013</v>
          </cell>
        </row>
        <row r="96468">
          <cell r="M96468" t="str">
            <v>2013</v>
          </cell>
        </row>
        <row r="96469">
          <cell r="M96469" t="str">
            <v>2013</v>
          </cell>
        </row>
        <row r="96470">
          <cell r="M96470" t="str">
            <v>2013</v>
          </cell>
        </row>
        <row r="96471">
          <cell r="M96471" t="str">
            <v>2013</v>
          </cell>
        </row>
        <row r="96472">
          <cell r="M96472" t="str">
            <v>2013</v>
          </cell>
        </row>
        <row r="96473">
          <cell r="M96473" t="str">
            <v>2013</v>
          </cell>
        </row>
        <row r="96474">
          <cell r="M96474" t="str">
            <v>2013</v>
          </cell>
        </row>
        <row r="96475">
          <cell r="M96475" t="str">
            <v>2013</v>
          </cell>
        </row>
        <row r="96476">
          <cell r="M96476" t="str">
            <v>2013</v>
          </cell>
        </row>
        <row r="96477">
          <cell r="M96477" t="str">
            <v>2013</v>
          </cell>
        </row>
        <row r="96478">
          <cell r="M96478" t="str">
            <v>2013</v>
          </cell>
        </row>
        <row r="96479">
          <cell r="M96479" t="str">
            <v>2013</v>
          </cell>
        </row>
        <row r="96480">
          <cell r="M96480" t="str">
            <v>2013</v>
          </cell>
        </row>
        <row r="96481">
          <cell r="M96481" t="str">
            <v>2013</v>
          </cell>
        </row>
        <row r="96482">
          <cell r="M96482" t="str">
            <v>2013</v>
          </cell>
        </row>
        <row r="96483">
          <cell r="M96483" t="str">
            <v>2013</v>
          </cell>
        </row>
        <row r="96484">
          <cell r="M96484" t="str">
            <v>2013</v>
          </cell>
        </row>
        <row r="96485">
          <cell r="M96485" t="str">
            <v>2013</v>
          </cell>
        </row>
        <row r="96486">
          <cell r="M96486" t="str">
            <v>2013</v>
          </cell>
        </row>
        <row r="96487">
          <cell r="M96487" t="str">
            <v>2013</v>
          </cell>
        </row>
        <row r="96488">
          <cell r="M96488" t="str">
            <v>2013</v>
          </cell>
        </row>
        <row r="96489">
          <cell r="M96489" t="str">
            <v>2013</v>
          </cell>
        </row>
        <row r="96490">
          <cell r="M96490" t="str">
            <v>2013</v>
          </cell>
        </row>
        <row r="96491">
          <cell r="M96491" t="str">
            <v>2013</v>
          </cell>
        </row>
        <row r="96492">
          <cell r="M96492" t="str">
            <v>2013</v>
          </cell>
        </row>
        <row r="96493">
          <cell r="M96493" t="str">
            <v>2013</v>
          </cell>
        </row>
        <row r="96494">
          <cell r="M96494" t="str">
            <v>2013</v>
          </cell>
        </row>
        <row r="96495">
          <cell r="M96495" t="str">
            <v>2013</v>
          </cell>
        </row>
        <row r="96496">
          <cell r="M96496" t="str">
            <v>2013</v>
          </cell>
        </row>
        <row r="96497">
          <cell r="M96497" t="str">
            <v>2013</v>
          </cell>
        </row>
        <row r="96498">
          <cell r="M96498" t="str">
            <v>2013</v>
          </cell>
        </row>
        <row r="96499">
          <cell r="M96499" t="str">
            <v>2013</v>
          </cell>
        </row>
        <row r="96500">
          <cell r="M96500" t="str">
            <v>2013</v>
          </cell>
        </row>
        <row r="96501">
          <cell r="M96501" t="str">
            <v>2013</v>
          </cell>
        </row>
        <row r="96502">
          <cell r="M96502" t="str">
            <v>2013</v>
          </cell>
        </row>
        <row r="96503">
          <cell r="M96503" t="str">
            <v>2013</v>
          </cell>
        </row>
        <row r="96504">
          <cell r="M96504" t="str">
            <v>2013</v>
          </cell>
        </row>
        <row r="96505">
          <cell r="M96505" t="str">
            <v>2013</v>
          </cell>
        </row>
        <row r="96506">
          <cell r="M96506" t="str">
            <v>2013</v>
          </cell>
        </row>
        <row r="96507">
          <cell r="M96507" t="str">
            <v>2013</v>
          </cell>
        </row>
        <row r="96508">
          <cell r="M96508" t="str">
            <v>2013</v>
          </cell>
        </row>
        <row r="96509">
          <cell r="M96509" t="str">
            <v>2013</v>
          </cell>
        </row>
        <row r="96510">
          <cell r="M96510" t="str">
            <v>2013</v>
          </cell>
        </row>
        <row r="96511">
          <cell r="M96511" t="str">
            <v>2013</v>
          </cell>
        </row>
        <row r="96512">
          <cell r="M96512" t="str">
            <v>2013</v>
          </cell>
        </row>
        <row r="96513">
          <cell r="M96513" t="str">
            <v>2013</v>
          </cell>
        </row>
        <row r="96514">
          <cell r="M96514" t="str">
            <v>2013</v>
          </cell>
        </row>
        <row r="96515">
          <cell r="M96515" t="str">
            <v>2013</v>
          </cell>
        </row>
        <row r="96516">
          <cell r="M96516" t="str">
            <v>2013</v>
          </cell>
        </row>
        <row r="96517">
          <cell r="M96517" t="str">
            <v>2013</v>
          </cell>
        </row>
        <row r="96518">
          <cell r="M96518" t="str">
            <v>2013</v>
          </cell>
        </row>
        <row r="96519">
          <cell r="M96519" t="str">
            <v>2013</v>
          </cell>
        </row>
        <row r="96520">
          <cell r="M96520" t="str">
            <v>2013</v>
          </cell>
        </row>
        <row r="96521">
          <cell r="M96521" t="str">
            <v>2013</v>
          </cell>
        </row>
        <row r="96522">
          <cell r="M96522" t="str">
            <v>2013</v>
          </cell>
        </row>
        <row r="96523">
          <cell r="M96523" t="str">
            <v>2013</v>
          </cell>
        </row>
        <row r="96524">
          <cell r="M96524" t="str">
            <v>2013</v>
          </cell>
        </row>
        <row r="96525">
          <cell r="M96525" t="str">
            <v>2013</v>
          </cell>
        </row>
        <row r="96526">
          <cell r="M96526" t="str">
            <v>2013</v>
          </cell>
        </row>
        <row r="96527">
          <cell r="M96527" t="str">
            <v>2013</v>
          </cell>
        </row>
        <row r="96528">
          <cell r="M96528" t="str">
            <v>2013</v>
          </cell>
        </row>
        <row r="96529">
          <cell r="M96529" t="str">
            <v>2013</v>
          </cell>
        </row>
        <row r="96530">
          <cell r="M96530" t="str">
            <v>2013</v>
          </cell>
        </row>
        <row r="96531">
          <cell r="M96531" t="str">
            <v>2013</v>
          </cell>
        </row>
        <row r="96532">
          <cell r="M96532" t="str">
            <v>2013</v>
          </cell>
        </row>
        <row r="96533">
          <cell r="M96533" t="str">
            <v>2013</v>
          </cell>
        </row>
        <row r="96534">
          <cell r="M96534" t="str">
            <v>2013</v>
          </cell>
        </row>
        <row r="96535">
          <cell r="M96535" t="str">
            <v>2013</v>
          </cell>
        </row>
        <row r="96536">
          <cell r="M96536" t="str">
            <v>2013</v>
          </cell>
        </row>
        <row r="96537">
          <cell r="M96537" t="str">
            <v>2013</v>
          </cell>
        </row>
        <row r="96538">
          <cell r="M96538" t="str">
            <v>2013</v>
          </cell>
        </row>
        <row r="96539">
          <cell r="M96539" t="str">
            <v>2013</v>
          </cell>
        </row>
        <row r="96540">
          <cell r="M96540" t="str">
            <v>2013</v>
          </cell>
        </row>
        <row r="96541">
          <cell r="M96541" t="str">
            <v>2013</v>
          </cell>
        </row>
        <row r="96542">
          <cell r="M96542" t="str">
            <v>2013</v>
          </cell>
        </row>
        <row r="96543">
          <cell r="M96543" t="str">
            <v>2013</v>
          </cell>
        </row>
        <row r="96544">
          <cell r="M96544" t="str">
            <v>2013</v>
          </cell>
        </row>
        <row r="96545">
          <cell r="M96545" t="str">
            <v>2013</v>
          </cell>
        </row>
        <row r="96546">
          <cell r="M96546" t="str">
            <v>2013</v>
          </cell>
        </row>
        <row r="96547">
          <cell r="M96547" t="str">
            <v>2013</v>
          </cell>
        </row>
        <row r="96548">
          <cell r="M96548" t="str">
            <v>2013</v>
          </cell>
        </row>
        <row r="96549">
          <cell r="M96549" t="str">
            <v>2013</v>
          </cell>
        </row>
        <row r="96550">
          <cell r="M96550" t="str">
            <v>2013</v>
          </cell>
        </row>
        <row r="96551">
          <cell r="M96551" t="str">
            <v>2013</v>
          </cell>
        </row>
        <row r="96552">
          <cell r="M96552" t="str">
            <v>2013</v>
          </cell>
        </row>
        <row r="96553">
          <cell r="M96553" t="str">
            <v>2013</v>
          </cell>
        </row>
        <row r="96554">
          <cell r="M96554" t="str">
            <v>2013</v>
          </cell>
        </row>
        <row r="96555">
          <cell r="M96555" t="str">
            <v>2013</v>
          </cell>
        </row>
        <row r="96556">
          <cell r="M96556" t="str">
            <v>2013</v>
          </cell>
        </row>
        <row r="96557">
          <cell r="M96557" t="str">
            <v>2013</v>
          </cell>
        </row>
        <row r="96558">
          <cell r="M96558" t="str">
            <v>2013</v>
          </cell>
        </row>
        <row r="96559">
          <cell r="M96559" t="str">
            <v>2013</v>
          </cell>
        </row>
        <row r="96560">
          <cell r="M96560" t="str">
            <v>2013</v>
          </cell>
        </row>
        <row r="96561">
          <cell r="M96561" t="str">
            <v>2013</v>
          </cell>
        </row>
        <row r="96562">
          <cell r="M96562" t="str">
            <v>2013</v>
          </cell>
        </row>
        <row r="96563">
          <cell r="M96563" t="str">
            <v>2013</v>
          </cell>
        </row>
        <row r="96564">
          <cell r="M96564" t="str">
            <v>2013</v>
          </cell>
        </row>
        <row r="96565">
          <cell r="M96565" t="str">
            <v>2013</v>
          </cell>
        </row>
        <row r="96566">
          <cell r="M96566" t="str">
            <v>2013</v>
          </cell>
        </row>
        <row r="96567">
          <cell r="M96567" t="str">
            <v>2013</v>
          </cell>
        </row>
        <row r="96568">
          <cell r="M96568" t="str">
            <v>2013</v>
          </cell>
        </row>
        <row r="96569">
          <cell r="M96569" t="str">
            <v>2013</v>
          </cell>
        </row>
        <row r="96570">
          <cell r="M96570" t="str">
            <v>2013</v>
          </cell>
        </row>
        <row r="96571">
          <cell r="M96571" t="str">
            <v>2013</v>
          </cell>
        </row>
        <row r="96572">
          <cell r="M96572" t="str">
            <v>2013</v>
          </cell>
        </row>
        <row r="96573">
          <cell r="M96573" t="str">
            <v>2013</v>
          </cell>
        </row>
        <row r="96574">
          <cell r="M96574" t="str">
            <v>2013</v>
          </cell>
        </row>
        <row r="96575">
          <cell r="M96575" t="str">
            <v>2013</v>
          </cell>
        </row>
        <row r="96576">
          <cell r="M96576" t="str">
            <v>2013</v>
          </cell>
        </row>
        <row r="96577">
          <cell r="M96577" t="str">
            <v>2013</v>
          </cell>
        </row>
        <row r="96578">
          <cell r="M96578" t="str">
            <v>2013</v>
          </cell>
        </row>
        <row r="96579">
          <cell r="M96579" t="str">
            <v>2013</v>
          </cell>
        </row>
        <row r="96580">
          <cell r="M96580" t="str">
            <v>2013</v>
          </cell>
        </row>
        <row r="96581">
          <cell r="M96581" t="str">
            <v>2013</v>
          </cell>
        </row>
        <row r="96582">
          <cell r="M96582" t="str">
            <v>2013</v>
          </cell>
        </row>
        <row r="96583">
          <cell r="M96583" t="str">
            <v>2013</v>
          </cell>
        </row>
        <row r="96584">
          <cell r="M96584" t="str">
            <v>2013</v>
          </cell>
        </row>
        <row r="96585">
          <cell r="M96585" t="str">
            <v>2013</v>
          </cell>
        </row>
        <row r="96586">
          <cell r="M96586" t="str">
            <v>2013</v>
          </cell>
        </row>
        <row r="96587">
          <cell r="M96587" t="str">
            <v>2013</v>
          </cell>
        </row>
        <row r="96588">
          <cell r="M96588" t="str">
            <v>2013</v>
          </cell>
        </row>
        <row r="96589">
          <cell r="M96589" t="str">
            <v>2013</v>
          </cell>
        </row>
        <row r="96590">
          <cell r="M96590" t="str">
            <v>2013</v>
          </cell>
        </row>
        <row r="96591">
          <cell r="M96591" t="str">
            <v>2013</v>
          </cell>
        </row>
        <row r="96592">
          <cell r="M96592" t="str">
            <v>2013</v>
          </cell>
        </row>
        <row r="96593">
          <cell r="M96593" t="str">
            <v>2013</v>
          </cell>
        </row>
        <row r="96594">
          <cell r="M96594" t="str">
            <v>2013</v>
          </cell>
        </row>
        <row r="96595">
          <cell r="M96595" t="str">
            <v>2013</v>
          </cell>
        </row>
        <row r="96596">
          <cell r="M96596" t="str">
            <v>2013</v>
          </cell>
        </row>
        <row r="96597">
          <cell r="M96597" t="str">
            <v>2013</v>
          </cell>
        </row>
        <row r="96598">
          <cell r="M96598" t="str">
            <v>2013</v>
          </cell>
        </row>
        <row r="96599">
          <cell r="M96599" t="str">
            <v>2013</v>
          </cell>
        </row>
        <row r="96600">
          <cell r="M96600" t="str">
            <v>2013</v>
          </cell>
        </row>
        <row r="96601">
          <cell r="M96601" t="str">
            <v>2013</v>
          </cell>
        </row>
        <row r="96602">
          <cell r="M96602" t="str">
            <v>2013</v>
          </cell>
        </row>
        <row r="96603">
          <cell r="M96603" t="str">
            <v>2013</v>
          </cell>
        </row>
        <row r="96604">
          <cell r="M96604" t="str">
            <v>2013</v>
          </cell>
        </row>
        <row r="96605">
          <cell r="M96605" t="str">
            <v>2013</v>
          </cell>
        </row>
        <row r="96606">
          <cell r="M96606" t="str">
            <v>2013</v>
          </cell>
        </row>
        <row r="96607">
          <cell r="M96607" t="str">
            <v>2013</v>
          </cell>
        </row>
        <row r="96608">
          <cell r="M96608" t="str">
            <v>2013</v>
          </cell>
        </row>
        <row r="96609">
          <cell r="M96609" t="str">
            <v>2013</v>
          </cell>
        </row>
        <row r="96610">
          <cell r="M96610" t="str">
            <v>2013</v>
          </cell>
        </row>
        <row r="96611">
          <cell r="M96611" t="str">
            <v>2013</v>
          </cell>
        </row>
        <row r="96612">
          <cell r="M96612" t="str">
            <v>2013</v>
          </cell>
        </row>
        <row r="96613">
          <cell r="M96613" t="str">
            <v>2013</v>
          </cell>
        </row>
        <row r="96614">
          <cell r="M96614" t="str">
            <v>2013</v>
          </cell>
        </row>
        <row r="96615">
          <cell r="M96615" t="str">
            <v>2013</v>
          </cell>
        </row>
        <row r="96616">
          <cell r="M96616" t="str">
            <v>2013</v>
          </cell>
        </row>
        <row r="96617">
          <cell r="M96617" t="str">
            <v>2013</v>
          </cell>
        </row>
        <row r="96618">
          <cell r="M96618" t="str">
            <v>2013</v>
          </cell>
        </row>
        <row r="96619">
          <cell r="M96619" t="str">
            <v>2013</v>
          </cell>
        </row>
        <row r="96620">
          <cell r="M96620" t="str">
            <v>2013</v>
          </cell>
        </row>
        <row r="96621">
          <cell r="M96621" t="str">
            <v>2013</v>
          </cell>
        </row>
        <row r="96622">
          <cell r="M96622" t="str">
            <v>2013</v>
          </cell>
        </row>
        <row r="96623">
          <cell r="M96623" t="str">
            <v>2013</v>
          </cell>
        </row>
        <row r="96624">
          <cell r="M96624" t="str">
            <v>2013</v>
          </cell>
        </row>
        <row r="96625">
          <cell r="M96625" t="str">
            <v>2013</v>
          </cell>
        </row>
        <row r="96626">
          <cell r="M96626" t="str">
            <v>2013</v>
          </cell>
        </row>
        <row r="96627">
          <cell r="M96627" t="str">
            <v>2013</v>
          </cell>
        </row>
        <row r="96628">
          <cell r="M96628" t="str">
            <v>2013</v>
          </cell>
        </row>
        <row r="96629">
          <cell r="M96629" t="str">
            <v>2013</v>
          </cell>
        </row>
        <row r="96630">
          <cell r="M96630" t="str">
            <v>2013</v>
          </cell>
        </row>
        <row r="96631">
          <cell r="M96631" t="str">
            <v>2013</v>
          </cell>
        </row>
        <row r="96632">
          <cell r="M96632" t="str">
            <v>2013</v>
          </cell>
        </row>
        <row r="96633">
          <cell r="M96633" t="str">
            <v>2013</v>
          </cell>
        </row>
        <row r="96634">
          <cell r="M96634" t="str">
            <v>2013</v>
          </cell>
        </row>
        <row r="96635">
          <cell r="M96635" t="str">
            <v>2013</v>
          </cell>
        </row>
        <row r="96636">
          <cell r="M96636" t="str">
            <v>2013</v>
          </cell>
        </row>
        <row r="96637">
          <cell r="M96637" t="str">
            <v>2013</v>
          </cell>
        </row>
        <row r="96638">
          <cell r="M96638" t="str">
            <v>2013</v>
          </cell>
        </row>
        <row r="96639">
          <cell r="M96639" t="str">
            <v>2013</v>
          </cell>
        </row>
        <row r="96640">
          <cell r="M96640" t="str">
            <v>2013</v>
          </cell>
        </row>
        <row r="96641">
          <cell r="M96641" t="str">
            <v>2013</v>
          </cell>
        </row>
        <row r="96642">
          <cell r="M96642" t="str">
            <v>2013</v>
          </cell>
        </row>
        <row r="96643">
          <cell r="M96643" t="str">
            <v>2013</v>
          </cell>
        </row>
        <row r="96644">
          <cell r="M96644" t="str">
            <v>2013</v>
          </cell>
        </row>
        <row r="96645">
          <cell r="M96645" t="str">
            <v>2013</v>
          </cell>
        </row>
        <row r="96646">
          <cell r="M96646" t="str">
            <v>2013</v>
          </cell>
        </row>
        <row r="96647">
          <cell r="M96647" t="str">
            <v>2013</v>
          </cell>
        </row>
        <row r="96648">
          <cell r="M96648" t="str">
            <v>2013</v>
          </cell>
        </row>
        <row r="96649">
          <cell r="M96649" t="str">
            <v>2013</v>
          </cell>
        </row>
        <row r="96650">
          <cell r="M96650" t="str">
            <v>2013</v>
          </cell>
        </row>
        <row r="96651">
          <cell r="M96651" t="str">
            <v>2013</v>
          </cell>
        </row>
        <row r="96652">
          <cell r="M96652" t="str">
            <v>2013</v>
          </cell>
        </row>
        <row r="96653">
          <cell r="M96653" t="str">
            <v>2013</v>
          </cell>
        </row>
        <row r="96654">
          <cell r="M96654" t="str">
            <v>2013</v>
          </cell>
        </row>
        <row r="96655">
          <cell r="M96655" t="str">
            <v>2013</v>
          </cell>
        </row>
        <row r="96656">
          <cell r="M96656" t="str">
            <v>2013</v>
          </cell>
        </row>
        <row r="96657">
          <cell r="M96657" t="str">
            <v>2013</v>
          </cell>
        </row>
        <row r="96658">
          <cell r="M96658" t="str">
            <v>2013</v>
          </cell>
        </row>
        <row r="96659">
          <cell r="M96659" t="str">
            <v>2013</v>
          </cell>
        </row>
        <row r="96660">
          <cell r="M96660" t="str">
            <v>2013</v>
          </cell>
        </row>
        <row r="96661">
          <cell r="M96661" t="str">
            <v>2013</v>
          </cell>
        </row>
        <row r="96662">
          <cell r="M96662" t="str">
            <v>2013</v>
          </cell>
        </row>
        <row r="96663">
          <cell r="M96663" t="str">
            <v>2013</v>
          </cell>
        </row>
        <row r="96664">
          <cell r="M96664" t="str">
            <v>2013</v>
          </cell>
        </row>
        <row r="96665">
          <cell r="M96665" t="str">
            <v>2013</v>
          </cell>
        </row>
        <row r="96666">
          <cell r="M96666" t="str">
            <v>2013</v>
          </cell>
        </row>
        <row r="96667">
          <cell r="M96667" t="str">
            <v>2013</v>
          </cell>
        </row>
        <row r="96668">
          <cell r="M96668" t="str">
            <v>2013</v>
          </cell>
        </row>
        <row r="96669">
          <cell r="M96669" t="str">
            <v>2013</v>
          </cell>
        </row>
        <row r="96670">
          <cell r="M96670" t="str">
            <v>2013</v>
          </cell>
        </row>
        <row r="96671">
          <cell r="M96671" t="str">
            <v>2013</v>
          </cell>
        </row>
        <row r="96672">
          <cell r="M96672" t="str">
            <v>2013</v>
          </cell>
        </row>
        <row r="96673">
          <cell r="M96673" t="str">
            <v>2013</v>
          </cell>
        </row>
        <row r="96674">
          <cell r="M96674" t="str">
            <v>2013</v>
          </cell>
        </row>
        <row r="96675">
          <cell r="M96675" t="str">
            <v>2013</v>
          </cell>
        </row>
        <row r="96676">
          <cell r="M96676" t="str">
            <v>2013</v>
          </cell>
        </row>
        <row r="96677">
          <cell r="M96677" t="str">
            <v>2013</v>
          </cell>
        </row>
        <row r="96678">
          <cell r="M96678" t="str">
            <v>2013</v>
          </cell>
        </row>
        <row r="96679">
          <cell r="M96679" t="str">
            <v>2013</v>
          </cell>
        </row>
        <row r="96680">
          <cell r="M96680" t="str">
            <v>2013</v>
          </cell>
        </row>
        <row r="96681">
          <cell r="M96681" t="str">
            <v>2013</v>
          </cell>
        </row>
        <row r="96682">
          <cell r="M96682" t="str">
            <v>2013</v>
          </cell>
        </row>
        <row r="96683">
          <cell r="M96683" t="str">
            <v>2013</v>
          </cell>
        </row>
        <row r="96684">
          <cell r="M96684" t="str">
            <v>2013</v>
          </cell>
        </row>
        <row r="96685">
          <cell r="M96685" t="str">
            <v>2013</v>
          </cell>
        </row>
        <row r="96686">
          <cell r="M96686" t="str">
            <v>2013</v>
          </cell>
        </row>
        <row r="96687">
          <cell r="M96687" t="str">
            <v>2013</v>
          </cell>
        </row>
        <row r="96688">
          <cell r="M96688" t="str">
            <v>2013</v>
          </cell>
        </row>
        <row r="96689">
          <cell r="M96689" t="str">
            <v>2013</v>
          </cell>
        </row>
        <row r="96690">
          <cell r="M96690" t="str">
            <v>2013</v>
          </cell>
        </row>
        <row r="96691">
          <cell r="M96691" t="str">
            <v>2013</v>
          </cell>
        </row>
        <row r="96692">
          <cell r="M96692" t="str">
            <v>2013</v>
          </cell>
        </row>
        <row r="96693">
          <cell r="M96693" t="str">
            <v>2013</v>
          </cell>
        </row>
        <row r="96694">
          <cell r="M96694" t="str">
            <v>2013</v>
          </cell>
        </row>
        <row r="96695">
          <cell r="M96695" t="str">
            <v>2013</v>
          </cell>
        </row>
        <row r="96696">
          <cell r="M96696" t="str">
            <v>2013</v>
          </cell>
        </row>
        <row r="96697">
          <cell r="M96697" t="str">
            <v>2013</v>
          </cell>
        </row>
        <row r="96698">
          <cell r="M96698" t="str">
            <v>2013</v>
          </cell>
        </row>
        <row r="96699">
          <cell r="M96699" t="str">
            <v>2013</v>
          </cell>
        </row>
        <row r="96700">
          <cell r="M96700" t="str">
            <v>2013</v>
          </cell>
        </row>
        <row r="96701">
          <cell r="M96701" t="str">
            <v>2013</v>
          </cell>
        </row>
        <row r="96702">
          <cell r="M96702" t="str">
            <v>2013</v>
          </cell>
        </row>
        <row r="96703">
          <cell r="M96703" t="str">
            <v>2013</v>
          </cell>
        </row>
        <row r="96704">
          <cell r="M96704" t="str">
            <v>2013</v>
          </cell>
        </row>
        <row r="96705">
          <cell r="M96705" t="str">
            <v>2013</v>
          </cell>
        </row>
        <row r="96706">
          <cell r="M96706" t="str">
            <v>2013</v>
          </cell>
        </row>
        <row r="96707">
          <cell r="M96707" t="str">
            <v>2013</v>
          </cell>
        </row>
        <row r="96708">
          <cell r="M96708" t="str">
            <v>2013</v>
          </cell>
        </row>
        <row r="96709">
          <cell r="M96709" t="str">
            <v>2013</v>
          </cell>
        </row>
        <row r="96710">
          <cell r="M96710" t="str">
            <v>2013</v>
          </cell>
        </row>
        <row r="96711">
          <cell r="M96711" t="str">
            <v>2013</v>
          </cell>
        </row>
        <row r="96712">
          <cell r="M96712" t="str">
            <v>2013</v>
          </cell>
        </row>
        <row r="96713">
          <cell r="M96713" t="str">
            <v>2013</v>
          </cell>
        </row>
        <row r="96714">
          <cell r="M96714" t="str">
            <v>2013</v>
          </cell>
        </row>
        <row r="96715">
          <cell r="M96715" t="str">
            <v>2013</v>
          </cell>
        </row>
        <row r="96716">
          <cell r="M96716" t="str">
            <v>2013</v>
          </cell>
        </row>
        <row r="96717">
          <cell r="M96717" t="str">
            <v>2013</v>
          </cell>
        </row>
        <row r="96718">
          <cell r="M96718" t="str">
            <v>2013</v>
          </cell>
        </row>
        <row r="96719">
          <cell r="M96719" t="str">
            <v>2013</v>
          </cell>
        </row>
        <row r="96720">
          <cell r="M96720" t="str">
            <v>2013</v>
          </cell>
        </row>
        <row r="96721">
          <cell r="M96721" t="str">
            <v>2013</v>
          </cell>
        </row>
        <row r="96722">
          <cell r="M96722" t="str">
            <v>2013</v>
          </cell>
        </row>
        <row r="96723">
          <cell r="M96723" t="str">
            <v>2013</v>
          </cell>
        </row>
        <row r="96724">
          <cell r="M96724" t="str">
            <v>2013</v>
          </cell>
        </row>
        <row r="96725">
          <cell r="M96725" t="str">
            <v>2013</v>
          </cell>
        </row>
        <row r="96726">
          <cell r="M96726" t="str">
            <v>2013</v>
          </cell>
        </row>
        <row r="96727">
          <cell r="M96727" t="str">
            <v>2013</v>
          </cell>
        </row>
        <row r="96728">
          <cell r="M96728" t="str">
            <v>2013</v>
          </cell>
        </row>
        <row r="96729">
          <cell r="M96729" t="str">
            <v>2013</v>
          </cell>
        </row>
        <row r="96730">
          <cell r="M96730" t="str">
            <v>2013</v>
          </cell>
        </row>
        <row r="96731">
          <cell r="M96731" t="str">
            <v>2013</v>
          </cell>
        </row>
        <row r="96732">
          <cell r="M96732" t="str">
            <v>2013</v>
          </cell>
        </row>
        <row r="96733">
          <cell r="M96733" t="str">
            <v>2013</v>
          </cell>
        </row>
        <row r="96734">
          <cell r="M96734" t="str">
            <v>2013</v>
          </cell>
        </row>
        <row r="96735">
          <cell r="M96735" t="str">
            <v>2013</v>
          </cell>
        </row>
        <row r="96736">
          <cell r="M96736" t="str">
            <v>2013</v>
          </cell>
        </row>
        <row r="96737">
          <cell r="M96737" t="str">
            <v>2013</v>
          </cell>
        </row>
        <row r="96738">
          <cell r="M96738" t="str">
            <v>2013</v>
          </cell>
        </row>
        <row r="96739">
          <cell r="M96739" t="str">
            <v>2013</v>
          </cell>
        </row>
        <row r="96740">
          <cell r="M96740" t="str">
            <v>2013</v>
          </cell>
        </row>
        <row r="96741">
          <cell r="M96741" t="str">
            <v>2013</v>
          </cell>
        </row>
        <row r="96742">
          <cell r="M96742" t="str">
            <v>2013</v>
          </cell>
        </row>
        <row r="96743">
          <cell r="M96743" t="str">
            <v>2013</v>
          </cell>
        </row>
        <row r="96744">
          <cell r="M96744" t="str">
            <v>2013</v>
          </cell>
        </row>
        <row r="96745">
          <cell r="M96745" t="str">
            <v>2013</v>
          </cell>
        </row>
        <row r="96746">
          <cell r="M96746" t="str">
            <v>2013</v>
          </cell>
        </row>
        <row r="96747">
          <cell r="M96747" t="str">
            <v>2013</v>
          </cell>
        </row>
        <row r="96748">
          <cell r="M96748" t="str">
            <v>2013</v>
          </cell>
        </row>
        <row r="96749">
          <cell r="M96749" t="str">
            <v>2013</v>
          </cell>
        </row>
        <row r="96750">
          <cell r="M96750" t="str">
            <v>2013</v>
          </cell>
        </row>
        <row r="96751">
          <cell r="M96751" t="str">
            <v>2013</v>
          </cell>
        </row>
        <row r="96752">
          <cell r="M96752" t="str">
            <v>2013</v>
          </cell>
        </row>
        <row r="96753">
          <cell r="M96753" t="str">
            <v>2013</v>
          </cell>
        </row>
        <row r="96754">
          <cell r="M96754" t="str">
            <v>2013</v>
          </cell>
        </row>
        <row r="96755">
          <cell r="M96755" t="str">
            <v>2013</v>
          </cell>
        </row>
        <row r="96756">
          <cell r="M96756" t="str">
            <v>2013</v>
          </cell>
        </row>
        <row r="96757">
          <cell r="M96757" t="str">
            <v>2013</v>
          </cell>
        </row>
        <row r="96758">
          <cell r="M96758" t="str">
            <v>2013</v>
          </cell>
        </row>
        <row r="96759">
          <cell r="M96759" t="str">
            <v>2013</v>
          </cell>
        </row>
        <row r="96760">
          <cell r="M96760" t="str">
            <v>2013</v>
          </cell>
        </row>
        <row r="96761">
          <cell r="M96761" t="str">
            <v>2013</v>
          </cell>
        </row>
        <row r="96762">
          <cell r="M96762" t="str">
            <v>2013</v>
          </cell>
        </row>
        <row r="96763">
          <cell r="M96763" t="str">
            <v>2013</v>
          </cell>
        </row>
        <row r="96764">
          <cell r="M96764" t="str">
            <v>2013</v>
          </cell>
        </row>
        <row r="96765">
          <cell r="M96765" t="str">
            <v>2013</v>
          </cell>
        </row>
        <row r="96766">
          <cell r="M96766" t="str">
            <v>2013</v>
          </cell>
        </row>
        <row r="96767">
          <cell r="M96767" t="str">
            <v>2013</v>
          </cell>
        </row>
        <row r="96768">
          <cell r="M96768" t="str">
            <v>2013</v>
          </cell>
        </row>
        <row r="96769">
          <cell r="M96769" t="str">
            <v>2013</v>
          </cell>
        </row>
        <row r="96770">
          <cell r="M96770" t="str">
            <v>2013</v>
          </cell>
        </row>
        <row r="96771">
          <cell r="M96771" t="str">
            <v>2013</v>
          </cell>
        </row>
        <row r="96772">
          <cell r="M96772" t="str">
            <v>2013</v>
          </cell>
        </row>
        <row r="96773">
          <cell r="M96773" t="str">
            <v>2013</v>
          </cell>
        </row>
        <row r="96774">
          <cell r="M96774" t="str">
            <v>2013</v>
          </cell>
        </row>
        <row r="96775">
          <cell r="M96775" t="str">
            <v>2013</v>
          </cell>
        </row>
        <row r="96776">
          <cell r="M96776" t="str">
            <v>2013</v>
          </cell>
        </row>
        <row r="96777">
          <cell r="M96777" t="str">
            <v>2013</v>
          </cell>
        </row>
        <row r="96778">
          <cell r="M96778" t="str">
            <v>2013</v>
          </cell>
        </row>
        <row r="96779">
          <cell r="M96779" t="str">
            <v>2013</v>
          </cell>
        </row>
        <row r="96780">
          <cell r="M96780" t="str">
            <v>2013</v>
          </cell>
        </row>
        <row r="96781">
          <cell r="M96781" t="str">
            <v>2013</v>
          </cell>
        </row>
        <row r="96782">
          <cell r="M96782" t="str">
            <v>2013</v>
          </cell>
        </row>
        <row r="96783">
          <cell r="M96783" t="str">
            <v>2013</v>
          </cell>
        </row>
        <row r="96784">
          <cell r="M96784" t="str">
            <v>2013</v>
          </cell>
        </row>
        <row r="96785">
          <cell r="M96785" t="str">
            <v>2013</v>
          </cell>
        </row>
        <row r="96786">
          <cell r="M96786" t="str">
            <v>2013</v>
          </cell>
        </row>
        <row r="96787">
          <cell r="M96787" t="str">
            <v>2013</v>
          </cell>
        </row>
        <row r="96788">
          <cell r="M96788" t="str">
            <v>2013</v>
          </cell>
        </row>
        <row r="96789">
          <cell r="M96789" t="str">
            <v>2013</v>
          </cell>
        </row>
        <row r="96790">
          <cell r="M96790" t="str">
            <v>2013</v>
          </cell>
        </row>
        <row r="96791">
          <cell r="M96791" t="str">
            <v>2013</v>
          </cell>
        </row>
        <row r="96792">
          <cell r="M96792" t="str">
            <v>2013</v>
          </cell>
        </row>
        <row r="96793">
          <cell r="M96793" t="str">
            <v>2013</v>
          </cell>
        </row>
        <row r="96794">
          <cell r="M96794" t="str">
            <v>2013</v>
          </cell>
        </row>
        <row r="96795">
          <cell r="M96795" t="str">
            <v>2013</v>
          </cell>
        </row>
        <row r="96796">
          <cell r="M96796" t="str">
            <v>2013</v>
          </cell>
        </row>
        <row r="96797">
          <cell r="M96797" t="str">
            <v>2013</v>
          </cell>
        </row>
        <row r="96798">
          <cell r="M96798" t="str">
            <v>2013</v>
          </cell>
        </row>
        <row r="96799">
          <cell r="M96799" t="str">
            <v>2013</v>
          </cell>
        </row>
        <row r="96800">
          <cell r="M96800" t="str">
            <v>2013</v>
          </cell>
        </row>
        <row r="96801">
          <cell r="M96801" t="str">
            <v>2013</v>
          </cell>
        </row>
        <row r="96802">
          <cell r="M96802" t="str">
            <v>2013</v>
          </cell>
        </row>
        <row r="96803">
          <cell r="M96803" t="str">
            <v>2013</v>
          </cell>
        </row>
        <row r="96804">
          <cell r="M96804" t="str">
            <v>2013</v>
          </cell>
        </row>
        <row r="96805">
          <cell r="M96805" t="str">
            <v>2013</v>
          </cell>
        </row>
        <row r="96806">
          <cell r="M96806" t="str">
            <v>2013</v>
          </cell>
        </row>
        <row r="96807">
          <cell r="M96807" t="str">
            <v>2013</v>
          </cell>
        </row>
        <row r="96808">
          <cell r="M96808" t="str">
            <v>2013</v>
          </cell>
        </row>
        <row r="96809">
          <cell r="M96809" t="str">
            <v>2013</v>
          </cell>
        </row>
        <row r="96810">
          <cell r="M96810" t="str">
            <v>2013</v>
          </cell>
        </row>
        <row r="96811">
          <cell r="M96811" t="str">
            <v>2013</v>
          </cell>
        </row>
        <row r="96812">
          <cell r="M96812" t="str">
            <v>2013</v>
          </cell>
        </row>
        <row r="96813">
          <cell r="M96813" t="str">
            <v>2013</v>
          </cell>
        </row>
        <row r="96814">
          <cell r="M96814" t="str">
            <v>2013</v>
          </cell>
        </row>
        <row r="96815">
          <cell r="M96815" t="str">
            <v>2013</v>
          </cell>
        </row>
        <row r="96816">
          <cell r="M96816" t="str">
            <v>2013</v>
          </cell>
        </row>
        <row r="96817">
          <cell r="M96817" t="str">
            <v>2013</v>
          </cell>
        </row>
        <row r="96818">
          <cell r="M96818" t="str">
            <v>2013</v>
          </cell>
        </row>
        <row r="96819">
          <cell r="M96819" t="str">
            <v>2013</v>
          </cell>
        </row>
        <row r="96820">
          <cell r="M96820" t="str">
            <v>2013</v>
          </cell>
        </row>
        <row r="96821">
          <cell r="M96821" t="str">
            <v>2013</v>
          </cell>
        </row>
        <row r="96822">
          <cell r="M96822" t="str">
            <v>2010</v>
          </cell>
        </row>
        <row r="96823">
          <cell r="M96823" t="str">
            <v>2010</v>
          </cell>
        </row>
        <row r="96824">
          <cell r="M96824" t="str">
            <v>2013</v>
          </cell>
        </row>
        <row r="96825">
          <cell r="M96825" t="str">
            <v>2013</v>
          </cell>
        </row>
        <row r="96826">
          <cell r="M96826" t="str">
            <v>2013</v>
          </cell>
        </row>
        <row r="96827">
          <cell r="M96827" t="str">
            <v>2013</v>
          </cell>
        </row>
        <row r="96828">
          <cell r="M96828" t="str">
            <v>2013</v>
          </cell>
        </row>
        <row r="96829">
          <cell r="M96829" t="str">
            <v>2013</v>
          </cell>
        </row>
        <row r="96830">
          <cell r="M96830" t="str">
            <v>2013</v>
          </cell>
        </row>
        <row r="96831">
          <cell r="M96831" t="str">
            <v>2013</v>
          </cell>
        </row>
        <row r="96832">
          <cell r="M96832" t="str">
            <v>2013</v>
          </cell>
        </row>
        <row r="96833">
          <cell r="M96833" t="str">
            <v>2013</v>
          </cell>
        </row>
        <row r="96834">
          <cell r="M96834" t="str">
            <v>2013</v>
          </cell>
        </row>
        <row r="96835">
          <cell r="M96835" t="str">
            <v>2013</v>
          </cell>
        </row>
        <row r="96836">
          <cell r="M96836" t="str">
            <v>2013</v>
          </cell>
        </row>
        <row r="96837">
          <cell r="M96837" t="str">
            <v>2013</v>
          </cell>
        </row>
        <row r="96838">
          <cell r="M96838" t="str">
            <v>2013</v>
          </cell>
        </row>
        <row r="96839">
          <cell r="M96839" t="str">
            <v>2010</v>
          </cell>
        </row>
        <row r="96840">
          <cell r="M96840" t="str">
            <v>2010</v>
          </cell>
        </row>
        <row r="96841">
          <cell r="M96841" t="str">
            <v>2010</v>
          </cell>
        </row>
        <row r="96842">
          <cell r="M96842" t="str">
            <v>2011</v>
          </cell>
        </row>
        <row r="96843">
          <cell r="M96843" t="str">
            <v>2011</v>
          </cell>
        </row>
        <row r="96844">
          <cell r="M96844" t="str">
            <v>2011</v>
          </cell>
        </row>
        <row r="96845">
          <cell r="M96845" t="str">
            <v>2012</v>
          </cell>
        </row>
        <row r="96846">
          <cell r="M96846" t="str">
            <v>2012</v>
          </cell>
        </row>
        <row r="96847">
          <cell r="M96847" t="str">
            <v>2012</v>
          </cell>
        </row>
        <row r="96848">
          <cell r="M96848" t="str">
            <v>2012</v>
          </cell>
        </row>
        <row r="96849">
          <cell r="M96849" t="str">
            <v>2012</v>
          </cell>
        </row>
        <row r="96850">
          <cell r="M96850" t="str">
            <v>2012</v>
          </cell>
        </row>
        <row r="96851">
          <cell r="M96851" t="str">
            <v>2012</v>
          </cell>
        </row>
        <row r="96852">
          <cell r="M96852" t="str">
            <v>2012</v>
          </cell>
        </row>
        <row r="96853">
          <cell r="M96853" t="str">
            <v>2012</v>
          </cell>
        </row>
        <row r="96854">
          <cell r="M96854" t="str">
            <v>2012</v>
          </cell>
        </row>
        <row r="96855">
          <cell r="M96855" t="str">
            <v>2012</v>
          </cell>
        </row>
        <row r="96856">
          <cell r="M96856" t="str">
            <v>2012</v>
          </cell>
        </row>
        <row r="96857">
          <cell r="M96857" t="str">
            <v>2012</v>
          </cell>
        </row>
        <row r="96858">
          <cell r="M96858" t="str">
            <v>2012</v>
          </cell>
        </row>
        <row r="96859">
          <cell r="M96859" t="str">
            <v>2012</v>
          </cell>
        </row>
        <row r="96860">
          <cell r="M96860" t="str">
            <v>2013</v>
          </cell>
        </row>
        <row r="96861">
          <cell r="M96861" t="str">
            <v>2013</v>
          </cell>
        </row>
        <row r="96862">
          <cell r="M96862" t="str">
            <v>2013</v>
          </cell>
        </row>
        <row r="96863">
          <cell r="M96863" t="str">
            <v>2013</v>
          </cell>
        </row>
        <row r="96864">
          <cell r="M96864" t="str">
            <v>2013</v>
          </cell>
        </row>
        <row r="96865">
          <cell r="M96865" t="str">
            <v>2013</v>
          </cell>
        </row>
        <row r="96866">
          <cell r="M96866" t="str">
            <v>2013</v>
          </cell>
        </row>
        <row r="96867">
          <cell r="M96867" t="str">
            <v>2013</v>
          </cell>
        </row>
        <row r="96868">
          <cell r="M96868" t="str">
            <v>2013</v>
          </cell>
        </row>
        <row r="96869">
          <cell r="M96869" t="str">
            <v>2013</v>
          </cell>
        </row>
        <row r="96870">
          <cell r="M96870" t="str">
            <v>2013</v>
          </cell>
        </row>
        <row r="96871">
          <cell r="M96871" t="str">
            <v>2013</v>
          </cell>
        </row>
        <row r="96872">
          <cell r="M96872" t="str">
            <v>2013</v>
          </cell>
        </row>
        <row r="96873">
          <cell r="M96873" t="str">
            <v>2013</v>
          </cell>
        </row>
        <row r="96874">
          <cell r="M96874" t="str">
            <v>2013</v>
          </cell>
        </row>
        <row r="96875">
          <cell r="M96875" t="str">
            <v>2013</v>
          </cell>
        </row>
        <row r="96876">
          <cell r="M96876" t="str">
            <v>2013</v>
          </cell>
        </row>
        <row r="96877">
          <cell r="M96877" t="str">
            <v>2013</v>
          </cell>
        </row>
        <row r="96878">
          <cell r="M96878" t="str">
            <v>2013</v>
          </cell>
        </row>
        <row r="96879">
          <cell r="M96879" t="str">
            <v>2013</v>
          </cell>
        </row>
        <row r="96880">
          <cell r="M96880" t="str">
            <v>2013</v>
          </cell>
        </row>
        <row r="96881">
          <cell r="M96881" t="str">
            <v>2013</v>
          </cell>
        </row>
        <row r="96882">
          <cell r="M96882" t="str">
            <v>2013</v>
          </cell>
        </row>
        <row r="96883">
          <cell r="M96883" t="str">
            <v>2013</v>
          </cell>
        </row>
        <row r="96884">
          <cell r="M96884" t="str">
            <v>2013</v>
          </cell>
        </row>
        <row r="96885">
          <cell r="M96885" t="str">
            <v>2013</v>
          </cell>
        </row>
        <row r="96886">
          <cell r="M96886" t="str">
            <v>2013</v>
          </cell>
        </row>
        <row r="96887">
          <cell r="M96887" t="str">
            <v>2013</v>
          </cell>
        </row>
        <row r="96888">
          <cell r="M96888" t="str">
            <v>2013</v>
          </cell>
        </row>
        <row r="96889">
          <cell r="M96889" t="str">
            <v>2013</v>
          </cell>
        </row>
        <row r="96890">
          <cell r="M96890" t="str">
            <v>2013</v>
          </cell>
        </row>
        <row r="96891">
          <cell r="M96891" t="str">
            <v>2013</v>
          </cell>
        </row>
        <row r="96892">
          <cell r="M96892" t="str">
            <v>2013</v>
          </cell>
        </row>
        <row r="96893">
          <cell r="M96893" t="str">
            <v>2013</v>
          </cell>
        </row>
        <row r="96894">
          <cell r="M96894" t="str">
            <v>2013</v>
          </cell>
        </row>
        <row r="96895">
          <cell r="M96895" t="str">
            <v>2013</v>
          </cell>
        </row>
        <row r="96896">
          <cell r="M96896" t="str">
            <v>2013</v>
          </cell>
        </row>
        <row r="96897">
          <cell r="M96897" t="str">
            <v>2013</v>
          </cell>
        </row>
        <row r="96898">
          <cell r="M96898" t="str">
            <v>2013</v>
          </cell>
        </row>
        <row r="96899">
          <cell r="M96899" t="str">
            <v>2013</v>
          </cell>
        </row>
        <row r="96900">
          <cell r="M96900" t="str">
            <v>2013</v>
          </cell>
        </row>
        <row r="96901">
          <cell r="M96901" t="str">
            <v>2013</v>
          </cell>
        </row>
        <row r="96902">
          <cell r="M96902" t="str">
            <v>2013</v>
          </cell>
        </row>
        <row r="96903">
          <cell r="M96903" t="str">
            <v>2013</v>
          </cell>
        </row>
        <row r="96904">
          <cell r="M96904" t="str">
            <v>2013</v>
          </cell>
        </row>
        <row r="96905">
          <cell r="M96905" t="str">
            <v>2013</v>
          </cell>
        </row>
        <row r="96906">
          <cell r="M96906" t="str">
            <v>2013</v>
          </cell>
        </row>
        <row r="96907">
          <cell r="M96907" t="str">
            <v>2013</v>
          </cell>
        </row>
        <row r="96908">
          <cell r="M96908" t="str">
            <v>2013</v>
          </cell>
        </row>
        <row r="96909">
          <cell r="M96909" t="str">
            <v>2013</v>
          </cell>
        </row>
        <row r="96910">
          <cell r="M96910" t="str">
            <v>2013</v>
          </cell>
        </row>
        <row r="96911">
          <cell r="M96911" t="str">
            <v>2013</v>
          </cell>
        </row>
        <row r="96912">
          <cell r="M96912" t="str">
            <v>2013</v>
          </cell>
        </row>
        <row r="96913">
          <cell r="M96913" t="str">
            <v>2013</v>
          </cell>
        </row>
        <row r="96914">
          <cell r="M96914" t="str">
            <v>2013</v>
          </cell>
        </row>
        <row r="96915">
          <cell r="M96915" t="str">
            <v>2013</v>
          </cell>
        </row>
        <row r="96916">
          <cell r="M96916" t="str">
            <v>2013</v>
          </cell>
        </row>
        <row r="96917">
          <cell r="M96917" t="str">
            <v>2013</v>
          </cell>
        </row>
        <row r="96918">
          <cell r="M96918" t="str">
            <v>2013</v>
          </cell>
        </row>
        <row r="96919">
          <cell r="M96919" t="str">
            <v>2013</v>
          </cell>
        </row>
        <row r="96920">
          <cell r="M96920" t="str">
            <v>2013</v>
          </cell>
        </row>
        <row r="96921">
          <cell r="M96921" t="str">
            <v>2013</v>
          </cell>
        </row>
        <row r="96922">
          <cell r="M96922" t="str">
            <v>2013</v>
          </cell>
        </row>
        <row r="96923">
          <cell r="M96923" t="str">
            <v>2013</v>
          </cell>
        </row>
        <row r="96924">
          <cell r="M96924" t="str">
            <v>2013</v>
          </cell>
        </row>
        <row r="96925">
          <cell r="M96925" t="str">
            <v>2013</v>
          </cell>
        </row>
        <row r="96926">
          <cell r="M96926" t="str">
            <v>2013</v>
          </cell>
        </row>
        <row r="96927">
          <cell r="M96927" t="str">
            <v>2013</v>
          </cell>
        </row>
        <row r="96928">
          <cell r="M96928" t="str">
            <v>2013</v>
          </cell>
        </row>
        <row r="96929">
          <cell r="M96929" t="str">
            <v>2013</v>
          </cell>
        </row>
        <row r="96930">
          <cell r="M96930" t="str">
            <v>2013</v>
          </cell>
        </row>
        <row r="96931">
          <cell r="M96931" t="str">
            <v>2013</v>
          </cell>
        </row>
        <row r="96932">
          <cell r="M96932" t="str">
            <v>2013</v>
          </cell>
        </row>
        <row r="96933">
          <cell r="M96933" t="str">
            <v>2013</v>
          </cell>
        </row>
        <row r="96934">
          <cell r="M96934" t="str">
            <v>2013</v>
          </cell>
        </row>
        <row r="96935">
          <cell r="M96935" t="str">
            <v>2013</v>
          </cell>
        </row>
        <row r="96936">
          <cell r="M96936" t="str">
            <v>2013</v>
          </cell>
        </row>
        <row r="96937">
          <cell r="M96937" t="str">
            <v>2013</v>
          </cell>
        </row>
        <row r="96938">
          <cell r="M96938" t="str">
            <v>2013</v>
          </cell>
        </row>
        <row r="96939">
          <cell r="M96939" t="str">
            <v>2013</v>
          </cell>
        </row>
        <row r="96940">
          <cell r="M96940" t="str">
            <v>2013</v>
          </cell>
        </row>
        <row r="96941">
          <cell r="M96941" t="str">
            <v>2013</v>
          </cell>
        </row>
        <row r="96942">
          <cell r="M96942" t="str">
            <v>2013</v>
          </cell>
        </row>
        <row r="96943">
          <cell r="M96943" t="str">
            <v>2013</v>
          </cell>
        </row>
        <row r="96944">
          <cell r="M96944" t="str">
            <v>2013</v>
          </cell>
        </row>
        <row r="96945">
          <cell r="M96945" t="str">
            <v>2013</v>
          </cell>
        </row>
        <row r="96946">
          <cell r="M96946" t="str">
            <v>2013</v>
          </cell>
        </row>
        <row r="96947">
          <cell r="M96947" t="str">
            <v>2013</v>
          </cell>
        </row>
        <row r="96948">
          <cell r="M96948" t="str">
            <v>2013</v>
          </cell>
        </row>
        <row r="96949">
          <cell r="M96949" t="str">
            <v>2013</v>
          </cell>
        </row>
        <row r="96950">
          <cell r="M96950" t="str">
            <v>2013</v>
          </cell>
        </row>
        <row r="96951">
          <cell r="M96951" t="str">
            <v>2013</v>
          </cell>
        </row>
        <row r="96952">
          <cell r="M96952" t="str">
            <v>2013</v>
          </cell>
        </row>
        <row r="96953">
          <cell r="M96953" t="str">
            <v>2013</v>
          </cell>
        </row>
        <row r="96954">
          <cell r="M96954" t="str">
            <v>2013</v>
          </cell>
        </row>
        <row r="96955">
          <cell r="M96955" t="str">
            <v>2013</v>
          </cell>
        </row>
        <row r="96956">
          <cell r="M96956" t="str">
            <v>2013</v>
          </cell>
        </row>
        <row r="96957">
          <cell r="M96957" t="str">
            <v>2013</v>
          </cell>
        </row>
        <row r="96958">
          <cell r="M96958" t="str">
            <v>2013</v>
          </cell>
        </row>
        <row r="96959">
          <cell r="M96959" t="str">
            <v>2013</v>
          </cell>
        </row>
        <row r="96960">
          <cell r="M96960" t="str">
            <v>2013</v>
          </cell>
        </row>
        <row r="96961">
          <cell r="M96961" t="str">
            <v>2013</v>
          </cell>
        </row>
        <row r="96962">
          <cell r="M96962" t="str">
            <v>2013</v>
          </cell>
        </row>
        <row r="96963">
          <cell r="M96963" t="str">
            <v>2013</v>
          </cell>
        </row>
        <row r="96964">
          <cell r="M96964" t="str">
            <v>2013</v>
          </cell>
        </row>
        <row r="96965">
          <cell r="M96965" t="str">
            <v>2013</v>
          </cell>
        </row>
        <row r="96966">
          <cell r="M96966" t="str">
            <v>2013</v>
          </cell>
        </row>
        <row r="96967">
          <cell r="M96967" t="str">
            <v>2013</v>
          </cell>
        </row>
        <row r="96968">
          <cell r="M96968" t="str">
            <v>2013</v>
          </cell>
        </row>
        <row r="96969">
          <cell r="M96969" t="str">
            <v>2013</v>
          </cell>
        </row>
        <row r="96970">
          <cell r="M96970" t="str">
            <v>2013</v>
          </cell>
        </row>
        <row r="96971">
          <cell r="M96971" t="str">
            <v>2013</v>
          </cell>
        </row>
        <row r="96972">
          <cell r="M96972" t="str">
            <v>2013</v>
          </cell>
        </row>
        <row r="96973">
          <cell r="M96973" t="str">
            <v>2013</v>
          </cell>
        </row>
        <row r="96974">
          <cell r="M96974" t="str">
            <v>2013</v>
          </cell>
        </row>
        <row r="96975">
          <cell r="M96975" t="str">
            <v>2013</v>
          </cell>
        </row>
        <row r="96976">
          <cell r="M96976" t="str">
            <v>2013</v>
          </cell>
        </row>
        <row r="96977">
          <cell r="M96977" t="str">
            <v>2013</v>
          </cell>
        </row>
        <row r="96978">
          <cell r="M96978" t="str">
            <v>2013</v>
          </cell>
        </row>
        <row r="96979">
          <cell r="M96979" t="str">
            <v>2013</v>
          </cell>
        </row>
        <row r="96980">
          <cell r="M96980" t="str">
            <v>2013</v>
          </cell>
        </row>
        <row r="96981">
          <cell r="M96981" t="str">
            <v>2013</v>
          </cell>
        </row>
        <row r="96982">
          <cell r="M96982" t="str">
            <v>2013</v>
          </cell>
        </row>
        <row r="96983">
          <cell r="M96983" t="str">
            <v>2013</v>
          </cell>
        </row>
        <row r="96984">
          <cell r="M96984" t="str">
            <v>2013</v>
          </cell>
        </row>
        <row r="96985">
          <cell r="M96985" t="str">
            <v>2013</v>
          </cell>
        </row>
        <row r="96986">
          <cell r="M96986" t="str">
            <v>2013</v>
          </cell>
        </row>
        <row r="96987">
          <cell r="M96987" t="str">
            <v>2013</v>
          </cell>
        </row>
        <row r="96988">
          <cell r="M96988" t="str">
            <v>2013</v>
          </cell>
        </row>
        <row r="96989">
          <cell r="M96989" t="str">
            <v>2013</v>
          </cell>
        </row>
        <row r="96990">
          <cell r="M96990" t="str">
            <v>2013</v>
          </cell>
        </row>
        <row r="96991">
          <cell r="M96991" t="str">
            <v>2013</v>
          </cell>
        </row>
        <row r="96992">
          <cell r="M96992" t="str">
            <v>2013</v>
          </cell>
        </row>
        <row r="96993">
          <cell r="M96993" t="str">
            <v>2013</v>
          </cell>
        </row>
        <row r="96994">
          <cell r="M96994" t="str">
            <v>2013</v>
          </cell>
        </row>
        <row r="96995">
          <cell r="M96995" t="str">
            <v>2013</v>
          </cell>
        </row>
        <row r="96996">
          <cell r="M96996" t="str">
            <v>2013</v>
          </cell>
        </row>
        <row r="96997">
          <cell r="M96997" t="str">
            <v>2013</v>
          </cell>
        </row>
        <row r="96998">
          <cell r="M96998" t="str">
            <v>2013</v>
          </cell>
        </row>
        <row r="96999">
          <cell r="M96999" t="str">
            <v>2013</v>
          </cell>
        </row>
        <row r="97000">
          <cell r="M97000" t="str">
            <v>2013</v>
          </cell>
        </row>
        <row r="97001">
          <cell r="M97001" t="str">
            <v>2013</v>
          </cell>
        </row>
        <row r="97002">
          <cell r="M97002" t="str">
            <v>2013</v>
          </cell>
        </row>
        <row r="97003">
          <cell r="M97003" t="str">
            <v>2013</v>
          </cell>
        </row>
        <row r="97004">
          <cell r="M97004" t="str">
            <v>2013</v>
          </cell>
        </row>
        <row r="97005">
          <cell r="M97005" t="str">
            <v>2013</v>
          </cell>
        </row>
        <row r="97006">
          <cell r="M97006" t="str">
            <v>2013</v>
          </cell>
        </row>
        <row r="97007">
          <cell r="M97007" t="str">
            <v>2013</v>
          </cell>
        </row>
        <row r="97008">
          <cell r="M97008" t="str">
            <v>2013</v>
          </cell>
        </row>
        <row r="97009">
          <cell r="M97009" t="str">
            <v>2013</v>
          </cell>
        </row>
        <row r="97010">
          <cell r="M97010" t="str">
            <v>2013</v>
          </cell>
        </row>
        <row r="97011">
          <cell r="M97011" t="str">
            <v>2013</v>
          </cell>
        </row>
        <row r="97012">
          <cell r="M97012" t="str">
            <v>2013</v>
          </cell>
        </row>
        <row r="97013">
          <cell r="M97013" t="str">
            <v>2013</v>
          </cell>
        </row>
        <row r="97014">
          <cell r="M97014" t="str">
            <v>2013</v>
          </cell>
        </row>
        <row r="97015">
          <cell r="M97015" t="str">
            <v>2013</v>
          </cell>
        </row>
        <row r="97016">
          <cell r="M97016" t="str">
            <v>2013</v>
          </cell>
        </row>
        <row r="97017">
          <cell r="M97017" t="str">
            <v>2013</v>
          </cell>
        </row>
        <row r="97018">
          <cell r="M97018" t="str">
            <v>2013</v>
          </cell>
        </row>
        <row r="97019">
          <cell r="M97019" t="str">
            <v>2013</v>
          </cell>
        </row>
        <row r="97020">
          <cell r="M97020" t="str">
            <v>2013</v>
          </cell>
        </row>
        <row r="97021">
          <cell r="M97021" t="str">
            <v>2013</v>
          </cell>
        </row>
        <row r="97022">
          <cell r="M97022" t="str">
            <v>2013</v>
          </cell>
        </row>
        <row r="97023">
          <cell r="M97023" t="str">
            <v>2013</v>
          </cell>
        </row>
        <row r="97024">
          <cell r="M97024" t="str">
            <v>2013</v>
          </cell>
        </row>
        <row r="97025">
          <cell r="M97025" t="str">
            <v>2013</v>
          </cell>
        </row>
        <row r="97026">
          <cell r="M97026" t="str">
            <v>2013</v>
          </cell>
        </row>
        <row r="97027">
          <cell r="M97027" t="str">
            <v>2013</v>
          </cell>
        </row>
        <row r="97028">
          <cell r="M97028" t="str">
            <v>2013</v>
          </cell>
        </row>
        <row r="97029">
          <cell r="M97029" t="str">
            <v>2013</v>
          </cell>
        </row>
        <row r="97030">
          <cell r="M97030" t="str">
            <v>2013</v>
          </cell>
        </row>
        <row r="97031">
          <cell r="M97031" t="str">
            <v>2013</v>
          </cell>
        </row>
        <row r="97032">
          <cell r="M97032" t="str">
            <v>2013</v>
          </cell>
        </row>
        <row r="97033">
          <cell r="M97033" t="str">
            <v>2013</v>
          </cell>
        </row>
        <row r="97034">
          <cell r="M97034" t="str">
            <v>2013</v>
          </cell>
        </row>
        <row r="97035">
          <cell r="M97035" t="str">
            <v>2013</v>
          </cell>
        </row>
        <row r="97036">
          <cell r="M97036" t="str">
            <v>2013</v>
          </cell>
        </row>
        <row r="97037">
          <cell r="M97037" t="str">
            <v>2013</v>
          </cell>
        </row>
        <row r="97038">
          <cell r="M97038" t="str">
            <v>2013</v>
          </cell>
        </row>
        <row r="97039">
          <cell r="M97039" t="str">
            <v>2013</v>
          </cell>
        </row>
        <row r="97040">
          <cell r="M97040" t="str">
            <v>2013</v>
          </cell>
        </row>
        <row r="97041">
          <cell r="M97041" t="str">
            <v>2013</v>
          </cell>
        </row>
        <row r="97042">
          <cell r="M97042" t="str">
            <v>2013</v>
          </cell>
        </row>
        <row r="97043">
          <cell r="M97043" t="str">
            <v>2013</v>
          </cell>
        </row>
        <row r="97044">
          <cell r="M97044" t="str">
            <v>2013</v>
          </cell>
        </row>
        <row r="97045">
          <cell r="M97045" t="str">
            <v>2013</v>
          </cell>
        </row>
        <row r="97046">
          <cell r="M97046" t="str">
            <v>2013</v>
          </cell>
        </row>
        <row r="97047">
          <cell r="M97047" t="str">
            <v>2013</v>
          </cell>
        </row>
        <row r="97048">
          <cell r="M97048" t="str">
            <v>2013</v>
          </cell>
        </row>
        <row r="97049">
          <cell r="M97049" t="str">
            <v>2013</v>
          </cell>
        </row>
        <row r="97050">
          <cell r="M97050" t="str">
            <v>2013</v>
          </cell>
        </row>
        <row r="97051">
          <cell r="M97051" t="str">
            <v>2013</v>
          </cell>
        </row>
        <row r="97052">
          <cell r="M97052" t="str">
            <v>2013</v>
          </cell>
        </row>
        <row r="97053">
          <cell r="M97053" t="str">
            <v>2013</v>
          </cell>
        </row>
        <row r="97054">
          <cell r="M97054" t="str">
            <v>2013</v>
          </cell>
        </row>
        <row r="97055">
          <cell r="M97055" t="str">
            <v>2013</v>
          </cell>
        </row>
        <row r="97056">
          <cell r="M97056" t="str">
            <v>2013</v>
          </cell>
        </row>
        <row r="97057">
          <cell r="M97057" t="str">
            <v>2013</v>
          </cell>
        </row>
        <row r="97058">
          <cell r="M97058" t="str">
            <v>2013</v>
          </cell>
        </row>
        <row r="97059">
          <cell r="M97059" t="str">
            <v>2013</v>
          </cell>
        </row>
        <row r="97060">
          <cell r="M97060" t="str">
            <v>2013</v>
          </cell>
        </row>
        <row r="97061">
          <cell r="M97061" t="str">
            <v>2013</v>
          </cell>
        </row>
        <row r="97062">
          <cell r="M97062" t="str">
            <v>2013</v>
          </cell>
        </row>
        <row r="97063">
          <cell r="M97063" t="str">
            <v>2013</v>
          </cell>
        </row>
        <row r="97064">
          <cell r="M97064" t="str">
            <v>2013</v>
          </cell>
        </row>
        <row r="97065">
          <cell r="M97065" t="str">
            <v>2013</v>
          </cell>
        </row>
        <row r="97066">
          <cell r="M97066" t="str">
            <v>2013</v>
          </cell>
        </row>
        <row r="97067">
          <cell r="M97067" t="str">
            <v>2013</v>
          </cell>
        </row>
        <row r="97068">
          <cell r="M97068" t="str">
            <v>2013</v>
          </cell>
        </row>
        <row r="97069">
          <cell r="M97069" t="str">
            <v>2013</v>
          </cell>
        </row>
        <row r="97070">
          <cell r="M97070" t="str">
            <v>2013</v>
          </cell>
        </row>
        <row r="97071">
          <cell r="M97071" t="str">
            <v>2013</v>
          </cell>
        </row>
        <row r="97072">
          <cell r="M97072" t="str">
            <v>2013</v>
          </cell>
        </row>
        <row r="97073">
          <cell r="M97073" t="str">
            <v>2013</v>
          </cell>
        </row>
        <row r="97074">
          <cell r="M97074" t="str">
            <v>2013</v>
          </cell>
        </row>
        <row r="97075">
          <cell r="M97075" t="str">
            <v>2013</v>
          </cell>
        </row>
        <row r="97076">
          <cell r="M97076" t="str">
            <v>2013</v>
          </cell>
        </row>
        <row r="97077">
          <cell r="M97077" t="str">
            <v>2013</v>
          </cell>
        </row>
        <row r="97078">
          <cell r="M97078" t="str">
            <v>2013</v>
          </cell>
        </row>
        <row r="97079">
          <cell r="M97079" t="str">
            <v>2013</v>
          </cell>
        </row>
        <row r="97080">
          <cell r="M97080" t="str">
            <v>2013</v>
          </cell>
        </row>
        <row r="97081">
          <cell r="M97081" t="str">
            <v>2013</v>
          </cell>
        </row>
        <row r="97082">
          <cell r="M97082" t="str">
            <v>2013</v>
          </cell>
        </row>
        <row r="97083">
          <cell r="M97083" t="str">
            <v>2013</v>
          </cell>
        </row>
        <row r="97084">
          <cell r="M97084" t="str">
            <v>2013</v>
          </cell>
        </row>
        <row r="97085">
          <cell r="M97085" t="str">
            <v>2013</v>
          </cell>
        </row>
        <row r="97086">
          <cell r="M97086" t="str">
            <v>2013</v>
          </cell>
        </row>
        <row r="97087">
          <cell r="M97087" t="str">
            <v>2013</v>
          </cell>
        </row>
        <row r="97088">
          <cell r="M97088" t="str">
            <v>2013</v>
          </cell>
        </row>
        <row r="97089">
          <cell r="M97089" t="str">
            <v>2013</v>
          </cell>
        </row>
        <row r="97090">
          <cell r="M97090" t="str">
            <v>2013</v>
          </cell>
        </row>
        <row r="97091">
          <cell r="M97091" t="str">
            <v>2013</v>
          </cell>
        </row>
        <row r="97092">
          <cell r="M97092" t="str">
            <v>2013</v>
          </cell>
        </row>
        <row r="97093">
          <cell r="M97093" t="str">
            <v>2013</v>
          </cell>
        </row>
        <row r="97094">
          <cell r="M97094" t="str">
            <v>2013</v>
          </cell>
        </row>
        <row r="97095">
          <cell r="M97095" t="str">
            <v>2013</v>
          </cell>
        </row>
        <row r="97096">
          <cell r="M97096" t="str">
            <v>2013</v>
          </cell>
        </row>
        <row r="97097">
          <cell r="M97097" t="str">
            <v>2013</v>
          </cell>
        </row>
        <row r="97098">
          <cell r="M97098" t="str">
            <v>2013</v>
          </cell>
        </row>
        <row r="97099">
          <cell r="M97099" t="str">
            <v>2013</v>
          </cell>
        </row>
        <row r="97100">
          <cell r="M97100" t="str">
            <v>2013</v>
          </cell>
        </row>
        <row r="97101">
          <cell r="M97101" t="str">
            <v>2013</v>
          </cell>
        </row>
        <row r="97102">
          <cell r="M97102" t="str">
            <v>2013</v>
          </cell>
        </row>
        <row r="97103">
          <cell r="M97103" t="str">
            <v>2013</v>
          </cell>
        </row>
        <row r="97104">
          <cell r="M97104" t="str">
            <v>2013</v>
          </cell>
        </row>
        <row r="97105">
          <cell r="M97105" t="str">
            <v>2013</v>
          </cell>
        </row>
        <row r="97106">
          <cell r="M97106" t="str">
            <v>2013</v>
          </cell>
        </row>
        <row r="97107">
          <cell r="M97107" t="str">
            <v>2013</v>
          </cell>
        </row>
        <row r="97108">
          <cell r="M97108" t="str">
            <v>2013</v>
          </cell>
        </row>
        <row r="97109">
          <cell r="M97109" t="str">
            <v>2013</v>
          </cell>
        </row>
        <row r="97110">
          <cell r="M97110" t="str">
            <v>2013</v>
          </cell>
        </row>
        <row r="97111">
          <cell r="M97111" t="str">
            <v>2013</v>
          </cell>
        </row>
        <row r="97112">
          <cell r="M97112" t="str">
            <v>2013</v>
          </cell>
        </row>
        <row r="97113">
          <cell r="M97113" t="str">
            <v>2013</v>
          </cell>
        </row>
        <row r="97114">
          <cell r="M97114" t="str">
            <v>2013</v>
          </cell>
        </row>
        <row r="97115">
          <cell r="M97115" t="str">
            <v>2013</v>
          </cell>
        </row>
        <row r="97116">
          <cell r="M97116" t="str">
            <v>2013</v>
          </cell>
        </row>
        <row r="97117">
          <cell r="M97117" t="str">
            <v>2013</v>
          </cell>
        </row>
        <row r="97118">
          <cell r="M97118" t="str">
            <v>2013</v>
          </cell>
        </row>
        <row r="97119">
          <cell r="M97119" t="str">
            <v>2013</v>
          </cell>
        </row>
        <row r="97120">
          <cell r="M97120" t="str">
            <v>2013</v>
          </cell>
        </row>
        <row r="97121">
          <cell r="M97121" t="str">
            <v>2013</v>
          </cell>
        </row>
        <row r="97122">
          <cell r="M97122" t="str">
            <v>2013</v>
          </cell>
        </row>
        <row r="97123">
          <cell r="M97123" t="str">
            <v>2013</v>
          </cell>
        </row>
        <row r="97124">
          <cell r="M97124" t="str">
            <v>2013</v>
          </cell>
        </row>
        <row r="97125">
          <cell r="M97125" t="str">
            <v>2013</v>
          </cell>
        </row>
        <row r="97126">
          <cell r="M97126" t="str">
            <v>2013</v>
          </cell>
        </row>
        <row r="97127">
          <cell r="M97127" t="str">
            <v>2013</v>
          </cell>
        </row>
        <row r="97128">
          <cell r="M97128" t="str">
            <v>2013</v>
          </cell>
        </row>
        <row r="97129">
          <cell r="M97129" t="str">
            <v>2013</v>
          </cell>
        </row>
        <row r="97130">
          <cell r="M97130" t="str">
            <v>2013</v>
          </cell>
        </row>
        <row r="97131">
          <cell r="M97131" t="str">
            <v>2013</v>
          </cell>
        </row>
        <row r="97132">
          <cell r="M97132" t="str">
            <v>2013</v>
          </cell>
        </row>
        <row r="97133">
          <cell r="M97133" t="str">
            <v>2013</v>
          </cell>
        </row>
        <row r="97134">
          <cell r="M97134" t="str">
            <v>2013</v>
          </cell>
        </row>
        <row r="97135">
          <cell r="M97135" t="str">
            <v>2013</v>
          </cell>
        </row>
        <row r="97136">
          <cell r="M97136" t="str">
            <v>2013</v>
          </cell>
        </row>
        <row r="97137">
          <cell r="M97137" t="str">
            <v>2013</v>
          </cell>
        </row>
        <row r="97138">
          <cell r="M97138" t="str">
            <v>2013</v>
          </cell>
        </row>
        <row r="97139">
          <cell r="M97139" t="str">
            <v>2013</v>
          </cell>
        </row>
        <row r="97140">
          <cell r="M97140" t="str">
            <v>2013</v>
          </cell>
        </row>
        <row r="97141">
          <cell r="M97141" t="str">
            <v>2013</v>
          </cell>
        </row>
        <row r="97142">
          <cell r="M97142" t="str">
            <v>2013</v>
          </cell>
        </row>
        <row r="97143">
          <cell r="M97143" t="str">
            <v>2013</v>
          </cell>
        </row>
        <row r="97144">
          <cell r="M97144" t="str">
            <v>2013</v>
          </cell>
        </row>
        <row r="97145">
          <cell r="M97145" t="str">
            <v>2013</v>
          </cell>
        </row>
        <row r="97146">
          <cell r="M97146" t="str">
            <v>2013</v>
          </cell>
        </row>
        <row r="97147">
          <cell r="M97147" t="str">
            <v>2013</v>
          </cell>
        </row>
        <row r="97148">
          <cell r="M97148" t="str">
            <v>2013</v>
          </cell>
        </row>
        <row r="97149">
          <cell r="M97149" t="str">
            <v>2013</v>
          </cell>
        </row>
        <row r="97150">
          <cell r="M97150" t="str">
            <v>2013</v>
          </cell>
        </row>
        <row r="97151">
          <cell r="M97151" t="str">
            <v>2013</v>
          </cell>
        </row>
        <row r="97152">
          <cell r="M97152" t="str">
            <v>2013</v>
          </cell>
        </row>
        <row r="97153">
          <cell r="M97153" t="str">
            <v>2013</v>
          </cell>
        </row>
        <row r="97154">
          <cell r="M97154" t="str">
            <v>2013</v>
          </cell>
        </row>
        <row r="97155">
          <cell r="M97155" t="str">
            <v>2013</v>
          </cell>
        </row>
        <row r="97156">
          <cell r="M97156" t="str">
            <v>2013</v>
          </cell>
        </row>
        <row r="97157">
          <cell r="M97157" t="str">
            <v>2013</v>
          </cell>
        </row>
        <row r="97158">
          <cell r="M97158" t="str">
            <v>2013</v>
          </cell>
        </row>
        <row r="97159">
          <cell r="M97159" t="str">
            <v>2013</v>
          </cell>
        </row>
        <row r="97160">
          <cell r="M97160" t="str">
            <v>2013</v>
          </cell>
        </row>
        <row r="97161">
          <cell r="M97161" t="str">
            <v>2013</v>
          </cell>
        </row>
        <row r="97162">
          <cell r="M97162" t="str">
            <v>2013</v>
          </cell>
        </row>
        <row r="97163">
          <cell r="M97163" t="str">
            <v>2013</v>
          </cell>
        </row>
        <row r="97164">
          <cell r="M97164" t="str">
            <v>2013</v>
          </cell>
        </row>
        <row r="97165">
          <cell r="M97165" t="str">
            <v>2013</v>
          </cell>
        </row>
        <row r="97166">
          <cell r="M97166" t="str">
            <v>2013</v>
          </cell>
        </row>
        <row r="97167">
          <cell r="M97167" t="str">
            <v>2013</v>
          </cell>
        </row>
        <row r="97168">
          <cell r="M97168" t="str">
            <v>2013</v>
          </cell>
        </row>
        <row r="97169">
          <cell r="M97169" t="str">
            <v>2013</v>
          </cell>
        </row>
        <row r="97170">
          <cell r="M97170" t="str">
            <v>2013</v>
          </cell>
        </row>
        <row r="97171">
          <cell r="M97171" t="str">
            <v>2013</v>
          </cell>
        </row>
        <row r="97172">
          <cell r="M97172" t="str">
            <v>2013</v>
          </cell>
        </row>
        <row r="97173">
          <cell r="M97173" t="str">
            <v>2013</v>
          </cell>
        </row>
        <row r="97174">
          <cell r="M97174" t="str">
            <v>2013</v>
          </cell>
        </row>
        <row r="97175">
          <cell r="M97175" t="str">
            <v>2013</v>
          </cell>
        </row>
        <row r="97176">
          <cell r="M97176" t="str">
            <v>2013</v>
          </cell>
        </row>
        <row r="97177">
          <cell r="M97177" t="str">
            <v>2013</v>
          </cell>
        </row>
        <row r="97178">
          <cell r="M97178" t="str">
            <v>2013</v>
          </cell>
        </row>
        <row r="97179">
          <cell r="M97179" t="str">
            <v>2013</v>
          </cell>
        </row>
        <row r="97180">
          <cell r="M97180" t="str">
            <v>2013</v>
          </cell>
        </row>
        <row r="97181">
          <cell r="M97181" t="str">
            <v>2013</v>
          </cell>
        </row>
        <row r="97182">
          <cell r="M97182" t="str">
            <v>2013</v>
          </cell>
        </row>
        <row r="97183">
          <cell r="M97183" t="str">
            <v>2013</v>
          </cell>
        </row>
        <row r="97184">
          <cell r="M97184" t="str">
            <v>2013</v>
          </cell>
        </row>
        <row r="97185">
          <cell r="M97185" t="str">
            <v>2013</v>
          </cell>
        </row>
        <row r="97186">
          <cell r="M97186" t="str">
            <v>2013</v>
          </cell>
        </row>
        <row r="97187">
          <cell r="M97187" t="str">
            <v>2013</v>
          </cell>
        </row>
        <row r="97188">
          <cell r="M97188" t="str">
            <v>2013</v>
          </cell>
        </row>
        <row r="97189">
          <cell r="M97189" t="str">
            <v>2013</v>
          </cell>
        </row>
        <row r="97190">
          <cell r="M97190" t="str">
            <v>2013</v>
          </cell>
        </row>
        <row r="97191">
          <cell r="M97191" t="str">
            <v>2013</v>
          </cell>
        </row>
        <row r="97192">
          <cell r="M97192" t="str">
            <v>2013</v>
          </cell>
        </row>
        <row r="97193">
          <cell r="M97193" t="str">
            <v>2013</v>
          </cell>
        </row>
        <row r="97194">
          <cell r="M97194" t="str">
            <v>2013</v>
          </cell>
        </row>
        <row r="97195">
          <cell r="M97195" t="str">
            <v>2013</v>
          </cell>
        </row>
        <row r="97196">
          <cell r="M97196" t="str">
            <v>2013</v>
          </cell>
        </row>
        <row r="97197">
          <cell r="M97197" t="str">
            <v>2013</v>
          </cell>
        </row>
        <row r="97198">
          <cell r="M97198" t="str">
            <v>2013</v>
          </cell>
        </row>
        <row r="97199">
          <cell r="M97199" t="str">
            <v>2013</v>
          </cell>
        </row>
        <row r="97200">
          <cell r="M97200" t="str">
            <v>2013</v>
          </cell>
        </row>
        <row r="97201">
          <cell r="M97201" t="str">
            <v>2013</v>
          </cell>
        </row>
        <row r="97202">
          <cell r="M97202" t="str">
            <v>2013</v>
          </cell>
        </row>
        <row r="97203">
          <cell r="M97203" t="str">
            <v>2013</v>
          </cell>
        </row>
        <row r="97204">
          <cell r="M97204" t="str">
            <v>2013</v>
          </cell>
        </row>
        <row r="97205">
          <cell r="M97205" t="str">
            <v>2013</v>
          </cell>
        </row>
        <row r="97206">
          <cell r="M97206" t="str">
            <v>2013</v>
          </cell>
        </row>
        <row r="97207">
          <cell r="M97207" t="str">
            <v>2013</v>
          </cell>
        </row>
        <row r="97208">
          <cell r="M97208" t="str">
            <v>2013</v>
          </cell>
        </row>
        <row r="97209">
          <cell r="M97209" t="str">
            <v>2013</v>
          </cell>
        </row>
        <row r="97210">
          <cell r="M97210" t="str">
            <v>2013</v>
          </cell>
        </row>
        <row r="97211">
          <cell r="M97211" t="str">
            <v>2013</v>
          </cell>
        </row>
        <row r="97212">
          <cell r="M97212" t="str">
            <v>2013</v>
          </cell>
        </row>
        <row r="97213">
          <cell r="M97213" t="str">
            <v>2013</v>
          </cell>
        </row>
        <row r="97214">
          <cell r="M97214" t="str">
            <v>2013</v>
          </cell>
        </row>
        <row r="97215">
          <cell r="M97215" t="str">
            <v>2013</v>
          </cell>
        </row>
        <row r="97216">
          <cell r="M97216" t="str">
            <v>2013</v>
          </cell>
        </row>
        <row r="97217">
          <cell r="M97217" t="str">
            <v>2013</v>
          </cell>
        </row>
        <row r="97218">
          <cell r="M97218" t="str">
            <v>2013</v>
          </cell>
        </row>
        <row r="97219">
          <cell r="M97219" t="str">
            <v>2013</v>
          </cell>
        </row>
        <row r="97220">
          <cell r="M97220" t="str">
            <v>2013</v>
          </cell>
        </row>
        <row r="97221">
          <cell r="M97221" t="str">
            <v>2013</v>
          </cell>
        </row>
        <row r="97222">
          <cell r="M97222" t="str">
            <v>2013</v>
          </cell>
        </row>
        <row r="97223">
          <cell r="M97223" t="str">
            <v>2013</v>
          </cell>
        </row>
        <row r="97224">
          <cell r="M97224" t="str">
            <v>2013</v>
          </cell>
        </row>
        <row r="97225">
          <cell r="M97225" t="str">
            <v>2013</v>
          </cell>
        </row>
        <row r="97226">
          <cell r="M97226" t="str">
            <v>2013</v>
          </cell>
        </row>
        <row r="97227">
          <cell r="M97227" t="str">
            <v>2013</v>
          </cell>
        </row>
        <row r="97228">
          <cell r="M97228" t="str">
            <v>2013</v>
          </cell>
        </row>
        <row r="97229">
          <cell r="M97229" t="str">
            <v>2013</v>
          </cell>
        </row>
        <row r="97230">
          <cell r="M97230" t="str">
            <v>2013</v>
          </cell>
        </row>
        <row r="97231">
          <cell r="M97231" t="str">
            <v>2013</v>
          </cell>
        </row>
        <row r="97232">
          <cell r="M97232" t="str">
            <v>2013</v>
          </cell>
        </row>
        <row r="97233">
          <cell r="M97233" t="str">
            <v>2013</v>
          </cell>
        </row>
        <row r="97234">
          <cell r="M97234" t="str">
            <v>2013</v>
          </cell>
        </row>
        <row r="97235">
          <cell r="M97235" t="str">
            <v>2013</v>
          </cell>
        </row>
        <row r="97236">
          <cell r="M97236" t="str">
            <v>2013</v>
          </cell>
        </row>
        <row r="97237">
          <cell r="M97237" t="str">
            <v>2013</v>
          </cell>
        </row>
        <row r="97238">
          <cell r="M97238" t="str">
            <v>2013</v>
          </cell>
        </row>
        <row r="97239">
          <cell r="M97239" t="str">
            <v>2013</v>
          </cell>
        </row>
        <row r="97240">
          <cell r="M97240" t="str">
            <v>2013</v>
          </cell>
        </row>
        <row r="97241">
          <cell r="M97241" t="str">
            <v>2013</v>
          </cell>
        </row>
        <row r="97242">
          <cell r="M97242" t="str">
            <v>2013</v>
          </cell>
        </row>
        <row r="97243">
          <cell r="M97243" t="str">
            <v>2013</v>
          </cell>
        </row>
        <row r="97244">
          <cell r="M97244" t="str">
            <v>2013</v>
          </cell>
        </row>
        <row r="97245">
          <cell r="M97245" t="str">
            <v>2013</v>
          </cell>
        </row>
        <row r="97246">
          <cell r="M97246" t="str">
            <v>2013</v>
          </cell>
        </row>
        <row r="97247">
          <cell r="M97247" t="str">
            <v>2013</v>
          </cell>
        </row>
        <row r="97248">
          <cell r="M97248" t="str">
            <v>2013</v>
          </cell>
        </row>
        <row r="97249">
          <cell r="M97249" t="str">
            <v>2013</v>
          </cell>
        </row>
        <row r="97250">
          <cell r="M97250" t="str">
            <v>2013</v>
          </cell>
        </row>
        <row r="97251">
          <cell r="M97251" t="str">
            <v>2013</v>
          </cell>
        </row>
        <row r="97252">
          <cell r="M97252" t="str">
            <v>2013</v>
          </cell>
        </row>
        <row r="97253">
          <cell r="M97253" t="str">
            <v>2013</v>
          </cell>
        </row>
        <row r="97254">
          <cell r="M97254" t="str">
            <v>2013</v>
          </cell>
        </row>
        <row r="97255">
          <cell r="M97255" t="str">
            <v>2013</v>
          </cell>
        </row>
        <row r="97256">
          <cell r="M97256" t="str">
            <v>2013</v>
          </cell>
        </row>
        <row r="97257">
          <cell r="M97257" t="str">
            <v>2013</v>
          </cell>
        </row>
        <row r="97258">
          <cell r="M97258" t="str">
            <v>2013</v>
          </cell>
        </row>
        <row r="97259">
          <cell r="M97259" t="str">
            <v>2013</v>
          </cell>
        </row>
        <row r="97260">
          <cell r="M97260" t="str">
            <v>2013</v>
          </cell>
        </row>
        <row r="97261">
          <cell r="M97261" t="str">
            <v>2013</v>
          </cell>
        </row>
        <row r="97262">
          <cell r="M97262" t="str">
            <v>2013</v>
          </cell>
        </row>
        <row r="97263">
          <cell r="M97263" t="str">
            <v>2013</v>
          </cell>
        </row>
        <row r="97264">
          <cell r="M97264" t="str">
            <v>2013</v>
          </cell>
        </row>
        <row r="97265">
          <cell r="M97265" t="str">
            <v>2013</v>
          </cell>
        </row>
        <row r="97266">
          <cell r="M97266" t="str">
            <v>2013</v>
          </cell>
        </row>
        <row r="97267">
          <cell r="M97267" t="str">
            <v>2013</v>
          </cell>
        </row>
        <row r="97268">
          <cell r="M97268" t="str">
            <v>2013</v>
          </cell>
        </row>
        <row r="97269">
          <cell r="M97269" t="str">
            <v>2013</v>
          </cell>
        </row>
        <row r="97270">
          <cell r="M97270" t="str">
            <v>2013</v>
          </cell>
        </row>
        <row r="97271">
          <cell r="M97271" t="str">
            <v>2013</v>
          </cell>
        </row>
        <row r="97272">
          <cell r="M97272" t="str">
            <v>2013</v>
          </cell>
        </row>
        <row r="97273">
          <cell r="M97273" t="str">
            <v>2013</v>
          </cell>
        </row>
        <row r="97274">
          <cell r="M97274" t="str">
            <v>2013</v>
          </cell>
        </row>
        <row r="97275">
          <cell r="M97275" t="str">
            <v>2013</v>
          </cell>
        </row>
        <row r="97276">
          <cell r="M97276" t="str">
            <v>2013</v>
          </cell>
        </row>
        <row r="97277">
          <cell r="M97277" t="str">
            <v>2013</v>
          </cell>
        </row>
        <row r="97278">
          <cell r="M97278" t="str">
            <v>2013</v>
          </cell>
        </row>
        <row r="97279">
          <cell r="M97279" t="str">
            <v>2013</v>
          </cell>
        </row>
        <row r="97280">
          <cell r="M97280" t="str">
            <v>2013</v>
          </cell>
        </row>
        <row r="97281">
          <cell r="M97281" t="str">
            <v>2013</v>
          </cell>
        </row>
        <row r="97282">
          <cell r="M97282" t="str">
            <v>2013</v>
          </cell>
        </row>
        <row r="97283">
          <cell r="M97283" t="str">
            <v>2013</v>
          </cell>
        </row>
        <row r="97284">
          <cell r="M97284" t="str">
            <v>2013</v>
          </cell>
        </row>
        <row r="97285">
          <cell r="M97285" t="str">
            <v>2013</v>
          </cell>
        </row>
        <row r="97286">
          <cell r="M97286" t="str">
            <v>2013</v>
          </cell>
        </row>
        <row r="97287">
          <cell r="M97287" t="str">
            <v>2013</v>
          </cell>
        </row>
        <row r="97288">
          <cell r="M97288" t="str">
            <v>2013</v>
          </cell>
        </row>
        <row r="97289">
          <cell r="M97289" t="str">
            <v>2013</v>
          </cell>
        </row>
        <row r="97290">
          <cell r="M97290" t="str">
            <v>2013</v>
          </cell>
        </row>
        <row r="97291">
          <cell r="M97291" t="str">
            <v>2013</v>
          </cell>
        </row>
        <row r="97292">
          <cell r="M97292" t="str">
            <v>2013</v>
          </cell>
        </row>
        <row r="97293">
          <cell r="M97293" t="str">
            <v>2013</v>
          </cell>
        </row>
        <row r="97294">
          <cell r="M97294" t="str">
            <v>2013</v>
          </cell>
        </row>
        <row r="97295">
          <cell r="M97295" t="str">
            <v>2013</v>
          </cell>
        </row>
        <row r="97296">
          <cell r="M97296" t="str">
            <v>2013</v>
          </cell>
        </row>
        <row r="97297">
          <cell r="M97297" t="str">
            <v>2013</v>
          </cell>
        </row>
        <row r="97298">
          <cell r="M97298" t="str">
            <v>2013</v>
          </cell>
        </row>
        <row r="97299">
          <cell r="M97299" t="str">
            <v>2013</v>
          </cell>
        </row>
        <row r="97300">
          <cell r="M97300" t="str">
            <v>2013</v>
          </cell>
        </row>
        <row r="97301">
          <cell r="M97301" t="str">
            <v>2013</v>
          </cell>
        </row>
        <row r="97302">
          <cell r="M97302" t="str">
            <v>2013</v>
          </cell>
        </row>
        <row r="97303">
          <cell r="M97303" t="str">
            <v>2013</v>
          </cell>
        </row>
        <row r="97304">
          <cell r="M97304" t="str">
            <v>2013</v>
          </cell>
        </row>
        <row r="97305">
          <cell r="M97305" t="str">
            <v>2013</v>
          </cell>
        </row>
        <row r="97306">
          <cell r="M97306" t="str">
            <v>2013</v>
          </cell>
        </row>
        <row r="97307">
          <cell r="M97307" t="str">
            <v>2013</v>
          </cell>
        </row>
        <row r="97308">
          <cell r="M97308" t="str">
            <v>2013</v>
          </cell>
        </row>
        <row r="97309">
          <cell r="M97309" t="str">
            <v>2013</v>
          </cell>
        </row>
        <row r="97310">
          <cell r="M97310" t="str">
            <v>2013</v>
          </cell>
        </row>
        <row r="97311">
          <cell r="M97311" t="str">
            <v>2013</v>
          </cell>
        </row>
        <row r="97312">
          <cell r="M97312" t="str">
            <v>2010</v>
          </cell>
        </row>
        <row r="97313">
          <cell r="M97313" t="str">
            <v>2010</v>
          </cell>
        </row>
        <row r="97314">
          <cell r="M97314" t="str">
            <v>2011</v>
          </cell>
        </row>
        <row r="97315">
          <cell r="M97315" t="str">
            <v>2012</v>
          </cell>
        </row>
        <row r="97316">
          <cell r="M97316" t="str">
            <v>2012</v>
          </cell>
        </row>
        <row r="97317">
          <cell r="M97317" t="str">
            <v>2013</v>
          </cell>
        </row>
        <row r="97318">
          <cell r="M97318" t="str">
            <v>2013</v>
          </cell>
        </row>
        <row r="97319">
          <cell r="M97319" t="str">
            <v>2013</v>
          </cell>
        </row>
        <row r="97320">
          <cell r="M97320" t="str">
            <v>2013</v>
          </cell>
        </row>
        <row r="97321">
          <cell r="M97321" t="str">
            <v>2013</v>
          </cell>
        </row>
        <row r="97322">
          <cell r="M97322" t="str">
            <v>2013</v>
          </cell>
        </row>
        <row r="97323">
          <cell r="M97323" t="str">
            <v>2013</v>
          </cell>
        </row>
        <row r="97324">
          <cell r="M97324" t="str">
            <v>2013</v>
          </cell>
        </row>
        <row r="97325">
          <cell r="M97325" t="str">
            <v>2013</v>
          </cell>
        </row>
        <row r="97326">
          <cell r="M97326" t="str">
            <v>2013</v>
          </cell>
        </row>
        <row r="97327">
          <cell r="M97327" t="str">
            <v>2013</v>
          </cell>
        </row>
        <row r="97328">
          <cell r="M97328" t="str">
            <v>2013</v>
          </cell>
        </row>
        <row r="97329">
          <cell r="M97329" t="str">
            <v>2013</v>
          </cell>
        </row>
        <row r="97330">
          <cell r="M97330" t="str">
            <v>2013</v>
          </cell>
        </row>
        <row r="97331">
          <cell r="M97331" t="str">
            <v>2013</v>
          </cell>
        </row>
        <row r="97332">
          <cell r="M97332" t="str">
            <v>2013</v>
          </cell>
        </row>
        <row r="97333">
          <cell r="M97333" t="str">
            <v>2013</v>
          </cell>
        </row>
        <row r="97334">
          <cell r="M97334" t="str">
            <v>2013</v>
          </cell>
        </row>
        <row r="97335">
          <cell r="M97335" t="str">
            <v>2013</v>
          </cell>
        </row>
        <row r="97336">
          <cell r="M97336" t="str">
            <v>2013</v>
          </cell>
        </row>
        <row r="97337">
          <cell r="M97337" t="str">
            <v>2013</v>
          </cell>
        </row>
        <row r="97338">
          <cell r="M97338" t="str">
            <v>2013</v>
          </cell>
        </row>
        <row r="97339">
          <cell r="M97339" t="str">
            <v>2013</v>
          </cell>
        </row>
        <row r="97340">
          <cell r="M97340" t="str">
            <v>2013</v>
          </cell>
        </row>
        <row r="97341">
          <cell r="M97341" t="str">
            <v>2013</v>
          </cell>
        </row>
        <row r="97342">
          <cell r="M97342" t="str">
            <v>2013</v>
          </cell>
        </row>
        <row r="97343">
          <cell r="M97343" t="str">
            <v>2013</v>
          </cell>
        </row>
        <row r="97344">
          <cell r="M97344" t="str">
            <v>2013</v>
          </cell>
        </row>
        <row r="97345">
          <cell r="M97345" t="str">
            <v>2013</v>
          </cell>
        </row>
        <row r="97346">
          <cell r="M97346" t="str">
            <v>2013</v>
          </cell>
        </row>
        <row r="97347">
          <cell r="M97347" t="str">
            <v>2013</v>
          </cell>
        </row>
        <row r="97348">
          <cell r="M97348" t="str">
            <v>2013</v>
          </cell>
        </row>
        <row r="97349">
          <cell r="M97349" t="str">
            <v>2013</v>
          </cell>
        </row>
        <row r="97350">
          <cell r="M97350" t="str">
            <v>2013</v>
          </cell>
        </row>
        <row r="97351">
          <cell r="M97351" t="str">
            <v>2013</v>
          </cell>
        </row>
        <row r="97352">
          <cell r="M97352" t="str">
            <v>2013</v>
          </cell>
        </row>
        <row r="97353">
          <cell r="M97353" t="str">
            <v>2013</v>
          </cell>
        </row>
        <row r="97354">
          <cell r="M97354" t="str">
            <v>2013</v>
          </cell>
        </row>
        <row r="97355">
          <cell r="M97355" t="str">
            <v>2013</v>
          </cell>
        </row>
        <row r="97356">
          <cell r="M97356" t="str">
            <v>2013</v>
          </cell>
        </row>
        <row r="97357">
          <cell r="M97357" t="str">
            <v>2013</v>
          </cell>
        </row>
        <row r="97358">
          <cell r="M97358" t="str">
            <v>2013</v>
          </cell>
        </row>
        <row r="97359">
          <cell r="M97359" t="str">
            <v>2013</v>
          </cell>
        </row>
        <row r="97360">
          <cell r="M97360" t="str">
            <v>2013</v>
          </cell>
        </row>
        <row r="97361">
          <cell r="M97361" t="str">
            <v>2013</v>
          </cell>
        </row>
        <row r="97362">
          <cell r="M97362" t="str">
            <v>2013</v>
          </cell>
        </row>
        <row r="97363">
          <cell r="M97363" t="str">
            <v>2013</v>
          </cell>
        </row>
        <row r="97364">
          <cell r="M97364" t="str">
            <v>2013</v>
          </cell>
        </row>
        <row r="97365">
          <cell r="M97365" t="str">
            <v>2013</v>
          </cell>
        </row>
        <row r="97366">
          <cell r="M97366" t="str">
            <v>2013</v>
          </cell>
        </row>
        <row r="97367">
          <cell r="M97367" t="str">
            <v>2013</v>
          </cell>
        </row>
        <row r="97368">
          <cell r="M97368" t="str">
            <v>2013</v>
          </cell>
        </row>
        <row r="97369">
          <cell r="M97369" t="str">
            <v>2013</v>
          </cell>
        </row>
        <row r="97370">
          <cell r="M97370" t="str">
            <v>2013</v>
          </cell>
        </row>
        <row r="97371">
          <cell r="M97371" t="str">
            <v>2013</v>
          </cell>
        </row>
        <row r="97372">
          <cell r="M97372" t="str">
            <v>2013</v>
          </cell>
        </row>
        <row r="97373">
          <cell r="M97373" t="str">
            <v>2013</v>
          </cell>
        </row>
        <row r="97374">
          <cell r="M97374" t="str">
            <v>2013</v>
          </cell>
        </row>
        <row r="97375">
          <cell r="M97375" t="str">
            <v>2013</v>
          </cell>
        </row>
        <row r="97376">
          <cell r="M97376" t="str">
            <v>2013</v>
          </cell>
        </row>
        <row r="97377">
          <cell r="M97377" t="str">
            <v>2013</v>
          </cell>
        </row>
        <row r="97378">
          <cell r="M97378" t="str">
            <v>2013</v>
          </cell>
        </row>
        <row r="97379">
          <cell r="M97379" t="str">
            <v>2013</v>
          </cell>
        </row>
        <row r="97380">
          <cell r="M97380" t="str">
            <v>2013</v>
          </cell>
        </row>
        <row r="97381">
          <cell r="M97381" t="str">
            <v>2013</v>
          </cell>
        </row>
        <row r="97382">
          <cell r="M97382" t="str">
            <v>2013</v>
          </cell>
        </row>
        <row r="97383">
          <cell r="M97383" t="str">
            <v>2013</v>
          </cell>
        </row>
        <row r="97384">
          <cell r="M97384" t="str">
            <v>2013</v>
          </cell>
        </row>
        <row r="97385">
          <cell r="M97385" t="str">
            <v>2013</v>
          </cell>
        </row>
        <row r="97386">
          <cell r="M97386" t="str">
            <v>2013</v>
          </cell>
        </row>
        <row r="97387">
          <cell r="M97387" t="str">
            <v>2013</v>
          </cell>
        </row>
        <row r="97388">
          <cell r="M97388" t="str">
            <v>2013</v>
          </cell>
        </row>
        <row r="97389">
          <cell r="M97389" t="str">
            <v>2013</v>
          </cell>
        </row>
        <row r="97390">
          <cell r="M97390" t="str">
            <v>2013</v>
          </cell>
        </row>
        <row r="97391">
          <cell r="M97391" t="str">
            <v>2013</v>
          </cell>
        </row>
        <row r="97392">
          <cell r="M97392" t="str">
            <v>2013</v>
          </cell>
        </row>
        <row r="97393">
          <cell r="M97393" t="str">
            <v>2013</v>
          </cell>
        </row>
        <row r="97394">
          <cell r="M97394" t="str">
            <v>2013</v>
          </cell>
        </row>
        <row r="97395">
          <cell r="M97395" t="str">
            <v>2013</v>
          </cell>
        </row>
        <row r="97396">
          <cell r="M97396" t="str">
            <v>2013</v>
          </cell>
        </row>
        <row r="97397">
          <cell r="M97397" t="str">
            <v>2013</v>
          </cell>
        </row>
        <row r="97398">
          <cell r="M97398" t="str">
            <v>2013</v>
          </cell>
        </row>
        <row r="97399">
          <cell r="M97399" t="str">
            <v>2013</v>
          </cell>
        </row>
        <row r="97400">
          <cell r="M97400" t="str">
            <v>2013</v>
          </cell>
        </row>
        <row r="97401">
          <cell r="M97401" t="str">
            <v>2013</v>
          </cell>
        </row>
        <row r="97402">
          <cell r="M97402" t="str">
            <v>2013</v>
          </cell>
        </row>
        <row r="97403">
          <cell r="M97403" t="str">
            <v>2013</v>
          </cell>
        </row>
        <row r="97404">
          <cell r="M97404" t="str">
            <v>2013</v>
          </cell>
        </row>
        <row r="97405">
          <cell r="M97405" t="str">
            <v>2013</v>
          </cell>
        </row>
        <row r="97406">
          <cell r="M97406" t="str">
            <v>2013</v>
          </cell>
        </row>
        <row r="97407">
          <cell r="M97407" t="str">
            <v>2013</v>
          </cell>
        </row>
        <row r="97408">
          <cell r="M97408" t="str">
            <v>2013</v>
          </cell>
        </row>
        <row r="97409">
          <cell r="M97409" t="str">
            <v>2013</v>
          </cell>
        </row>
        <row r="97410">
          <cell r="M97410" t="str">
            <v>2013</v>
          </cell>
        </row>
        <row r="97411">
          <cell r="M97411" t="str">
            <v>2013</v>
          </cell>
        </row>
        <row r="97412">
          <cell r="M97412" t="str">
            <v>2013</v>
          </cell>
        </row>
        <row r="97413">
          <cell r="M97413" t="str">
            <v>2013</v>
          </cell>
        </row>
        <row r="97414">
          <cell r="M97414" t="str">
            <v>2013</v>
          </cell>
        </row>
        <row r="97415">
          <cell r="M97415" t="str">
            <v>2013</v>
          </cell>
        </row>
        <row r="97416">
          <cell r="M97416" t="str">
            <v>2013</v>
          </cell>
        </row>
        <row r="97417">
          <cell r="M97417" t="str">
            <v>2013</v>
          </cell>
        </row>
        <row r="97418">
          <cell r="M97418" t="str">
            <v>2013</v>
          </cell>
        </row>
        <row r="97419">
          <cell r="M97419" t="str">
            <v>2013</v>
          </cell>
        </row>
        <row r="97420">
          <cell r="M97420" t="str">
            <v>2013</v>
          </cell>
        </row>
        <row r="97421">
          <cell r="M97421" t="str">
            <v>2013</v>
          </cell>
        </row>
        <row r="97422">
          <cell r="M97422" t="str">
            <v>2013</v>
          </cell>
        </row>
        <row r="97423">
          <cell r="M97423" t="str">
            <v>2013</v>
          </cell>
        </row>
        <row r="97424">
          <cell r="M97424" t="str">
            <v>2013</v>
          </cell>
        </row>
        <row r="97425">
          <cell r="M97425" t="str">
            <v>2013</v>
          </cell>
        </row>
        <row r="97426">
          <cell r="M97426" t="str">
            <v>2013</v>
          </cell>
        </row>
        <row r="97427">
          <cell r="M97427" t="str">
            <v>2013</v>
          </cell>
        </row>
        <row r="97428">
          <cell r="M97428" t="str">
            <v>2013</v>
          </cell>
        </row>
        <row r="97429">
          <cell r="M97429" t="str">
            <v>2013</v>
          </cell>
        </row>
        <row r="97430">
          <cell r="M97430" t="str">
            <v>2013</v>
          </cell>
        </row>
        <row r="97431">
          <cell r="M97431" t="str">
            <v>2013</v>
          </cell>
        </row>
        <row r="97432">
          <cell r="M97432" t="str">
            <v>2013</v>
          </cell>
        </row>
        <row r="97433">
          <cell r="M97433" t="str">
            <v>2013</v>
          </cell>
        </row>
        <row r="97434">
          <cell r="M97434" t="str">
            <v>2013</v>
          </cell>
        </row>
        <row r="97435">
          <cell r="M97435" t="str">
            <v>2013</v>
          </cell>
        </row>
        <row r="97436">
          <cell r="M97436" t="str">
            <v>2013</v>
          </cell>
        </row>
        <row r="97437">
          <cell r="M97437" t="str">
            <v>2013</v>
          </cell>
        </row>
        <row r="97438">
          <cell r="M97438" t="str">
            <v>2013</v>
          </cell>
        </row>
        <row r="97439">
          <cell r="M97439" t="str">
            <v>2013</v>
          </cell>
        </row>
        <row r="97440">
          <cell r="M97440" t="str">
            <v>2013</v>
          </cell>
        </row>
        <row r="97441">
          <cell r="M97441" t="str">
            <v>2013</v>
          </cell>
        </row>
        <row r="97442">
          <cell r="M97442" t="str">
            <v>2013</v>
          </cell>
        </row>
        <row r="97443">
          <cell r="M97443" t="str">
            <v>2013</v>
          </cell>
        </row>
        <row r="97444">
          <cell r="M97444" t="str">
            <v>2013</v>
          </cell>
        </row>
        <row r="97445">
          <cell r="M97445" t="str">
            <v>2013</v>
          </cell>
        </row>
        <row r="97446">
          <cell r="M97446" t="str">
            <v>2013</v>
          </cell>
        </row>
        <row r="97447">
          <cell r="M97447" t="str">
            <v>2013</v>
          </cell>
        </row>
        <row r="97448">
          <cell r="M97448" t="str">
            <v>2013</v>
          </cell>
        </row>
        <row r="97449">
          <cell r="M97449" t="str">
            <v>2013</v>
          </cell>
        </row>
        <row r="97450">
          <cell r="M97450" t="str">
            <v>2013</v>
          </cell>
        </row>
        <row r="97451">
          <cell r="M97451" t="str">
            <v>2011</v>
          </cell>
        </row>
        <row r="97452">
          <cell r="M97452" t="str">
            <v>2012</v>
          </cell>
        </row>
        <row r="97453">
          <cell r="M97453" t="str">
            <v>2012</v>
          </cell>
        </row>
        <row r="97454">
          <cell r="M97454" t="str">
            <v>2012</v>
          </cell>
        </row>
        <row r="97455">
          <cell r="M97455" t="str">
            <v>2012</v>
          </cell>
        </row>
        <row r="97456">
          <cell r="M97456" t="str">
            <v>2012</v>
          </cell>
        </row>
        <row r="97457">
          <cell r="M97457" t="str">
            <v>2012</v>
          </cell>
        </row>
        <row r="97458">
          <cell r="M97458" t="str">
            <v>2012</v>
          </cell>
        </row>
        <row r="97459">
          <cell r="M97459" t="str">
            <v>2012</v>
          </cell>
        </row>
        <row r="97460">
          <cell r="M97460" t="str">
            <v>2012</v>
          </cell>
        </row>
        <row r="97461">
          <cell r="M97461" t="str">
            <v>2013</v>
          </cell>
        </row>
        <row r="97462">
          <cell r="M97462" t="str">
            <v>2013</v>
          </cell>
        </row>
        <row r="97463">
          <cell r="M97463" t="str">
            <v>2013</v>
          </cell>
        </row>
        <row r="97464">
          <cell r="M97464" t="str">
            <v>2013</v>
          </cell>
        </row>
        <row r="97465">
          <cell r="M97465" t="str">
            <v>2013</v>
          </cell>
        </row>
        <row r="97466">
          <cell r="M97466" t="str">
            <v>2013</v>
          </cell>
        </row>
        <row r="97467">
          <cell r="M97467" t="str">
            <v>2013</v>
          </cell>
        </row>
        <row r="97468">
          <cell r="M97468" t="str">
            <v>2013</v>
          </cell>
        </row>
        <row r="97469">
          <cell r="M97469" t="str">
            <v>2013</v>
          </cell>
        </row>
        <row r="97470">
          <cell r="M97470" t="str">
            <v>2013</v>
          </cell>
        </row>
        <row r="97471">
          <cell r="M97471" t="str">
            <v>2013</v>
          </cell>
        </row>
        <row r="97472">
          <cell r="M97472" t="str">
            <v>2013</v>
          </cell>
        </row>
        <row r="97473">
          <cell r="M97473" t="str">
            <v>2013</v>
          </cell>
        </row>
        <row r="97474">
          <cell r="M97474" t="str">
            <v>2013</v>
          </cell>
        </row>
        <row r="97475">
          <cell r="M97475" t="str">
            <v>2013</v>
          </cell>
        </row>
        <row r="97476">
          <cell r="M97476" t="str">
            <v>2013</v>
          </cell>
        </row>
        <row r="97477">
          <cell r="M97477" t="str">
            <v>2013</v>
          </cell>
        </row>
        <row r="97478">
          <cell r="M97478" t="str">
            <v>2013</v>
          </cell>
        </row>
        <row r="97479">
          <cell r="M97479" t="str">
            <v>2013</v>
          </cell>
        </row>
        <row r="97480">
          <cell r="M97480" t="str">
            <v>2013</v>
          </cell>
        </row>
        <row r="97481">
          <cell r="M97481" t="str">
            <v>2013</v>
          </cell>
        </row>
        <row r="97482">
          <cell r="M97482" t="str">
            <v>2013</v>
          </cell>
        </row>
        <row r="97483">
          <cell r="M97483" t="str">
            <v>2013</v>
          </cell>
        </row>
        <row r="97484">
          <cell r="M97484" t="str">
            <v>2013</v>
          </cell>
        </row>
        <row r="97485">
          <cell r="M97485" t="str">
            <v>2013</v>
          </cell>
        </row>
        <row r="97486">
          <cell r="M97486" t="str">
            <v>2013</v>
          </cell>
        </row>
        <row r="97487">
          <cell r="M97487" t="str">
            <v>2013</v>
          </cell>
        </row>
        <row r="97488">
          <cell r="M97488" t="str">
            <v>2013</v>
          </cell>
        </row>
        <row r="97489">
          <cell r="M97489" t="str">
            <v>2013</v>
          </cell>
        </row>
        <row r="97490">
          <cell r="M97490" t="str">
            <v>2013</v>
          </cell>
        </row>
        <row r="97491">
          <cell r="M97491" t="str">
            <v>2013</v>
          </cell>
        </row>
        <row r="97492">
          <cell r="M97492" t="str">
            <v>2013</v>
          </cell>
        </row>
        <row r="97493">
          <cell r="M97493" t="str">
            <v>2013</v>
          </cell>
        </row>
        <row r="97494">
          <cell r="M97494" t="str">
            <v>2013</v>
          </cell>
        </row>
        <row r="97495">
          <cell r="M97495" t="str">
            <v>2013</v>
          </cell>
        </row>
        <row r="97496">
          <cell r="M97496" t="str">
            <v>2013</v>
          </cell>
        </row>
        <row r="97497">
          <cell r="M97497" t="str">
            <v>2013</v>
          </cell>
        </row>
        <row r="97498">
          <cell r="M97498" t="str">
            <v>2013</v>
          </cell>
        </row>
        <row r="97499">
          <cell r="M97499" t="str">
            <v>2013</v>
          </cell>
        </row>
        <row r="97500">
          <cell r="M97500" t="str">
            <v>2013</v>
          </cell>
        </row>
        <row r="97501">
          <cell r="M97501" t="str">
            <v>2013</v>
          </cell>
        </row>
        <row r="97502">
          <cell r="M97502" t="str">
            <v>2013</v>
          </cell>
        </row>
        <row r="97503">
          <cell r="M97503" t="str">
            <v>2013</v>
          </cell>
        </row>
        <row r="97504">
          <cell r="M97504" t="str">
            <v>2013</v>
          </cell>
        </row>
        <row r="97505">
          <cell r="M97505" t="str">
            <v>2013</v>
          </cell>
        </row>
        <row r="97506">
          <cell r="M97506" t="str">
            <v>2013</v>
          </cell>
        </row>
        <row r="97507">
          <cell r="M97507" t="str">
            <v>2013</v>
          </cell>
        </row>
        <row r="97508">
          <cell r="M97508" t="str">
            <v>2013</v>
          </cell>
        </row>
        <row r="97509">
          <cell r="M97509" t="str">
            <v>2013</v>
          </cell>
        </row>
        <row r="97510">
          <cell r="M97510" t="str">
            <v>2013</v>
          </cell>
        </row>
        <row r="97511">
          <cell r="M97511" t="str">
            <v>2013</v>
          </cell>
        </row>
        <row r="97512">
          <cell r="M97512" t="str">
            <v>2013</v>
          </cell>
        </row>
        <row r="97513">
          <cell r="M97513" t="str">
            <v>2013</v>
          </cell>
        </row>
        <row r="97514">
          <cell r="M97514" t="str">
            <v>2013</v>
          </cell>
        </row>
        <row r="97515">
          <cell r="M97515" t="str">
            <v>2013</v>
          </cell>
        </row>
        <row r="97516">
          <cell r="M97516" t="str">
            <v>2013</v>
          </cell>
        </row>
        <row r="97517">
          <cell r="M97517" t="str">
            <v>2013</v>
          </cell>
        </row>
        <row r="97518">
          <cell r="M97518" t="str">
            <v>2013</v>
          </cell>
        </row>
        <row r="97519">
          <cell r="M97519" t="str">
            <v>2013</v>
          </cell>
        </row>
        <row r="97520">
          <cell r="M97520" t="str">
            <v>2013</v>
          </cell>
        </row>
        <row r="97521">
          <cell r="M97521" t="str">
            <v>2013</v>
          </cell>
        </row>
        <row r="97522">
          <cell r="M97522" t="str">
            <v>2013</v>
          </cell>
        </row>
        <row r="97523">
          <cell r="M97523" t="str">
            <v>2013</v>
          </cell>
        </row>
        <row r="97524">
          <cell r="M97524" t="str">
            <v>2013</v>
          </cell>
        </row>
        <row r="97525">
          <cell r="M97525" t="str">
            <v>2013</v>
          </cell>
        </row>
        <row r="97526">
          <cell r="M97526" t="str">
            <v>2013</v>
          </cell>
        </row>
        <row r="97527">
          <cell r="M97527" t="str">
            <v>2013</v>
          </cell>
        </row>
        <row r="97528">
          <cell r="M97528" t="str">
            <v>2013</v>
          </cell>
        </row>
        <row r="97529">
          <cell r="M97529" t="str">
            <v>2013</v>
          </cell>
        </row>
        <row r="97530">
          <cell r="M97530" t="str">
            <v>2013</v>
          </cell>
        </row>
        <row r="97531">
          <cell r="M97531" t="str">
            <v>2013</v>
          </cell>
        </row>
        <row r="97532">
          <cell r="M97532" t="str">
            <v>2013</v>
          </cell>
        </row>
        <row r="97533">
          <cell r="M97533" t="str">
            <v>2013</v>
          </cell>
        </row>
        <row r="97534">
          <cell r="M97534" t="str">
            <v>2013</v>
          </cell>
        </row>
        <row r="97535">
          <cell r="M97535" t="str">
            <v>2013</v>
          </cell>
        </row>
        <row r="97536">
          <cell r="M97536" t="str">
            <v>2013</v>
          </cell>
        </row>
        <row r="97537">
          <cell r="M97537" t="str">
            <v>2013</v>
          </cell>
        </row>
        <row r="97538">
          <cell r="M97538" t="str">
            <v>2013</v>
          </cell>
        </row>
        <row r="97539">
          <cell r="M97539" t="str">
            <v>2013</v>
          </cell>
        </row>
        <row r="97540">
          <cell r="M97540" t="str">
            <v>2013</v>
          </cell>
        </row>
        <row r="97541">
          <cell r="M97541" t="str">
            <v>2013</v>
          </cell>
        </row>
        <row r="97542">
          <cell r="M97542" t="str">
            <v>2013</v>
          </cell>
        </row>
        <row r="97543">
          <cell r="M97543" t="str">
            <v>2013</v>
          </cell>
        </row>
        <row r="97544">
          <cell r="M97544" t="str">
            <v>2013</v>
          </cell>
        </row>
        <row r="97545">
          <cell r="M97545" t="str">
            <v>2013</v>
          </cell>
        </row>
        <row r="97546">
          <cell r="M97546" t="str">
            <v>2013</v>
          </cell>
        </row>
        <row r="97547">
          <cell r="M97547" t="str">
            <v>2013</v>
          </cell>
        </row>
        <row r="97548">
          <cell r="M97548" t="str">
            <v>2013</v>
          </cell>
        </row>
        <row r="97549">
          <cell r="M97549" t="str">
            <v>2013</v>
          </cell>
        </row>
        <row r="97550">
          <cell r="M97550" t="str">
            <v>2013</v>
          </cell>
        </row>
        <row r="97551">
          <cell r="M97551" t="str">
            <v>2013</v>
          </cell>
        </row>
        <row r="97552">
          <cell r="M97552" t="str">
            <v>2013</v>
          </cell>
        </row>
        <row r="97553">
          <cell r="M97553" t="str">
            <v>2013</v>
          </cell>
        </row>
        <row r="97554">
          <cell r="M97554" t="str">
            <v>2013</v>
          </cell>
        </row>
        <row r="97555">
          <cell r="M97555" t="str">
            <v>2013</v>
          </cell>
        </row>
        <row r="97556">
          <cell r="M97556" t="str">
            <v>2013</v>
          </cell>
        </row>
        <row r="97557">
          <cell r="M97557" t="str">
            <v>2013</v>
          </cell>
        </row>
        <row r="97558">
          <cell r="M97558" t="str">
            <v>2013</v>
          </cell>
        </row>
        <row r="97559">
          <cell r="M97559" t="str">
            <v>2013</v>
          </cell>
        </row>
        <row r="97560">
          <cell r="M97560" t="str">
            <v>2013</v>
          </cell>
        </row>
        <row r="97561">
          <cell r="M97561" t="str">
            <v>2013</v>
          </cell>
        </row>
        <row r="97562">
          <cell r="M97562" t="str">
            <v>2013</v>
          </cell>
        </row>
        <row r="97563">
          <cell r="M97563" t="str">
            <v>2013</v>
          </cell>
        </row>
        <row r="97564">
          <cell r="M97564" t="str">
            <v>2013</v>
          </cell>
        </row>
        <row r="97565">
          <cell r="M97565" t="str">
            <v>2013</v>
          </cell>
        </row>
        <row r="97566">
          <cell r="M97566" t="str">
            <v>2013</v>
          </cell>
        </row>
        <row r="97567">
          <cell r="M97567" t="str">
            <v>2013</v>
          </cell>
        </row>
        <row r="97568">
          <cell r="M97568" t="str">
            <v>2013</v>
          </cell>
        </row>
        <row r="97569">
          <cell r="M97569" t="str">
            <v>2013</v>
          </cell>
        </row>
        <row r="97570">
          <cell r="M97570" t="str">
            <v>2013</v>
          </cell>
        </row>
        <row r="97571">
          <cell r="M97571" t="str">
            <v>2013</v>
          </cell>
        </row>
        <row r="97572">
          <cell r="M97572" t="str">
            <v>2013</v>
          </cell>
        </row>
        <row r="97573">
          <cell r="M97573" t="str">
            <v>2013</v>
          </cell>
        </row>
        <row r="97574">
          <cell r="M97574" t="str">
            <v>2013</v>
          </cell>
        </row>
        <row r="97575">
          <cell r="M97575" t="str">
            <v>2013</v>
          </cell>
        </row>
        <row r="97576">
          <cell r="M97576" t="str">
            <v>2013</v>
          </cell>
        </row>
        <row r="97577">
          <cell r="M97577" t="str">
            <v>2013</v>
          </cell>
        </row>
        <row r="97578">
          <cell r="M97578" t="str">
            <v>2013</v>
          </cell>
        </row>
        <row r="97579">
          <cell r="M97579" t="str">
            <v>2013</v>
          </cell>
        </row>
        <row r="97580">
          <cell r="M97580" t="str">
            <v>2013</v>
          </cell>
        </row>
        <row r="97581">
          <cell r="M97581" t="str">
            <v>2013</v>
          </cell>
        </row>
        <row r="97582">
          <cell r="M97582" t="str">
            <v>2013</v>
          </cell>
        </row>
        <row r="97583">
          <cell r="M97583" t="str">
            <v>2013</v>
          </cell>
        </row>
        <row r="97584">
          <cell r="M97584" t="str">
            <v>2013</v>
          </cell>
        </row>
        <row r="97585">
          <cell r="M97585" t="str">
            <v>2013</v>
          </cell>
        </row>
        <row r="97586">
          <cell r="M97586" t="str">
            <v>2013</v>
          </cell>
        </row>
        <row r="97587">
          <cell r="M97587" t="str">
            <v>2013</v>
          </cell>
        </row>
        <row r="97588">
          <cell r="M97588" t="str">
            <v>2013</v>
          </cell>
        </row>
        <row r="97589">
          <cell r="M97589" t="str">
            <v>2013</v>
          </cell>
        </row>
        <row r="97590">
          <cell r="M97590" t="str">
            <v>2013</v>
          </cell>
        </row>
        <row r="97591">
          <cell r="M97591" t="str">
            <v>2013</v>
          </cell>
        </row>
        <row r="97592">
          <cell r="M97592" t="str">
            <v>2013</v>
          </cell>
        </row>
        <row r="97593">
          <cell r="M97593" t="str">
            <v>2013</v>
          </cell>
        </row>
        <row r="97594">
          <cell r="M97594" t="str">
            <v>2013</v>
          </cell>
        </row>
        <row r="97595">
          <cell r="M97595" t="str">
            <v>2013</v>
          </cell>
        </row>
        <row r="97596">
          <cell r="M97596" t="str">
            <v>2013</v>
          </cell>
        </row>
        <row r="97597">
          <cell r="M97597" t="str">
            <v>2013</v>
          </cell>
        </row>
        <row r="97598">
          <cell r="M97598" t="str">
            <v>2013</v>
          </cell>
        </row>
        <row r="97599">
          <cell r="M97599" t="str">
            <v>2013</v>
          </cell>
        </row>
        <row r="97600">
          <cell r="M97600" t="str">
            <v>2013</v>
          </cell>
        </row>
        <row r="97601">
          <cell r="M97601" t="str">
            <v>2013</v>
          </cell>
        </row>
        <row r="97602">
          <cell r="M97602" t="str">
            <v>2013</v>
          </cell>
        </row>
        <row r="97603">
          <cell r="M97603" t="str">
            <v>2013</v>
          </cell>
        </row>
        <row r="97604">
          <cell r="M97604" t="str">
            <v>2013</v>
          </cell>
        </row>
        <row r="97605">
          <cell r="M97605" t="str">
            <v>2013</v>
          </cell>
        </row>
        <row r="97606">
          <cell r="M97606" t="str">
            <v>2013</v>
          </cell>
        </row>
        <row r="97607">
          <cell r="M97607" t="str">
            <v>2013</v>
          </cell>
        </row>
        <row r="97608">
          <cell r="M97608" t="str">
            <v>2013</v>
          </cell>
        </row>
        <row r="97609">
          <cell r="M97609" t="str">
            <v>2013</v>
          </cell>
        </row>
        <row r="97610">
          <cell r="M97610" t="str">
            <v>2013</v>
          </cell>
        </row>
        <row r="97611">
          <cell r="M97611" t="str">
            <v>2013</v>
          </cell>
        </row>
        <row r="97612">
          <cell r="M97612" t="str">
            <v>2013</v>
          </cell>
        </row>
        <row r="97613">
          <cell r="M97613" t="str">
            <v>2013</v>
          </cell>
        </row>
        <row r="97614">
          <cell r="M97614" t="str">
            <v>2013</v>
          </cell>
        </row>
        <row r="97615">
          <cell r="M97615" t="str">
            <v>2013</v>
          </cell>
        </row>
        <row r="97616">
          <cell r="M97616" t="str">
            <v>2013</v>
          </cell>
        </row>
        <row r="97617">
          <cell r="M97617" t="str">
            <v>2013</v>
          </cell>
        </row>
        <row r="97618">
          <cell r="M97618" t="str">
            <v>2013</v>
          </cell>
        </row>
        <row r="97619">
          <cell r="M97619" t="str">
            <v>2013</v>
          </cell>
        </row>
        <row r="97620">
          <cell r="M97620" t="str">
            <v>2013</v>
          </cell>
        </row>
        <row r="97621">
          <cell r="M97621" t="str">
            <v>2013</v>
          </cell>
        </row>
        <row r="97622">
          <cell r="M97622" t="str">
            <v>2013</v>
          </cell>
        </row>
        <row r="97623">
          <cell r="M97623" t="str">
            <v>2013</v>
          </cell>
        </row>
        <row r="97624">
          <cell r="M97624" t="str">
            <v>2013</v>
          </cell>
        </row>
        <row r="97625">
          <cell r="M97625" t="str">
            <v>2013</v>
          </cell>
        </row>
        <row r="97626">
          <cell r="M97626" t="str">
            <v>2013</v>
          </cell>
        </row>
        <row r="97627">
          <cell r="M97627" t="str">
            <v>2013</v>
          </cell>
        </row>
        <row r="97628">
          <cell r="M97628" t="str">
            <v>2013</v>
          </cell>
        </row>
        <row r="97629">
          <cell r="M97629" t="str">
            <v>2013</v>
          </cell>
        </row>
        <row r="97630">
          <cell r="M97630" t="str">
            <v>2013</v>
          </cell>
        </row>
        <row r="97631">
          <cell r="M97631" t="str">
            <v>2013</v>
          </cell>
        </row>
        <row r="97632">
          <cell r="M97632" t="str">
            <v>2013</v>
          </cell>
        </row>
        <row r="97633">
          <cell r="M97633" t="str">
            <v>2013</v>
          </cell>
        </row>
        <row r="97634">
          <cell r="M97634" t="str">
            <v>2013</v>
          </cell>
        </row>
        <row r="97635">
          <cell r="M97635" t="str">
            <v>2013</v>
          </cell>
        </row>
        <row r="97636">
          <cell r="M97636" t="str">
            <v>2013</v>
          </cell>
        </row>
        <row r="97637">
          <cell r="M97637" t="str">
            <v>2013</v>
          </cell>
        </row>
        <row r="97638">
          <cell r="M97638" t="str">
            <v>2013</v>
          </cell>
        </row>
        <row r="97639">
          <cell r="M97639" t="str">
            <v>2013</v>
          </cell>
        </row>
        <row r="97640">
          <cell r="M97640" t="str">
            <v>2013</v>
          </cell>
        </row>
        <row r="97641">
          <cell r="M97641" t="str">
            <v>2013</v>
          </cell>
        </row>
        <row r="97642">
          <cell r="M97642" t="str">
            <v>2013</v>
          </cell>
        </row>
        <row r="97643">
          <cell r="M97643" t="str">
            <v>2013</v>
          </cell>
        </row>
        <row r="97644">
          <cell r="M97644" t="str">
            <v>2013</v>
          </cell>
        </row>
        <row r="97645">
          <cell r="M97645" t="str">
            <v>2013</v>
          </cell>
        </row>
        <row r="97646">
          <cell r="M97646" t="str">
            <v>2013</v>
          </cell>
        </row>
        <row r="97647">
          <cell r="M97647" t="str">
            <v>2013</v>
          </cell>
        </row>
        <row r="97648">
          <cell r="M97648" t="str">
            <v>2013</v>
          </cell>
        </row>
        <row r="97649">
          <cell r="M97649" t="str">
            <v>2013</v>
          </cell>
        </row>
        <row r="97650">
          <cell r="M97650" t="str">
            <v>2013</v>
          </cell>
        </row>
        <row r="97651">
          <cell r="M97651" t="str">
            <v>2013</v>
          </cell>
        </row>
        <row r="97652">
          <cell r="M97652" t="str">
            <v>2013</v>
          </cell>
        </row>
        <row r="97653">
          <cell r="M97653" t="str">
            <v>2013</v>
          </cell>
        </row>
        <row r="97654">
          <cell r="M97654" t="str">
            <v>2013</v>
          </cell>
        </row>
        <row r="97655">
          <cell r="M97655" t="str">
            <v>2013</v>
          </cell>
        </row>
        <row r="97656">
          <cell r="M97656" t="str">
            <v>2013</v>
          </cell>
        </row>
        <row r="97657">
          <cell r="M97657" t="str">
            <v>2013</v>
          </cell>
        </row>
        <row r="97658">
          <cell r="M97658" t="str">
            <v>2013</v>
          </cell>
        </row>
        <row r="97659">
          <cell r="M97659" t="str">
            <v>2013</v>
          </cell>
        </row>
        <row r="97660">
          <cell r="M97660" t="str">
            <v>2013</v>
          </cell>
        </row>
        <row r="97661">
          <cell r="M97661" t="str">
            <v>2013</v>
          </cell>
        </row>
        <row r="97662">
          <cell r="M97662" t="str">
            <v>2013</v>
          </cell>
        </row>
        <row r="97663">
          <cell r="M97663" t="str">
            <v>2013</v>
          </cell>
        </row>
        <row r="97664">
          <cell r="M97664" t="str">
            <v>2013</v>
          </cell>
        </row>
        <row r="97665">
          <cell r="M97665" t="str">
            <v>2013</v>
          </cell>
        </row>
        <row r="97666">
          <cell r="M97666" t="str">
            <v>2013</v>
          </cell>
        </row>
        <row r="97667">
          <cell r="M97667" t="str">
            <v>2013</v>
          </cell>
        </row>
        <row r="97668">
          <cell r="M97668" t="str">
            <v>2013</v>
          </cell>
        </row>
        <row r="97669">
          <cell r="M97669" t="str">
            <v>2013</v>
          </cell>
        </row>
        <row r="97670">
          <cell r="M97670" t="str">
            <v>2013</v>
          </cell>
        </row>
        <row r="97671">
          <cell r="M97671" t="str">
            <v>2013</v>
          </cell>
        </row>
        <row r="97672">
          <cell r="M97672" t="str">
            <v>2013</v>
          </cell>
        </row>
        <row r="97673">
          <cell r="M97673" t="str">
            <v>2013</v>
          </cell>
        </row>
        <row r="97674">
          <cell r="M97674" t="str">
            <v>2013</v>
          </cell>
        </row>
        <row r="97675">
          <cell r="M97675" t="str">
            <v>2013</v>
          </cell>
        </row>
        <row r="97676">
          <cell r="M97676" t="str">
            <v>2013</v>
          </cell>
        </row>
        <row r="97677">
          <cell r="M97677" t="str">
            <v>2013</v>
          </cell>
        </row>
        <row r="97678">
          <cell r="M97678" t="str">
            <v>2013</v>
          </cell>
        </row>
        <row r="97679">
          <cell r="M97679" t="str">
            <v>2013</v>
          </cell>
        </row>
        <row r="97680">
          <cell r="M97680" t="str">
            <v>2013</v>
          </cell>
        </row>
        <row r="97681">
          <cell r="M97681" t="str">
            <v>2013</v>
          </cell>
        </row>
        <row r="97682">
          <cell r="M97682" t="str">
            <v>2013</v>
          </cell>
        </row>
        <row r="97683">
          <cell r="M97683" t="str">
            <v>2013</v>
          </cell>
        </row>
        <row r="97684">
          <cell r="M97684" t="str">
            <v>2013</v>
          </cell>
        </row>
        <row r="97685">
          <cell r="M97685" t="str">
            <v>2013</v>
          </cell>
        </row>
        <row r="97686">
          <cell r="M97686" t="str">
            <v>2013</v>
          </cell>
        </row>
        <row r="97687">
          <cell r="M97687" t="str">
            <v>2013</v>
          </cell>
        </row>
        <row r="97688">
          <cell r="M97688" t="str">
            <v>2013</v>
          </cell>
        </row>
        <row r="97689">
          <cell r="M97689" t="str">
            <v>2013</v>
          </cell>
        </row>
        <row r="97690">
          <cell r="M97690" t="str">
            <v>2013</v>
          </cell>
        </row>
        <row r="97691">
          <cell r="M97691" t="str">
            <v>2013</v>
          </cell>
        </row>
        <row r="97692">
          <cell r="M97692" t="str">
            <v>2013</v>
          </cell>
        </row>
        <row r="97693">
          <cell r="M97693" t="str">
            <v>2013</v>
          </cell>
        </row>
        <row r="97694">
          <cell r="M97694" t="str">
            <v>2013</v>
          </cell>
        </row>
        <row r="97695">
          <cell r="M97695" t="str">
            <v>2013</v>
          </cell>
        </row>
        <row r="97696">
          <cell r="M97696" t="str">
            <v>2013</v>
          </cell>
        </row>
        <row r="97697">
          <cell r="M97697" t="str">
            <v>2013</v>
          </cell>
        </row>
        <row r="97698">
          <cell r="M97698" t="str">
            <v>2013</v>
          </cell>
        </row>
        <row r="97699">
          <cell r="M97699" t="str">
            <v>2013</v>
          </cell>
        </row>
        <row r="97700">
          <cell r="M97700" t="str">
            <v>2013</v>
          </cell>
        </row>
        <row r="97701">
          <cell r="M97701" t="str">
            <v>2013</v>
          </cell>
        </row>
        <row r="97702">
          <cell r="M97702" t="str">
            <v>2013</v>
          </cell>
        </row>
        <row r="97703">
          <cell r="M97703" t="str">
            <v>2013</v>
          </cell>
        </row>
        <row r="97704">
          <cell r="M97704" t="str">
            <v>2013</v>
          </cell>
        </row>
        <row r="97705">
          <cell r="M97705" t="str">
            <v>2013</v>
          </cell>
        </row>
        <row r="97706">
          <cell r="M97706" t="str">
            <v>2013</v>
          </cell>
        </row>
        <row r="97707">
          <cell r="M97707" t="str">
            <v>2013</v>
          </cell>
        </row>
        <row r="97708">
          <cell r="M97708" t="str">
            <v>2013</v>
          </cell>
        </row>
        <row r="97709">
          <cell r="M97709" t="str">
            <v>2013</v>
          </cell>
        </row>
        <row r="97710">
          <cell r="M97710" t="str">
            <v>2013</v>
          </cell>
        </row>
        <row r="97711">
          <cell r="M97711" t="str">
            <v>2013</v>
          </cell>
        </row>
        <row r="97712">
          <cell r="M97712" t="str">
            <v>2013</v>
          </cell>
        </row>
        <row r="97713">
          <cell r="M97713" t="str">
            <v>2013</v>
          </cell>
        </row>
        <row r="97714">
          <cell r="M97714" t="str">
            <v>2013</v>
          </cell>
        </row>
        <row r="97715">
          <cell r="M97715" t="str">
            <v>2013</v>
          </cell>
        </row>
        <row r="97716">
          <cell r="M97716" t="str">
            <v>2013</v>
          </cell>
        </row>
        <row r="97717">
          <cell r="M97717" t="str">
            <v>2013</v>
          </cell>
        </row>
        <row r="97718">
          <cell r="M97718" t="str">
            <v>2013</v>
          </cell>
        </row>
        <row r="97719">
          <cell r="M97719" t="str">
            <v>2013</v>
          </cell>
        </row>
        <row r="97720">
          <cell r="M97720" t="str">
            <v>2013</v>
          </cell>
        </row>
        <row r="97721">
          <cell r="M97721" t="str">
            <v>2013</v>
          </cell>
        </row>
        <row r="97722">
          <cell r="M97722" t="str">
            <v>2013</v>
          </cell>
        </row>
        <row r="97723">
          <cell r="M97723" t="str">
            <v>2013</v>
          </cell>
        </row>
        <row r="97724">
          <cell r="M97724" t="str">
            <v>2013</v>
          </cell>
        </row>
        <row r="97725">
          <cell r="M97725" t="str">
            <v>2013</v>
          </cell>
        </row>
        <row r="97726">
          <cell r="M97726" t="str">
            <v>2013</v>
          </cell>
        </row>
        <row r="97727">
          <cell r="M97727" t="str">
            <v>2013</v>
          </cell>
        </row>
        <row r="97728">
          <cell r="M97728" t="str">
            <v>2013</v>
          </cell>
        </row>
        <row r="97729">
          <cell r="M97729" t="str">
            <v>2013</v>
          </cell>
        </row>
        <row r="97730">
          <cell r="M97730" t="str">
            <v>2013</v>
          </cell>
        </row>
        <row r="97731">
          <cell r="M97731" t="str">
            <v>2013</v>
          </cell>
        </row>
        <row r="97732">
          <cell r="M97732" t="str">
            <v>2013</v>
          </cell>
        </row>
        <row r="97733">
          <cell r="M97733" t="str">
            <v>2013</v>
          </cell>
        </row>
        <row r="97734">
          <cell r="M97734" t="str">
            <v>2013</v>
          </cell>
        </row>
        <row r="97735">
          <cell r="M97735" t="str">
            <v>2013</v>
          </cell>
        </row>
        <row r="97736">
          <cell r="M97736" t="str">
            <v>2013</v>
          </cell>
        </row>
        <row r="97737">
          <cell r="M97737" t="str">
            <v>2013</v>
          </cell>
        </row>
        <row r="97738">
          <cell r="M97738" t="str">
            <v>2013</v>
          </cell>
        </row>
        <row r="97739">
          <cell r="M97739" t="str">
            <v>2013</v>
          </cell>
        </row>
        <row r="97740">
          <cell r="M97740" t="str">
            <v>2013</v>
          </cell>
        </row>
        <row r="97741">
          <cell r="M97741" t="str">
            <v>2013</v>
          </cell>
        </row>
        <row r="97742">
          <cell r="M97742" t="str">
            <v>2013</v>
          </cell>
        </row>
        <row r="97743">
          <cell r="M97743" t="str">
            <v>2013</v>
          </cell>
        </row>
        <row r="97744">
          <cell r="M97744" t="str">
            <v>2013</v>
          </cell>
        </row>
        <row r="97745">
          <cell r="M97745" t="str">
            <v>2013</v>
          </cell>
        </row>
        <row r="97746">
          <cell r="M97746" t="str">
            <v>2013</v>
          </cell>
        </row>
        <row r="97747">
          <cell r="M97747" t="str">
            <v>2013</v>
          </cell>
        </row>
        <row r="97748">
          <cell r="M97748" t="str">
            <v>2013</v>
          </cell>
        </row>
        <row r="97749">
          <cell r="M97749" t="str">
            <v>2013</v>
          </cell>
        </row>
        <row r="97750">
          <cell r="M97750" t="str">
            <v>2013</v>
          </cell>
        </row>
        <row r="97751">
          <cell r="M97751" t="str">
            <v>2013</v>
          </cell>
        </row>
        <row r="97752">
          <cell r="M97752" t="str">
            <v>2013</v>
          </cell>
        </row>
        <row r="97753">
          <cell r="M97753" t="str">
            <v>2013</v>
          </cell>
        </row>
        <row r="97754">
          <cell r="M97754" t="str">
            <v>2013</v>
          </cell>
        </row>
        <row r="97755">
          <cell r="M97755" t="str">
            <v>2013</v>
          </cell>
        </row>
        <row r="97756">
          <cell r="M97756" t="str">
            <v>2013</v>
          </cell>
        </row>
        <row r="97757">
          <cell r="M97757" t="str">
            <v>2013</v>
          </cell>
        </row>
        <row r="97758">
          <cell r="M97758" t="str">
            <v>2013</v>
          </cell>
        </row>
        <row r="97759">
          <cell r="M97759" t="str">
            <v>2013</v>
          </cell>
        </row>
        <row r="97760">
          <cell r="M97760" t="str">
            <v>2013</v>
          </cell>
        </row>
        <row r="97761">
          <cell r="M97761" t="str">
            <v>2013</v>
          </cell>
        </row>
        <row r="97762">
          <cell r="M97762" t="str">
            <v>2013</v>
          </cell>
        </row>
        <row r="97763">
          <cell r="M97763" t="str">
            <v>2013</v>
          </cell>
        </row>
        <row r="97764">
          <cell r="M97764" t="str">
            <v>2013</v>
          </cell>
        </row>
        <row r="97765">
          <cell r="M97765" t="str">
            <v>2013</v>
          </cell>
        </row>
        <row r="97766">
          <cell r="M97766" t="str">
            <v>2013</v>
          </cell>
        </row>
        <row r="97767">
          <cell r="M97767" t="str">
            <v>2013</v>
          </cell>
        </row>
        <row r="97768">
          <cell r="M97768" t="str">
            <v>2013</v>
          </cell>
        </row>
        <row r="97769">
          <cell r="M97769" t="str">
            <v>2013</v>
          </cell>
        </row>
        <row r="97770">
          <cell r="M97770" t="str">
            <v>2013</v>
          </cell>
        </row>
        <row r="97771">
          <cell r="M97771" t="str">
            <v>2013</v>
          </cell>
        </row>
        <row r="97772">
          <cell r="M97772" t="str">
            <v>2013</v>
          </cell>
        </row>
        <row r="97773">
          <cell r="M97773" t="str">
            <v>2013</v>
          </cell>
        </row>
        <row r="97774">
          <cell r="M97774" t="str">
            <v>2013</v>
          </cell>
        </row>
        <row r="97775">
          <cell r="M97775" t="str">
            <v>2013</v>
          </cell>
        </row>
        <row r="97776">
          <cell r="M97776" t="str">
            <v>2013</v>
          </cell>
        </row>
        <row r="97777">
          <cell r="M97777" t="str">
            <v>2013</v>
          </cell>
        </row>
        <row r="97778">
          <cell r="M97778" t="str">
            <v>2013</v>
          </cell>
        </row>
        <row r="97779">
          <cell r="M97779" t="str">
            <v>2013</v>
          </cell>
        </row>
        <row r="97780">
          <cell r="M97780" t="str">
            <v>2013</v>
          </cell>
        </row>
        <row r="97781">
          <cell r="M97781" t="str">
            <v>2013</v>
          </cell>
        </row>
        <row r="97782">
          <cell r="M97782" t="str">
            <v>2013</v>
          </cell>
        </row>
        <row r="97783">
          <cell r="M97783" t="str">
            <v>2013</v>
          </cell>
        </row>
        <row r="97784">
          <cell r="M97784" t="str">
            <v>2013</v>
          </cell>
        </row>
        <row r="97785">
          <cell r="M97785" t="str">
            <v>2013</v>
          </cell>
        </row>
        <row r="97786">
          <cell r="M97786" t="str">
            <v>2013</v>
          </cell>
        </row>
        <row r="97787">
          <cell r="M97787" t="str">
            <v>2013</v>
          </cell>
        </row>
        <row r="97788">
          <cell r="M97788" t="str">
            <v>2013</v>
          </cell>
        </row>
        <row r="97789">
          <cell r="M97789" t="str">
            <v>2013</v>
          </cell>
        </row>
        <row r="97790">
          <cell r="M97790" t="str">
            <v>2013</v>
          </cell>
        </row>
        <row r="97791">
          <cell r="M97791" t="str">
            <v>2013</v>
          </cell>
        </row>
        <row r="97792">
          <cell r="M97792" t="str">
            <v>2013</v>
          </cell>
        </row>
        <row r="97793">
          <cell r="M97793" t="str">
            <v>2013</v>
          </cell>
        </row>
        <row r="97794">
          <cell r="M97794" t="str">
            <v>2013</v>
          </cell>
        </row>
        <row r="97795">
          <cell r="M97795" t="str">
            <v>2013</v>
          </cell>
        </row>
        <row r="97796">
          <cell r="M97796" t="str">
            <v>2013</v>
          </cell>
        </row>
        <row r="97797">
          <cell r="M97797" t="str">
            <v>2013</v>
          </cell>
        </row>
        <row r="97798">
          <cell r="M97798" t="str">
            <v>2013</v>
          </cell>
        </row>
        <row r="97799">
          <cell r="M97799" t="str">
            <v>2013</v>
          </cell>
        </row>
        <row r="97800">
          <cell r="M97800" t="str">
            <v>2013</v>
          </cell>
        </row>
        <row r="97801">
          <cell r="M97801" t="str">
            <v>2013</v>
          </cell>
        </row>
        <row r="97802">
          <cell r="M97802" t="str">
            <v>2013</v>
          </cell>
        </row>
        <row r="97803">
          <cell r="M97803" t="str">
            <v>2013</v>
          </cell>
        </row>
        <row r="97804">
          <cell r="M97804" t="str">
            <v>2013</v>
          </cell>
        </row>
        <row r="97805">
          <cell r="M97805" t="str">
            <v>2013</v>
          </cell>
        </row>
        <row r="97806">
          <cell r="M97806" t="str">
            <v>2013</v>
          </cell>
        </row>
        <row r="97807">
          <cell r="M97807" t="str">
            <v>2013</v>
          </cell>
        </row>
        <row r="97808">
          <cell r="M97808" t="str">
            <v>2013</v>
          </cell>
        </row>
        <row r="97809">
          <cell r="M97809" t="str">
            <v>2013</v>
          </cell>
        </row>
        <row r="97810">
          <cell r="M97810" t="str">
            <v>2013</v>
          </cell>
        </row>
        <row r="97811">
          <cell r="M97811" t="str">
            <v>2013</v>
          </cell>
        </row>
        <row r="97812">
          <cell r="M97812" t="str">
            <v>2013</v>
          </cell>
        </row>
        <row r="97813">
          <cell r="M97813" t="str">
            <v>2013</v>
          </cell>
        </row>
        <row r="97814">
          <cell r="M97814" t="str">
            <v>2013</v>
          </cell>
        </row>
        <row r="97815">
          <cell r="M97815" t="str">
            <v>2013</v>
          </cell>
        </row>
        <row r="97816">
          <cell r="M97816" t="str">
            <v>2013</v>
          </cell>
        </row>
        <row r="97817">
          <cell r="M97817" t="str">
            <v>2013</v>
          </cell>
        </row>
        <row r="97818">
          <cell r="M97818" t="str">
            <v>2013</v>
          </cell>
        </row>
        <row r="97819">
          <cell r="M97819" t="str">
            <v>2013</v>
          </cell>
        </row>
        <row r="97820">
          <cell r="M97820" t="str">
            <v>2013</v>
          </cell>
        </row>
        <row r="97821">
          <cell r="M97821" t="str">
            <v>2013</v>
          </cell>
        </row>
        <row r="97822">
          <cell r="M97822" t="str">
            <v>2013</v>
          </cell>
        </row>
        <row r="97823">
          <cell r="M97823" t="str">
            <v>2013</v>
          </cell>
        </row>
        <row r="97824">
          <cell r="M97824" t="str">
            <v>2013</v>
          </cell>
        </row>
        <row r="97825">
          <cell r="M97825" t="str">
            <v>2013</v>
          </cell>
        </row>
        <row r="97826">
          <cell r="M97826" t="str">
            <v>2013</v>
          </cell>
        </row>
        <row r="97827">
          <cell r="M97827" t="str">
            <v>2013</v>
          </cell>
        </row>
        <row r="97828">
          <cell r="M97828" t="str">
            <v>2013</v>
          </cell>
        </row>
        <row r="97829">
          <cell r="M97829" t="str">
            <v>2013</v>
          </cell>
        </row>
        <row r="97830">
          <cell r="M97830" t="str">
            <v>2013</v>
          </cell>
        </row>
        <row r="97831">
          <cell r="M97831" t="str">
            <v>2013</v>
          </cell>
        </row>
        <row r="97832">
          <cell r="M97832" t="str">
            <v>2013</v>
          </cell>
        </row>
        <row r="97833">
          <cell r="M97833" t="str">
            <v>2013</v>
          </cell>
        </row>
        <row r="97834">
          <cell r="M97834" t="str">
            <v>2013</v>
          </cell>
        </row>
        <row r="97835">
          <cell r="M97835" t="str">
            <v>2013</v>
          </cell>
        </row>
        <row r="97836">
          <cell r="M97836" t="str">
            <v>2013</v>
          </cell>
        </row>
        <row r="97837">
          <cell r="M97837" t="str">
            <v>2013</v>
          </cell>
        </row>
        <row r="97838">
          <cell r="M97838" t="str">
            <v>2013</v>
          </cell>
        </row>
        <row r="97839">
          <cell r="M97839" t="str">
            <v>2013</v>
          </cell>
        </row>
        <row r="97840">
          <cell r="M97840" t="str">
            <v>2013</v>
          </cell>
        </row>
        <row r="97841">
          <cell r="M97841" t="str">
            <v>2013</v>
          </cell>
        </row>
        <row r="97842">
          <cell r="M97842" t="str">
            <v>2013</v>
          </cell>
        </row>
        <row r="97843">
          <cell r="M97843" t="str">
            <v>2013</v>
          </cell>
        </row>
        <row r="97844">
          <cell r="M97844" t="str">
            <v>2013</v>
          </cell>
        </row>
        <row r="97845">
          <cell r="M97845" t="str">
            <v>2013</v>
          </cell>
        </row>
        <row r="97846">
          <cell r="M97846" t="str">
            <v>2013</v>
          </cell>
        </row>
        <row r="97847">
          <cell r="M97847" t="str">
            <v>2013</v>
          </cell>
        </row>
        <row r="97848">
          <cell r="M97848" t="str">
            <v>2013</v>
          </cell>
        </row>
        <row r="97849">
          <cell r="M97849" t="str">
            <v>2013</v>
          </cell>
        </row>
        <row r="97850">
          <cell r="M97850" t="str">
            <v>2013</v>
          </cell>
        </row>
        <row r="97851">
          <cell r="M97851" t="str">
            <v>2013</v>
          </cell>
        </row>
        <row r="97852">
          <cell r="M97852" t="str">
            <v>2013</v>
          </cell>
        </row>
        <row r="97853">
          <cell r="M97853" t="str">
            <v>2013</v>
          </cell>
        </row>
        <row r="97854">
          <cell r="M97854" t="str">
            <v>2013</v>
          </cell>
        </row>
        <row r="97855">
          <cell r="M97855" t="str">
            <v>2013</v>
          </cell>
        </row>
        <row r="97856">
          <cell r="M97856" t="str">
            <v>2013</v>
          </cell>
        </row>
        <row r="97857">
          <cell r="M97857" t="str">
            <v>2013</v>
          </cell>
        </row>
        <row r="97858">
          <cell r="M97858" t="str">
            <v>2013</v>
          </cell>
        </row>
        <row r="97859">
          <cell r="M97859" t="str">
            <v>2013</v>
          </cell>
        </row>
        <row r="97860">
          <cell r="M97860" t="str">
            <v>2013</v>
          </cell>
        </row>
        <row r="97861">
          <cell r="M97861" t="str">
            <v>2013</v>
          </cell>
        </row>
        <row r="97862">
          <cell r="M97862" t="str">
            <v>2013</v>
          </cell>
        </row>
        <row r="97863">
          <cell r="M97863" t="str">
            <v>2013</v>
          </cell>
        </row>
        <row r="97864">
          <cell r="M97864" t="str">
            <v>2013</v>
          </cell>
        </row>
        <row r="97865">
          <cell r="M97865" t="str">
            <v>2013</v>
          </cell>
        </row>
        <row r="97866">
          <cell r="M97866" t="str">
            <v>2013</v>
          </cell>
        </row>
        <row r="97867">
          <cell r="M97867" t="str">
            <v>2013</v>
          </cell>
        </row>
        <row r="97868">
          <cell r="M97868" t="str">
            <v>2013</v>
          </cell>
        </row>
        <row r="97869">
          <cell r="M97869" t="str">
            <v>2013</v>
          </cell>
        </row>
        <row r="97870">
          <cell r="M97870" t="str">
            <v>2013</v>
          </cell>
        </row>
        <row r="97871">
          <cell r="M97871" t="str">
            <v>2013</v>
          </cell>
        </row>
        <row r="97872">
          <cell r="M97872" t="str">
            <v>2013</v>
          </cell>
        </row>
        <row r="97873">
          <cell r="M97873" t="str">
            <v>2013</v>
          </cell>
        </row>
        <row r="97874">
          <cell r="M97874" t="str">
            <v>2013</v>
          </cell>
        </row>
        <row r="97875">
          <cell r="M97875" t="str">
            <v>2013</v>
          </cell>
        </row>
        <row r="97876">
          <cell r="M97876" t="str">
            <v>2013</v>
          </cell>
        </row>
        <row r="97877">
          <cell r="M97877" t="str">
            <v>2013</v>
          </cell>
        </row>
        <row r="97878">
          <cell r="M97878" t="str">
            <v>2013</v>
          </cell>
        </row>
        <row r="97879">
          <cell r="M97879" t="str">
            <v>2013</v>
          </cell>
        </row>
        <row r="97880">
          <cell r="M97880" t="str">
            <v>2013</v>
          </cell>
        </row>
        <row r="97881">
          <cell r="M97881" t="str">
            <v>2013</v>
          </cell>
        </row>
        <row r="97882">
          <cell r="M97882" t="str">
            <v>2013</v>
          </cell>
        </row>
        <row r="97883">
          <cell r="M97883" t="str">
            <v>2013</v>
          </cell>
        </row>
        <row r="97884">
          <cell r="M97884" t="str">
            <v>2013</v>
          </cell>
        </row>
        <row r="97885">
          <cell r="M97885" t="str">
            <v>2013</v>
          </cell>
        </row>
        <row r="97886">
          <cell r="M97886" t="str">
            <v>2013</v>
          </cell>
        </row>
        <row r="97887">
          <cell r="M97887" t="str">
            <v>2013</v>
          </cell>
        </row>
        <row r="97888">
          <cell r="M97888" t="str">
            <v>2013</v>
          </cell>
        </row>
        <row r="97889">
          <cell r="M97889" t="str">
            <v>2013</v>
          </cell>
        </row>
        <row r="97890">
          <cell r="M97890" t="str">
            <v>2013</v>
          </cell>
        </row>
        <row r="97891">
          <cell r="M97891" t="str">
            <v>2013</v>
          </cell>
        </row>
        <row r="97892">
          <cell r="M97892" t="str">
            <v>2013</v>
          </cell>
        </row>
        <row r="97893">
          <cell r="M97893" t="str">
            <v>2013</v>
          </cell>
        </row>
        <row r="97894">
          <cell r="M97894" t="str">
            <v>2013</v>
          </cell>
        </row>
        <row r="97895">
          <cell r="M97895" t="str">
            <v>2013</v>
          </cell>
        </row>
        <row r="97896">
          <cell r="M97896" t="str">
            <v>2013</v>
          </cell>
        </row>
        <row r="97897">
          <cell r="M97897" t="str">
            <v>2013</v>
          </cell>
        </row>
        <row r="97898">
          <cell r="M97898" t="str">
            <v>2013</v>
          </cell>
        </row>
        <row r="97899">
          <cell r="M97899" t="str">
            <v>2013</v>
          </cell>
        </row>
        <row r="97900">
          <cell r="M97900" t="str">
            <v>2013</v>
          </cell>
        </row>
        <row r="97901">
          <cell r="M97901" t="str">
            <v>2013</v>
          </cell>
        </row>
        <row r="97902">
          <cell r="M97902" t="str">
            <v>2013</v>
          </cell>
        </row>
        <row r="97903">
          <cell r="M97903" t="str">
            <v>2013</v>
          </cell>
        </row>
        <row r="97904">
          <cell r="M97904" t="str">
            <v>2013</v>
          </cell>
        </row>
        <row r="97905">
          <cell r="M97905" t="str">
            <v>2013</v>
          </cell>
        </row>
        <row r="97906">
          <cell r="M97906" t="str">
            <v>2013</v>
          </cell>
        </row>
        <row r="97907">
          <cell r="M97907" t="str">
            <v>2013</v>
          </cell>
        </row>
        <row r="97908">
          <cell r="M97908" t="str">
            <v>2010</v>
          </cell>
        </row>
        <row r="97909">
          <cell r="M97909" t="str">
            <v>2010</v>
          </cell>
        </row>
        <row r="97910">
          <cell r="M97910" t="str">
            <v>2010</v>
          </cell>
        </row>
        <row r="97911">
          <cell r="M97911" t="str">
            <v>2010</v>
          </cell>
        </row>
        <row r="97912">
          <cell r="M97912" t="str">
            <v>2010</v>
          </cell>
        </row>
        <row r="97913">
          <cell r="M97913" t="str">
            <v>2010</v>
          </cell>
        </row>
        <row r="97914">
          <cell r="M97914" t="str">
            <v>2010</v>
          </cell>
        </row>
        <row r="97915">
          <cell r="M97915" t="str">
            <v>2012</v>
          </cell>
        </row>
        <row r="97916">
          <cell r="M97916" t="str">
            <v>2012</v>
          </cell>
        </row>
        <row r="97917">
          <cell r="M97917" t="str">
            <v>2012</v>
          </cell>
        </row>
        <row r="97918">
          <cell r="M97918" t="str">
            <v>2012</v>
          </cell>
        </row>
        <row r="97919">
          <cell r="M97919" t="str">
            <v>2013</v>
          </cell>
        </row>
        <row r="97920">
          <cell r="M97920" t="str">
            <v>2013</v>
          </cell>
        </row>
        <row r="97921">
          <cell r="M97921" t="str">
            <v>2013</v>
          </cell>
        </row>
        <row r="97922">
          <cell r="M97922" t="str">
            <v>2013</v>
          </cell>
        </row>
        <row r="97923">
          <cell r="M97923" t="str">
            <v>2013</v>
          </cell>
        </row>
        <row r="97924">
          <cell r="M97924" t="str">
            <v>2013</v>
          </cell>
        </row>
        <row r="97925">
          <cell r="M97925" t="str">
            <v>2013</v>
          </cell>
        </row>
        <row r="97926">
          <cell r="M97926" t="str">
            <v>2013</v>
          </cell>
        </row>
        <row r="97927">
          <cell r="M97927" t="str">
            <v>2013</v>
          </cell>
        </row>
        <row r="97928">
          <cell r="M97928" t="str">
            <v>2013</v>
          </cell>
        </row>
        <row r="97929">
          <cell r="M97929" t="str">
            <v>2013</v>
          </cell>
        </row>
        <row r="97930">
          <cell r="M97930" t="str">
            <v>2013</v>
          </cell>
        </row>
        <row r="97931">
          <cell r="M97931" t="str">
            <v>2013</v>
          </cell>
        </row>
        <row r="97932">
          <cell r="M97932" t="str">
            <v>2013</v>
          </cell>
        </row>
        <row r="97933">
          <cell r="M97933" t="str">
            <v>2013</v>
          </cell>
        </row>
        <row r="97934">
          <cell r="M97934" t="str">
            <v>2013</v>
          </cell>
        </row>
        <row r="97935">
          <cell r="M97935" t="str">
            <v>2013</v>
          </cell>
        </row>
        <row r="97936">
          <cell r="M97936" t="str">
            <v>2013</v>
          </cell>
        </row>
        <row r="97937">
          <cell r="M97937" t="str">
            <v>2013</v>
          </cell>
        </row>
        <row r="97938">
          <cell r="M97938" t="str">
            <v>2013</v>
          </cell>
        </row>
        <row r="97939">
          <cell r="M97939" t="str">
            <v>2013</v>
          </cell>
        </row>
        <row r="97940">
          <cell r="M97940" t="str">
            <v>2013</v>
          </cell>
        </row>
        <row r="97941">
          <cell r="M97941" t="str">
            <v>2013</v>
          </cell>
        </row>
        <row r="97942">
          <cell r="M97942" t="str">
            <v>2013</v>
          </cell>
        </row>
        <row r="97943">
          <cell r="M97943" t="str">
            <v>2013</v>
          </cell>
        </row>
        <row r="97944">
          <cell r="M97944" t="str">
            <v>2013</v>
          </cell>
        </row>
        <row r="97945">
          <cell r="M97945" t="str">
            <v>2013</v>
          </cell>
        </row>
        <row r="97946">
          <cell r="M97946" t="str">
            <v>2013</v>
          </cell>
        </row>
        <row r="97947">
          <cell r="M97947" t="str">
            <v>2013</v>
          </cell>
        </row>
        <row r="97948">
          <cell r="M97948" t="str">
            <v>2013</v>
          </cell>
        </row>
        <row r="97949">
          <cell r="M97949" t="str">
            <v>2013</v>
          </cell>
        </row>
        <row r="97950">
          <cell r="M97950" t="str">
            <v>2013</v>
          </cell>
        </row>
        <row r="97951">
          <cell r="M97951" t="str">
            <v>2013</v>
          </cell>
        </row>
        <row r="97952">
          <cell r="M97952" t="str">
            <v>2013</v>
          </cell>
        </row>
        <row r="97953">
          <cell r="M97953" t="str">
            <v>2013</v>
          </cell>
        </row>
        <row r="97954">
          <cell r="M97954" t="str">
            <v>2013</v>
          </cell>
        </row>
        <row r="97955">
          <cell r="M97955" t="str">
            <v>2013</v>
          </cell>
        </row>
        <row r="97956">
          <cell r="M97956" t="str">
            <v>2013</v>
          </cell>
        </row>
        <row r="97957">
          <cell r="M97957" t="str">
            <v>2013</v>
          </cell>
        </row>
        <row r="97958">
          <cell r="M97958" t="str">
            <v>2013</v>
          </cell>
        </row>
        <row r="97959">
          <cell r="M97959" t="str">
            <v>2013</v>
          </cell>
        </row>
        <row r="97960">
          <cell r="M97960" t="str">
            <v>2013</v>
          </cell>
        </row>
        <row r="97961">
          <cell r="M97961" t="str">
            <v>2013</v>
          </cell>
        </row>
        <row r="97962">
          <cell r="M97962" t="str">
            <v>2013</v>
          </cell>
        </row>
        <row r="97963">
          <cell r="M97963" t="str">
            <v>2013</v>
          </cell>
        </row>
        <row r="97964">
          <cell r="M97964" t="str">
            <v>2013</v>
          </cell>
        </row>
        <row r="97965">
          <cell r="M97965" t="str">
            <v>2013</v>
          </cell>
        </row>
        <row r="97966">
          <cell r="M97966" t="str">
            <v>2013</v>
          </cell>
        </row>
        <row r="97967">
          <cell r="M97967" t="str">
            <v>2013</v>
          </cell>
        </row>
        <row r="97968">
          <cell r="M97968" t="str">
            <v>2013</v>
          </cell>
        </row>
        <row r="97969">
          <cell r="M97969" t="str">
            <v>2013</v>
          </cell>
        </row>
        <row r="97970">
          <cell r="M97970" t="str">
            <v>2013</v>
          </cell>
        </row>
        <row r="97971">
          <cell r="M97971" t="str">
            <v>2013</v>
          </cell>
        </row>
        <row r="97972">
          <cell r="M97972" t="str">
            <v>2013</v>
          </cell>
        </row>
        <row r="97973">
          <cell r="M97973" t="str">
            <v>2013</v>
          </cell>
        </row>
        <row r="97974">
          <cell r="M97974" t="str">
            <v>2013</v>
          </cell>
        </row>
        <row r="97975">
          <cell r="M97975" t="str">
            <v>2013</v>
          </cell>
        </row>
        <row r="97976">
          <cell r="M97976" t="str">
            <v>2013</v>
          </cell>
        </row>
        <row r="97977">
          <cell r="M97977" t="str">
            <v>2013</v>
          </cell>
        </row>
        <row r="97978">
          <cell r="M97978" t="str">
            <v>2013</v>
          </cell>
        </row>
        <row r="97979">
          <cell r="M97979" t="str">
            <v>2013</v>
          </cell>
        </row>
        <row r="97980">
          <cell r="M97980" t="str">
            <v>2013</v>
          </cell>
        </row>
        <row r="97981">
          <cell r="M97981" t="str">
            <v>2013</v>
          </cell>
        </row>
        <row r="97982">
          <cell r="M97982" t="str">
            <v>2013</v>
          </cell>
        </row>
        <row r="97983">
          <cell r="M97983" t="str">
            <v>2013</v>
          </cell>
        </row>
        <row r="97984">
          <cell r="M97984" t="str">
            <v>2013</v>
          </cell>
        </row>
        <row r="97985">
          <cell r="M97985" t="str">
            <v>2013</v>
          </cell>
        </row>
        <row r="97986">
          <cell r="M97986" t="str">
            <v>2013</v>
          </cell>
        </row>
        <row r="97987">
          <cell r="M97987" t="str">
            <v>2013</v>
          </cell>
        </row>
        <row r="97988">
          <cell r="M97988" t="str">
            <v>2013</v>
          </cell>
        </row>
        <row r="97989">
          <cell r="M97989" t="str">
            <v>2013</v>
          </cell>
        </row>
        <row r="97990">
          <cell r="M97990" t="str">
            <v>2013</v>
          </cell>
        </row>
        <row r="97991">
          <cell r="M97991" t="str">
            <v>2013</v>
          </cell>
        </row>
        <row r="97992">
          <cell r="M97992" t="str">
            <v>2013</v>
          </cell>
        </row>
        <row r="97993">
          <cell r="M97993" t="str">
            <v>2013</v>
          </cell>
        </row>
        <row r="97994">
          <cell r="M97994" t="str">
            <v>2013</v>
          </cell>
        </row>
        <row r="97995">
          <cell r="M97995" t="str">
            <v>2013</v>
          </cell>
        </row>
        <row r="97996">
          <cell r="M97996" t="str">
            <v>2013</v>
          </cell>
        </row>
        <row r="97997">
          <cell r="M97997" t="str">
            <v>2013</v>
          </cell>
        </row>
        <row r="97998">
          <cell r="M97998" t="str">
            <v>2013</v>
          </cell>
        </row>
        <row r="97999">
          <cell r="M97999" t="str">
            <v>2013</v>
          </cell>
        </row>
        <row r="98000">
          <cell r="M98000" t="str">
            <v>2013</v>
          </cell>
        </row>
        <row r="98001">
          <cell r="M98001" t="str">
            <v>2013</v>
          </cell>
        </row>
        <row r="98002">
          <cell r="M98002" t="str">
            <v>2013</v>
          </cell>
        </row>
        <row r="98003">
          <cell r="M98003" t="str">
            <v>2013</v>
          </cell>
        </row>
        <row r="98004">
          <cell r="M98004" t="str">
            <v>2013</v>
          </cell>
        </row>
        <row r="98005">
          <cell r="M98005" t="str">
            <v>2013</v>
          </cell>
        </row>
        <row r="98006">
          <cell r="M98006" t="str">
            <v>2013</v>
          </cell>
        </row>
        <row r="98007">
          <cell r="M98007" t="str">
            <v>2013</v>
          </cell>
        </row>
        <row r="98008">
          <cell r="M98008" t="str">
            <v>2013</v>
          </cell>
        </row>
        <row r="98009">
          <cell r="M98009" t="str">
            <v>2013</v>
          </cell>
        </row>
        <row r="98010">
          <cell r="M98010" t="str">
            <v>2013</v>
          </cell>
        </row>
        <row r="98011">
          <cell r="M98011" t="str">
            <v>2013</v>
          </cell>
        </row>
        <row r="98012">
          <cell r="M98012" t="str">
            <v>2013</v>
          </cell>
        </row>
        <row r="98013">
          <cell r="M98013" t="str">
            <v>2013</v>
          </cell>
        </row>
        <row r="98014">
          <cell r="M98014" t="str">
            <v>2013</v>
          </cell>
        </row>
        <row r="98015">
          <cell r="M98015" t="str">
            <v>2013</v>
          </cell>
        </row>
        <row r="98016">
          <cell r="M98016" t="str">
            <v>2013</v>
          </cell>
        </row>
        <row r="98017">
          <cell r="M98017" t="str">
            <v>2013</v>
          </cell>
        </row>
        <row r="98018">
          <cell r="M98018" t="str">
            <v>2013</v>
          </cell>
        </row>
        <row r="98019">
          <cell r="M98019" t="str">
            <v>2013</v>
          </cell>
        </row>
        <row r="98020">
          <cell r="M98020" t="str">
            <v>2013</v>
          </cell>
        </row>
        <row r="98021">
          <cell r="M98021" t="str">
            <v>2013</v>
          </cell>
        </row>
        <row r="98022">
          <cell r="M98022" t="str">
            <v>2013</v>
          </cell>
        </row>
        <row r="98023">
          <cell r="M98023" t="str">
            <v>2013</v>
          </cell>
        </row>
        <row r="98024">
          <cell r="M98024" t="str">
            <v>2013</v>
          </cell>
        </row>
        <row r="98025">
          <cell r="M98025" t="str">
            <v>2013</v>
          </cell>
        </row>
        <row r="98026">
          <cell r="M98026" t="str">
            <v>2013</v>
          </cell>
        </row>
        <row r="98027">
          <cell r="M98027" t="str">
            <v>2013</v>
          </cell>
        </row>
        <row r="98028">
          <cell r="M98028" t="str">
            <v>2013</v>
          </cell>
        </row>
        <row r="98029">
          <cell r="M98029" t="str">
            <v>2013</v>
          </cell>
        </row>
        <row r="98030">
          <cell r="M98030" t="str">
            <v>2013</v>
          </cell>
        </row>
        <row r="98031">
          <cell r="M98031" t="str">
            <v>2013</v>
          </cell>
        </row>
        <row r="98032">
          <cell r="M98032" t="str">
            <v>2013</v>
          </cell>
        </row>
        <row r="98033">
          <cell r="M98033" t="str">
            <v>2013</v>
          </cell>
        </row>
        <row r="98034">
          <cell r="M98034" t="str">
            <v>2013</v>
          </cell>
        </row>
        <row r="98035">
          <cell r="M98035" t="str">
            <v>2013</v>
          </cell>
        </row>
        <row r="98036">
          <cell r="M98036" t="str">
            <v>2013</v>
          </cell>
        </row>
        <row r="98037">
          <cell r="M98037" t="str">
            <v>2013</v>
          </cell>
        </row>
        <row r="98038">
          <cell r="M98038" t="str">
            <v>2013</v>
          </cell>
        </row>
        <row r="98039">
          <cell r="M98039" t="str">
            <v>2013</v>
          </cell>
        </row>
        <row r="98040">
          <cell r="M98040" t="str">
            <v>2013</v>
          </cell>
        </row>
        <row r="98041">
          <cell r="M98041" t="str">
            <v>2013</v>
          </cell>
        </row>
        <row r="98042">
          <cell r="M98042" t="str">
            <v>2013</v>
          </cell>
        </row>
        <row r="98043">
          <cell r="M98043" t="str">
            <v>2013</v>
          </cell>
        </row>
        <row r="98044">
          <cell r="M98044" t="str">
            <v>2013</v>
          </cell>
        </row>
        <row r="98045">
          <cell r="M98045" t="str">
            <v>2013</v>
          </cell>
        </row>
        <row r="98046">
          <cell r="M98046" t="str">
            <v>2013</v>
          </cell>
        </row>
        <row r="98047">
          <cell r="M98047" t="str">
            <v>2013</v>
          </cell>
        </row>
        <row r="98048">
          <cell r="M98048" t="str">
            <v>2013</v>
          </cell>
        </row>
        <row r="98049">
          <cell r="M98049" t="str">
            <v>2013</v>
          </cell>
        </row>
        <row r="98050">
          <cell r="M98050" t="str">
            <v>2013</v>
          </cell>
        </row>
        <row r="98051">
          <cell r="M98051" t="str">
            <v>2013</v>
          </cell>
        </row>
        <row r="98052">
          <cell r="M98052" t="str">
            <v>2013</v>
          </cell>
        </row>
        <row r="98053">
          <cell r="M98053" t="str">
            <v>2013</v>
          </cell>
        </row>
        <row r="98054">
          <cell r="M98054" t="str">
            <v>2013</v>
          </cell>
        </row>
        <row r="98055">
          <cell r="M98055" t="str">
            <v>2013</v>
          </cell>
        </row>
        <row r="98056">
          <cell r="M98056" t="str">
            <v>2013</v>
          </cell>
        </row>
        <row r="98057">
          <cell r="M98057" t="str">
            <v>2013</v>
          </cell>
        </row>
        <row r="98058">
          <cell r="M98058" t="str">
            <v>2013</v>
          </cell>
        </row>
        <row r="98059">
          <cell r="M98059" t="str">
            <v>2013</v>
          </cell>
        </row>
        <row r="98060">
          <cell r="M98060" t="str">
            <v>2013</v>
          </cell>
        </row>
        <row r="98061">
          <cell r="M98061" t="str">
            <v>2013</v>
          </cell>
        </row>
        <row r="98062">
          <cell r="M98062" t="str">
            <v>2013</v>
          </cell>
        </row>
        <row r="98063">
          <cell r="M98063" t="str">
            <v>2013</v>
          </cell>
        </row>
        <row r="98064">
          <cell r="M98064" t="str">
            <v>2013</v>
          </cell>
        </row>
        <row r="98065">
          <cell r="M98065" t="str">
            <v>2013</v>
          </cell>
        </row>
        <row r="98066">
          <cell r="M98066" t="str">
            <v>2013</v>
          </cell>
        </row>
        <row r="98067">
          <cell r="M98067" t="str">
            <v>2013</v>
          </cell>
        </row>
        <row r="98068">
          <cell r="M98068" t="str">
            <v>2013</v>
          </cell>
        </row>
        <row r="98069">
          <cell r="M98069" t="str">
            <v>2013</v>
          </cell>
        </row>
        <row r="98070">
          <cell r="M98070" t="str">
            <v>2013</v>
          </cell>
        </row>
        <row r="98071">
          <cell r="M98071" t="str">
            <v>2013</v>
          </cell>
        </row>
        <row r="98072">
          <cell r="M98072" t="str">
            <v>2013</v>
          </cell>
        </row>
        <row r="98073">
          <cell r="M98073" t="str">
            <v>2013</v>
          </cell>
        </row>
        <row r="98074">
          <cell r="M98074" t="str">
            <v>2013</v>
          </cell>
        </row>
        <row r="98075">
          <cell r="M98075" t="str">
            <v>2013</v>
          </cell>
        </row>
        <row r="98076">
          <cell r="M98076" t="str">
            <v>2013</v>
          </cell>
        </row>
        <row r="98077">
          <cell r="M98077" t="str">
            <v>2013</v>
          </cell>
        </row>
        <row r="98078">
          <cell r="M98078" t="str">
            <v>2013</v>
          </cell>
        </row>
        <row r="98079">
          <cell r="M98079" t="str">
            <v>2013</v>
          </cell>
        </row>
        <row r="98080">
          <cell r="M98080" t="str">
            <v>2013</v>
          </cell>
        </row>
        <row r="98081">
          <cell r="M98081" t="str">
            <v>2013</v>
          </cell>
        </row>
        <row r="98082">
          <cell r="M98082" t="str">
            <v>2013</v>
          </cell>
        </row>
        <row r="98083">
          <cell r="M98083" t="str">
            <v>2013</v>
          </cell>
        </row>
        <row r="98084">
          <cell r="M98084" t="str">
            <v>2013</v>
          </cell>
        </row>
        <row r="98085">
          <cell r="M98085" t="str">
            <v>2013</v>
          </cell>
        </row>
        <row r="98086">
          <cell r="M98086" t="str">
            <v>2013</v>
          </cell>
        </row>
        <row r="98087">
          <cell r="M98087" t="str">
            <v>2013</v>
          </cell>
        </row>
        <row r="98088">
          <cell r="M98088" t="str">
            <v>2013</v>
          </cell>
        </row>
        <row r="98089">
          <cell r="M98089" t="str">
            <v>2013</v>
          </cell>
        </row>
        <row r="98090">
          <cell r="M98090" t="str">
            <v>2013</v>
          </cell>
        </row>
        <row r="98091">
          <cell r="M98091" t="str">
            <v>2013</v>
          </cell>
        </row>
        <row r="98092">
          <cell r="M98092" t="str">
            <v>2013</v>
          </cell>
        </row>
        <row r="98093">
          <cell r="M98093" t="str">
            <v>2013</v>
          </cell>
        </row>
        <row r="98094">
          <cell r="M98094" t="str">
            <v>2013</v>
          </cell>
        </row>
        <row r="98095">
          <cell r="M98095" t="str">
            <v>2013</v>
          </cell>
        </row>
        <row r="98096">
          <cell r="M98096" t="str">
            <v>2013</v>
          </cell>
        </row>
        <row r="98097">
          <cell r="M98097" t="str">
            <v>2013</v>
          </cell>
        </row>
        <row r="98098">
          <cell r="M98098" t="str">
            <v>2013</v>
          </cell>
        </row>
        <row r="98099">
          <cell r="M98099" t="str">
            <v>2013</v>
          </cell>
        </row>
        <row r="98100">
          <cell r="M98100" t="str">
            <v>2013</v>
          </cell>
        </row>
        <row r="98101">
          <cell r="M98101" t="str">
            <v>2013</v>
          </cell>
        </row>
        <row r="98102">
          <cell r="M98102" t="str">
            <v>2013</v>
          </cell>
        </row>
        <row r="98103">
          <cell r="M98103" t="str">
            <v>2013</v>
          </cell>
        </row>
        <row r="98104">
          <cell r="M98104" t="str">
            <v>2013</v>
          </cell>
        </row>
        <row r="98105">
          <cell r="M98105" t="str">
            <v>2013</v>
          </cell>
        </row>
        <row r="98106">
          <cell r="M98106" t="str">
            <v>2013</v>
          </cell>
        </row>
        <row r="98107">
          <cell r="M98107" t="str">
            <v>2013</v>
          </cell>
        </row>
        <row r="98108">
          <cell r="M98108" t="str">
            <v>2013</v>
          </cell>
        </row>
        <row r="98109">
          <cell r="M98109" t="str">
            <v>2013</v>
          </cell>
        </row>
        <row r="98110">
          <cell r="M98110" t="str">
            <v>2013</v>
          </cell>
        </row>
        <row r="98111">
          <cell r="M98111" t="str">
            <v>2013</v>
          </cell>
        </row>
        <row r="98112">
          <cell r="M98112" t="str">
            <v>2013</v>
          </cell>
        </row>
        <row r="98113">
          <cell r="M98113" t="str">
            <v>2013</v>
          </cell>
        </row>
        <row r="98114">
          <cell r="M98114" t="str">
            <v>2013</v>
          </cell>
        </row>
        <row r="98115">
          <cell r="M98115" t="str">
            <v>2013</v>
          </cell>
        </row>
        <row r="98116">
          <cell r="M98116" t="str">
            <v>2013</v>
          </cell>
        </row>
        <row r="98117">
          <cell r="M98117" t="str">
            <v>2013</v>
          </cell>
        </row>
        <row r="98118">
          <cell r="M98118" t="str">
            <v>2013</v>
          </cell>
        </row>
        <row r="98119">
          <cell r="M98119" t="str">
            <v>2013</v>
          </cell>
        </row>
        <row r="98120">
          <cell r="M98120" t="str">
            <v>2013</v>
          </cell>
        </row>
        <row r="98121">
          <cell r="M98121" t="str">
            <v>2013</v>
          </cell>
        </row>
        <row r="98122">
          <cell r="M98122" t="str">
            <v>2013</v>
          </cell>
        </row>
        <row r="98123">
          <cell r="M98123" t="str">
            <v>2013</v>
          </cell>
        </row>
        <row r="98124">
          <cell r="M98124" t="str">
            <v>2013</v>
          </cell>
        </row>
        <row r="98125">
          <cell r="M98125" t="str">
            <v>2013</v>
          </cell>
        </row>
        <row r="98126">
          <cell r="M98126" t="str">
            <v>2013</v>
          </cell>
        </row>
        <row r="98127">
          <cell r="M98127" t="str">
            <v>2013</v>
          </cell>
        </row>
        <row r="98128">
          <cell r="M98128" t="str">
            <v>2013</v>
          </cell>
        </row>
        <row r="98129">
          <cell r="M98129" t="str">
            <v>2013</v>
          </cell>
        </row>
        <row r="98130">
          <cell r="M98130" t="str">
            <v>2013</v>
          </cell>
        </row>
        <row r="98131">
          <cell r="M98131" t="str">
            <v>2013</v>
          </cell>
        </row>
        <row r="98132">
          <cell r="M98132" t="str">
            <v>2013</v>
          </cell>
        </row>
        <row r="98133">
          <cell r="M98133" t="str">
            <v>2013</v>
          </cell>
        </row>
        <row r="98134">
          <cell r="M98134" t="str">
            <v>2013</v>
          </cell>
        </row>
        <row r="98135">
          <cell r="M98135" t="str">
            <v>2013</v>
          </cell>
        </row>
        <row r="98136">
          <cell r="M98136" t="str">
            <v>2013</v>
          </cell>
        </row>
        <row r="98137">
          <cell r="M98137" t="str">
            <v>2013</v>
          </cell>
        </row>
        <row r="98138">
          <cell r="M98138" t="str">
            <v>2013</v>
          </cell>
        </row>
        <row r="98139">
          <cell r="M98139" t="str">
            <v>2013</v>
          </cell>
        </row>
        <row r="98140">
          <cell r="M98140" t="str">
            <v>2013</v>
          </cell>
        </row>
        <row r="98141">
          <cell r="M98141" t="str">
            <v>2013</v>
          </cell>
        </row>
        <row r="98142">
          <cell r="M98142" t="str">
            <v>2013</v>
          </cell>
        </row>
        <row r="98143">
          <cell r="M98143" t="str">
            <v>2013</v>
          </cell>
        </row>
        <row r="98144">
          <cell r="M98144" t="str">
            <v>2013</v>
          </cell>
        </row>
        <row r="98145">
          <cell r="M98145" t="str">
            <v>2013</v>
          </cell>
        </row>
        <row r="98146">
          <cell r="M98146" t="str">
            <v>2013</v>
          </cell>
        </row>
        <row r="98147">
          <cell r="M98147" t="str">
            <v>2013</v>
          </cell>
        </row>
        <row r="98148">
          <cell r="M98148" t="str">
            <v>2013</v>
          </cell>
        </row>
        <row r="98149">
          <cell r="M98149" t="str">
            <v>2013</v>
          </cell>
        </row>
        <row r="98150">
          <cell r="M98150" t="str">
            <v>2013</v>
          </cell>
        </row>
        <row r="98151">
          <cell r="M98151" t="str">
            <v>2013</v>
          </cell>
        </row>
        <row r="98152">
          <cell r="M98152" t="str">
            <v>2013</v>
          </cell>
        </row>
        <row r="98153">
          <cell r="M98153" t="str">
            <v>2013</v>
          </cell>
        </row>
        <row r="98154">
          <cell r="M98154" t="str">
            <v>2013</v>
          </cell>
        </row>
        <row r="98155">
          <cell r="M98155" t="str">
            <v>2013</v>
          </cell>
        </row>
        <row r="98156">
          <cell r="M98156" t="str">
            <v>2013</v>
          </cell>
        </row>
        <row r="98157">
          <cell r="M98157" t="str">
            <v>2013</v>
          </cell>
        </row>
        <row r="98158">
          <cell r="M98158" t="str">
            <v>2013</v>
          </cell>
        </row>
        <row r="98159">
          <cell r="M98159" t="str">
            <v>2013</v>
          </cell>
        </row>
        <row r="98160">
          <cell r="M98160" t="str">
            <v>2013</v>
          </cell>
        </row>
        <row r="98161">
          <cell r="M98161" t="str">
            <v>2013</v>
          </cell>
        </row>
        <row r="98162">
          <cell r="M98162" t="str">
            <v>2013</v>
          </cell>
        </row>
        <row r="98163">
          <cell r="M98163" t="str">
            <v>2013</v>
          </cell>
        </row>
        <row r="98164">
          <cell r="M98164" t="str">
            <v>2013</v>
          </cell>
        </row>
        <row r="98165">
          <cell r="M98165" t="str">
            <v>2013</v>
          </cell>
        </row>
        <row r="98166">
          <cell r="M98166" t="str">
            <v>2013</v>
          </cell>
        </row>
        <row r="98167">
          <cell r="M98167" t="str">
            <v>2013</v>
          </cell>
        </row>
        <row r="98168">
          <cell r="M98168" t="str">
            <v>2013</v>
          </cell>
        </row>
        <row r="98169">
          <cell r="M98169" t="str">
            <v>2013</v>
          </cell>
        </row>
        <row r="98170">
          <cell r="M98170" t="str">
            <v>2013</v>
          </cell>
        </row>
        <row r="98171">
          <cell r="M98171" t="str">
            <v>2013</v>
          </cell>
        </row>
        <row r="98172">
          <cell r="M98172" t="str">
            <v>2013</v>
          </cell>
        </row>
        <row r="98173">
          <cell r="M98173" t="str">
            <v>2013</v>
          </cell>
        </row>
        <row r="98174">
          <cell r="M98174" t="str">
            <v>2013</v>
          </cell>
        </row>
        <row r="98175">
          <cell r="M98175" t="str">
            <v>2013</v>
          </cell>
        </row>
        <row r="98176">
          <cell r="M98176" t="str">
            <v>2013</v>
          </cell>
        </row>
        <row r="98177">
          <cell r="M98177" t="str">
            <v>2013</v>
          </cell>
        </row>
        <row r="98178">
          <cell r="M98178" t="str">
            <v>2013</v>
          </cell>
        </row>
        <row r="98179">
          <cell r="M98179" t="str">
            <v>2013</v>
          </cell>
        </row>
        <row r="98180">
          <cell r="M98180" t="str">
            <v>2013</v>
          </cell>
        </row>
        <row r="98181">
          <cell r="M98181" t="str">
            <v>2013</v>
          </cell>
        </row>
        <row r="98182">
          <cell r="M98182" t="str">
            <v>2013</v>
          </cell>
        </row>
        <row r="98183">
          <cell r="M98183" t="str">
            <v>2013</v>
          </cell>
        </row>
        <row r="98184">
          <cell r="M98184" t="str">
            <v>2013</v>
          </cell>
        </row>
        <row r="98185">
          <cell r="M98185" t="str">
            <v>2013</v>
          </cell>
        </row>
        <row r="98186">
          <cell r="M98186" t="str">
            <v>2013</v>
          </cell>
        </row>
        <row r="98187">
          <cell r="M98187" t="str">
            <v>2013</v>
          </cell>
        </row>
        <row r="98188">
          <cell r="M98188" t="str">
            <v>2013</v>
          </cell>
        </row>
        <row r="98189">
          <cell r="M98189" t="str">
            <v>2013</v>
          </cell>
        </row>
        <row r="98190">
          <cell r="M98190" t="str">
            <v>2013</v>
          </cell>
        </row>
        <row r="98191">
          <cell r="M98191" t="str">
            <v>2013</v>
          </cell>
        </row>
        <row r="98192">
          <cell r="M98192" t="str">
            <v>2013</v>
          </cell>
        </row>
        <row r="98193">
          <cell r="M98193" t="str">
            <v>2013</v>
          </cell>
        </row>
        <row r="98194">
          <cell r="M98194" t="str">
            <v>2013</v>
          </cell>
        </row>
        <row r="98195">
          <cell r="M98195" t="str">
            <v>2013</v>
          </cell>
        </row>
        <row r="98196">
          <cell r="M98196" t="str">
            <v>2013</v>
          </cell>
        </row>
        <row r="98197">
          <cell r="M98197" t="str">
            <v>2013</v>
          </cell>
        </row>
        <row r="98198">
          <cell r="M98198" t="str">
            <v>2013</v>
          </cell>
        </row>
        <row r="98199">
          <cell r="M98199" t="str">
            <v>2013</v>
          </cell>
        </row>
        <row r="98200">
          <cell r="M98200" t="str">
            <v>2013</v>
          </cell>
        </row>
        <row r="98201">
          <cell r="M98201" t="str">
            <v>2013</v>
          </cell>
        </row>
        <row r="98202">
          <cell r="M98202" t="str">
            <v>2013</v>
          </cell>
        </row>
        <row r="98203">
          <cell r="M98203" t="str">
            <v>2013</v>
          </cell>
        </row>
        <row r="98204">
          <cell r="M98204" t="str">
            <v>2013</v>
          </cell>
        </row>
        <row r="98205">
          <cell r="M98205" t="str">
            <v>2013</v>
          </cell>
        </row>
        <row r="98206">
          <cell r="M98206" t="str">
            <v>2013</v>
          </cell>
        </row>
        <row r="98207">
          <cell r="M98207" t="str">
            <v>2013</v>
          </cell>
        </row>
        <row r="98208">
          <cell r="M98208" t="str">
            <v>2013</v>
          </cell>
        </row>
        <row r="98209">
          <cell r="M98209" t="str">
            <v>2013</v>
          </cell>
        </row>
        <row r="98210">
          <cell r="M98210" t="str">
            <v>2013</v>
          </cell>
        </row>
        <row r="98211">
          <cell r="M98211" t="str">
            <v>2013</v>
          </cell>
        </row>
        <row r="98212">
          <cell r="M98212" t="str">
            <v>2013</v>
          </cell>
        </row>
        <row r="98213">
          <cell r="M98213" t="str">
            <v>2013</v>
          </cell>
        </row>
        <row r="98214">
          <cell r="M98214" t="str">
            <v>2013</v>
          </cell>
        </row>
        <row r="98215">
          <cell r="M98215" t="str">
            <v>2013</v>
          </cell>
        </row>
        <row r="98216">
          <cell r="M98216" t="str">
            <v>2013</v>
          </cell>
        </row>
        <row r="98217">
          <cell r="M98217" t="str">
            <v>2013</v>
          </cell>
        </row>
        <row r="98218">
          <cell r="M98218" t="str">
            <v>2013</v>
          </cell>
        </row>
        <row r="98219">
          <cell r="M98219" t="str">
            <v>2013</v>
          </cell>
        </row>
        <row r="98220">
          <cell r="M98220" t="str">
            <v>2013</v>
          </cell>
        </row>
        <row r="98221">
          <cell r="M98221" t="str">
            <v>2013</v>
          </cell>
        </row>
        <row r="98222">
          <cell r="M98222" t="str">
            <v>2013</v>
          </cell>
        </row>
        <row r="98223">
          <cell r="M98223" t="str">
            <v>2013</v>
          </cell>
        </row>
        <row r="98224">
          <cell r="M98224" t="str">
            <v>2013</v>
          </cell>
        </row>
        <row r="98225">
          <cell r="M98225" t="str">
            <v>2013</v>
          </cell>
        </row>
        <row r="98226">
          <cell r="M98226" t="str">
            <v>2013</v>
          </cell>
        </row>
        <row r="98227">
          <cell r="M98227" t="str">
            <v>2013</v>
          </cell>
        </row>
        <row r="98228">
          <cell r="M98228" t="str">
            <v>2013</v>
          </cell>
        </row>
        <row r="98229">
          <cell r="M98229" t="str">
            <v>2013</v>
          </cell>
        </row>
        <row r="98230">
          <cell r="M98230" t="str">
            <v>2013</v>
          </cell>
        </row>
        <row r="98231">
          <cell r="M98231" t="str">
            <v>2013</v>
          </cell>
        </row>
        <row r="98232">
          <cell r="M98232" t="str">
            <v>2013</v>
          </cell>
        </row>
        <row r="98233">
          <cell r="M98233" t="str">
            <v>2013</v>
          </cell>
        </row>
        <row r="98234">
          <cell r="M98234" t="str">
            <v>2013</v>
          </cell>
        </row>
        <row r="98235">
          <cell r="M98235" t="str">
            <v>2013</v>
          </cell>
        </row>
        <row r="98236">
          <cell r="M98236" t="str">
            <v>2013</v>
          </cell>
        </row>
        <row r="98237">
          <cell r="M98237" t="str">
            <v>2013</v>
          </cell>
        </row>
        <row r="98238">
          <cell r="M98238" t="str">
            <v>2013</v>
          </cell>
        </row>
        <row r="98239">
          <cell r="M98239" t="str">
            <v>2013</v>
          </cell>
        </row>
        <row r="98240">
          <cell r="M98240" t="str">
            <v>2013</v>
          </cell>
        </row>
        <row r="98241">
          <cell r="M98241" t="str">
            <v>2013</v>
          </cell>
        </row>
        <row r="98242">
          <cell r="M98242" t="str">
            <v>2013</v>
          </cell>
        </row>
        <row r="98243">
          <cell r="M98243" t="str">
            <v>2013</v>
          </cell>
        </row>
        <row r="98244">
          <cell r="M98244" t="str">
            <v>2013</v>
          </cell>
        </row>
        <row r="98245">
          <cell r="M98245" t="str">
            <v>2013</v>
          </cell>
        </row>
        <row r="98246">
          <cell r="M98246" t="str">
            <v>2013</v>
          </cell>
        </row>
        <row r="98247">
          <cell r="M98247" t="str">
            <v>2013</v>
          </cell>
        </row>
        <row r="98248">
          <cell r="M98248" t="str">
            <v>2013</v>
          </cell>
        </row>
        <row r="98249">
          <cell r="M98249" t="str">
            <v>2013</v>
          </cell>
        </row>
        <row r="98250">
          <cell r="M98250" t="str">
            <v>2013</v>
          </cell>
        </row>
        <row r="98251">
          <cell r="M98251" t="str">
            <v>2013</v>
          </cell>
        </row>
        <row r="98252">
          <cell r="M98252" t="str">
            <v>2013</v>
          </cell>
        </row>
        <row r="98253">
          <cell r="M98253" t="str">
            <v>2013</v>
          </cell>
        </row>
        <row r="98254">
          <cell r="M98254" t="str">
            <v>2013</v>
          </cell>
        </row>
        <row r="98255">
          <cell r="M98255" t="str">
            <v>2013</v>
          </cell>
        </row>
        <row r="98256">
          <cell r="M98256" t="str">
            <v>2013</v>
          </cell>
        </row>
        <row r="98257">
          <cell r="M98257" t="str">
            <v>2012</v>
          </cell>
        </row>
        <row r="98258">
          <cell r="M98258" t="str">
            <v>2012</v>
          </cell>
        </row>
        <row r="98259">
          <cell r="M98259" t="str">
            <v>2013</v>
          </cell>
        </row>
        <row r="98260">
          <cell r="M98260" t="str">
            <v>2013</v>
          </cell>
        </row>
        <row r="98261">
          <cell r="M98261" t="str">
            <v>2013</v>
          </cell>
        </row>
        <row r="98262">
          <cell r="M98262" t="str">
            <v>2013</v>
          </cell>
        </row>
        <row r="98263">
          <cell r="M98263" t="str">
            <v>2013</v>
          </cell>
        </row>
        <row r="98264">
          <cell r="M98264" t="str">
            <v>2013</v>
          </cell>
        </row>
        <row r="98265">
          <cell r="M98265" t="str">
            <v>2013</v>
          </cell>
        </row>
        <row r="98266">
          <cell r="M98266" t="str">
            <v>2013</v>
          </cell>
        </row>
        <row r="98267">
          <cell r="M98267" t="str">
            <v>2013</v>
          </cell>
        </row>
        <row r="98268">
          <cell r="M98268" t="str">
            <v>2013</v>
          </cell>
        </row>
        <row r="98269">
          <cell r="M98269" t="str">
            <v>2013</v>
          </cell>
        </row>
        <row r="98270">
          <cell r="M98270" t="str">
            <v>2013</v>
          </cell>
        </row>
        <row r="98271">
          <cell r="M98271" t="str">
            <v>2013</v>
          </cell>
        </row>
        <row r="98272">
          <cell r="M98272" t="str">
            <v>2013</v>
          </cell>
        </row>
        <row r="98273">
          <cell r="M98273" t="str">
            <v>2013</v>
          </cell>
        </row>
        <row r="98274">
          <cell r="M98274" t="str">
            <v>2013</v>
          </cell>
        </row>
        <row r="98275">
          <cell r="M98275" t="str">
            <v>2013</v>
          </cell>
        </row>
        <row r="98276">
          <cell r="M98276" t="str">
            <v>2013</v>
          </cell>
        </row>
        <row r="98277">
          <cell r="M98277" t="str">
            <v>2013</v>
          </cell>
        </row>
        <row r="98278">
          <cell r="M98278" t="str">
            <v>2013</v>
          </cell>
        </row>
        <row r="98279">
          <cell r="M98279" t="str">
            <v>2013</v>
          </cell>
        </row>
        <row r="98280">
          <cell r="M98280" t="str">
            <v>2013</v>
          </cell>
        </row>
        <row r="98281">
          <cell r="M98281" t="str">
            <v>2010</v>
          </cell>
        </row>
        <row r="98282">
          <cell r="M98282" t="str">
            <v>2012</v>
          </cell>
        </row>
        <row r="98283">
          <cell r="M98283" t="str">
            <v>2012</v>
          </cell>
        </row>
        <row r="98284">
          <cell r="M98284" t="str">
            <v>2012</v>
          </cell>
        </row>
        <row r="98285">
          <cell r="M98285" t="str">
            <v>2012</v>
          </cell>
        </row>
        <row r="98286">
          <cell r="M98286" t="str">
            <v>2012</v>
          </cell>
        </row>
        <row r="98287">
          <cell r="M98287" t="str">
            <v>2012</v>
          </cell>
        </row>
        <row r="98288">
          <cell r="M98288" t="str">
            <v>2013</v>
          </cell>
        </row>
        <row r="98289">
          <cell r="M98289" t="str">
            <v>2013</v>
          </cell>
        </row>
        <row r="98290">
          <cell r="M98290" t="str">
            <v>2013</v>
          </cell>
        </row>
        <row r="98291">
          <cell r="M98291" t="str">
            <v>2013</v>
          </cell>
        </row>
        <row r="98292">
          <cell r="M98292" t="str">
            <v>2013</v>
          </cell>
        </row>
        <row r="98293">
          <cell r="M98293" t="str">
            <v>2013</v>
          </cell>
        </row>
        <row r="98294">
          <cell r="M98294" t="str">
            <v>2013</v>
          </cell>
        </row>
        <row r="98295">
          <cell r="M98295" t="str">
            <v>2013</v>
          </cell>
        </row>
        <row r="98296">
          <cell r="M98296" t="str">
            <v>2013</v>
          </cell>
        </row>
        <row r="98297">
          <cell r="M98297" t="str">
            <v>2013</v>
          </cell>
        </row>
        <row r="98298">
          <cell r="M98298" t="str">
            <v>2013</v>
          </cell>
        </row>
        <row r="98299">
          <cell r="M98299" t="str">
            <v>2013</v>
          </cell>
        </row>
        <row r="98300">
          <cell r="M98300" t="str">
            <v>2013</v>
          </cell>
        </row>
        <row r="98301">
          <cell r="M98301" t="str">
            <v>2013</v>
          </cell>
        </row>
        <row r="98302">
          <cell r="M98302" t="str">
            <v>2013</v>
          </cell>
        </row>
        <row r="98303">
          <cell r="M98303" t="str">
            <v>2013</v>
          </cell>
        </row>
        <row r="98304">
          <cell r="M98304" t="str">
            <v>2013</v>
          </cell>
        </row>
        <row r="98305">
          <cell r="M98305" t="str">
            <v>2013</v>
          </cell>
        </row>
        <row r="98306">
          <cell r="M98306" t="str">
            <v>2013</v>
          </cell>
        </row>
        <row r="98307">
          <cell r="M98307" t="str">
            <v>2013</v>
          </cell>
        </row>
        <row r="98308">
          <cell r="M98308" t="str">
            <v>2013</v>
          </cell>
        </row>
        <row r="98309">
          <cell r="M98309" t="str">
            <v>2013</v>
          </cell>
        </row>
        <row r="98310">
          <cell r="M98310" t="str">
            <v>2013</v>
          </cell>
        </row>
        <row r="98311">
          <cell r="M98311" t="str">
            <v>2013</v>
          </cell>
        </row>
        <row r="98312">
          <cell r="M98312" t="str">
            <v>2013</v>
          </cell>
        </row>
        <row r="98313">
          <cell r="M98313" t="str">
            <v>2013</v>
          </cell>
        </row>
        <row r="98314">
          <cell r="M98314" t="str">
            <v>2013</v>
          </cell>
        </row>
        <row r="98315">
          <cell r="M98315" t="str">
            <v>2013</v>
          </cell>
        </row>
        <row r="98316">
          <cell r="M98316" t="str">
            <v>2013</v>
          </cell>
        </row>
        <row r="98317">
          <cell r="M98317" t="str">
            <v>2013</v>
          </cell>
        </row>
        <row r="98318">
          <cell r="M98318" t="str">
            <v>2013</v>
          </cell>
        </row>
        <row r="98319">
          <cell r="M98319" t="str">
            <v>2013</v>
          </cell>
        </row>
        <row r="98320">
          <cell r="M98320" t="str">
            <v>2013</v>
          </cell>
        </row>
        <row r="98321">
          <cell r="M98321" t="str">
            <v>2013</v>
          </cell>
        </row>
        <row r="98322">
          <cell r="M98322" t="str">
            <v>2013</v>
          </cell>
        </row>
        <row r="98323">
          <cell r="M98323" t="str">
            <v>2013</v>
          </cell>
        </row>
        <row r="98324">
          <cell r="M98324" t="str">
            <v>2013</v>
          </cell>
        </row>
        <row r="98325">
          <cell r="M98325" t="str">
            <v>2013</v>
          </cell>
        </row>
        <row r="98326">
          <cell r="M98326" t="str">
            <v>2013</v>
          </cell>
        </row>
        <row r="98327">
          <cell r="M98327" t="str">
            <v>2013</v>
          </cell>
        </row>
        <row r="98328">
          <cell r="M98328" t="str">
            <v>2013</v>
          </cell>
        </row>
        <row r="98329">
          <cell r="M98329" t="str">
            <v>2013</v>
          </cell>
        </row>
        <row r="98330">
          <cell r="M98330" t="str">
            <v>2013</v>
          </cell>
        </row>
        <row r="98331">
          <cell r="M98331" t="str">
            <v>2013</v>
          </cell>
        </row>
        <row r="98332">
          <cell r="M98332" t="str">
            <v>2013</v>
          </cell>
        </row>
        <row r="98333">
          <cell r="M98333" t="str">
            <v>2013</v>
          </cell>
        </row>
        <row r="98334">
          <cell r="M98334" t="str">
            <v>2013</v>
          </cell>
        </row>
        <row r="98335">
          <cell r="M98335" t="str">
            <v>2013</v>
          </cell>
        </row>
        <row r="98336">
          <cell r="M98336" t="str">
            <v>2013</v>
          </cell>
        </row>
        <row r="98337">
          <cell r="M98337" t="str">
            <v>2013</v>
          </cell>
        </row>
        <row r="98338">
          <cell r="M98338" t="str">
            <v>2013</v>
          </cell>
        </row>
        <row r="98339">
          <cell r="M98339" t="str">
            <v>2013</v>
          </cell>
        </row>
        <row r="98340">
          <cell r="M98340" t="str">
            <v>2013</v>
          </cell>
        </row>
        <row r="98341">
          <cell r="M98341" t="str">
            <v>2013</v>
          </cell>
        </row>
        <row r="98342">
          <cell r="M98342" t="str">
            <v>2013</v>
          </cell>
        </row>
        <row r="98343">
          <cell r="M98343" t="str">
            <v>2013</v>
          </cell>
        </row>
        <row r="98344">
          <cell r="M98344" t="str">
            <v>2013</v>
          </cell>
        </row>
        <row r="98345">
          <cell r="M98345" t="str">
            <v>2013</v>
          </cell>
        </row>
        <row r="98346">
          <cell r="M98346" t="str">
            <v>2013</v>
          </cell>
        </row>
        <row r="98347">
          <cell r="M98347" t="str">
            <v>2013</v>
          </cell>
        </row>
        <row r="98348">
          <cell r="M98348" t="str">
            <v>2013</v>
          </cell>
        </row>
        <row r="98349">
          <cell r="M98349" t="str">
            <v>2013</v>
          </cell>
        </row>
        <row r="98350">
          <cell r="M98350" t="str">
            <v>2013</v>
          </cell>
        </row>
        <row r="98351">
          <cell r="M98351" t="str">
            <v>2013</v>
          </cell>
        </row>
        <row r="98352">
          <cell r="M98352" t="str">
            <v>2013</v>
          </cell>
        </row>
        <row r="98353">
          <cell r="M98353" t="str">
            <v>2013</v>
          </cell>
        </row>
        <row r="98354">
          <cell r="M98354" t="str">
            <v>2013</v>
          </cell>
        </row>
        <row r="98355">
          <cell r="M98355" t="str">
            <v>2013</v>
          </cell>
        </row>
        <row r="98356">
          <cell r="M98356" t="str">
            <v>2013</v>
          </cell>
        </row>
        <row r="98357">
          <cell r="M98357" t="str">
            <v>2013</v>
          </cell>
        </row>
        <row r="98358">
          <cell r="M98358" t="str">
            <v>2013</v>
          </cell>
        </row>
        <row r="98359">
          <cell r="M98359" t="str">
            <v>2013</v>
          </cell>
        </row>
        <row r="98360">
          <cell r="M98360" t="str">
            <v>2013</v>
          </cell>
        </row>
        <row r="98361">
          <cell r="M98361" t="str">
            <v>2013</v>
          </cell>
        </row>
        <row r="98362">
          <cell r="M98362" t="str">
            <v>2013</v>
          </cell>
        </row>
        <row r="98363">
          <cell r="M98363" t="str">
            <v>2013</v>
          </cell>
        </row>
        <row r="98364">
          <cell r="M98364" t="str">
            <v>2013</v>
          </cell>
        </row>
        <row r="98365">
          <cell r="M98365" t="str">
            <v>2013</v>
          </cell>
        </row>
        <row r="98366">
          <cell r="M98366" t="str">
            <v>2013</v>
          </cell>
        </row>
        <row r="98367">
          <cell r="M98367" t="str">
            <v>2013</v>
          </cell>
        </row>
        <row r="98368">
          <cell r="M98368" t="str">
            <v>2013</v>
          </cell>
        </row>
        <row r="98369">
          <cell r="M98369" t="str">
            <v>2013</v>
          </cell>
        </row>
        <row r="98370">
          <cell r="M98370" t="str">
            <v>2013</v>
          </cell>
        </row>
        <row r="98371">
          <cell r="M98371" t="str">
            <v>2013</v>
          </cell>
        </row>
        <row r="98372">
          <cell r="M98372" t="str">
            <v>2013</v>
          </cell>
        </row>
        <row r="98373">
          <cell r="M98373" t="str">
            <v>2013</v>
          </cell>
        </row>
        <row r="98374">
          <cell r="M98374" t="str">
            <v>2013</v>
          </cell>
        </row>
        <row r="98375">
          <cell r="M98375" t="str">
            <v>2013</v>
          </cell>
        </row>
        <row r="98376">
          <cell r="M98376" t="str">
            <v>2013</v>
          </cell>
        </row>
        <row r="98377">
          <cell r="M98377" t="str">
            <v>2013</v>
          </cell>
        </row>
        <row r="98378">
          <cell r="M98378" t="str">
            <v>2013</v>
          </cell>
        </row>
        <row r="98379">
          <cell r="M98379" t="str">
            <v>2013</v>
          </cell>
        </row>
        <row r="98380">
          <cell r="M98380" t="str">
            <v>2013</v>
          </cell>
        </row>
        <row r="98381">
          <cell r="M98381" t="str">
            <v>2013</v>
          </cell>
        </row>
        <row r="98382">
          <cell r="M98382" t="str">
            <v>2013</v>
          </cell>
        </row>
        <row r="98383">
          <cell r="M98383" t="str">
            <v>2013</v>
          </cell>
        </row>
        <row r="98384">
          <cell r="M98384" t="str">
            <v>2013</v>
          </cell>
        </row>
        <row r="98385">
          <cell r="M98385" t="str">
            <v>2013</v>
          </cell>
        </row>
        <row r="98386">
          <cell r="M98386" t="str">
            <v>2013</v>
          </cell>
        </row>
        <row r="98387">
          <cell r="M98387" t="str">
            <v>2013</v>
          </cell>
        </row>
        <row r="98388">
          <cell r="M98388" t="str">
            <v>2013</v>
          </cell>
        </row>
        <row r="98389">
          <cell r="M98389" t="str">
            <v>2013</v>
          </cell>
        </row>
        <row r="98390">
          <cell r="M98390" t="str">
            <v>2013</v>
          </cell>
        </row>
        <row r="98391">
          <cell r="M98391" t="str">
            <v>2013</v>
          </cell>
        </row>
        <row r="98392">
          <cell r="M98392" t="str">
            <v>2013</v>
          </cell>
        </row>
        <row r="98393">
          <cell r="M98393" t="str">
            <v>2013</v>
          </cell>
        </row>
        <row r="98394">
          <cell r="M98394" t="str">
            <v>2013</v>
          </cell>
        </row>
        <row r="98395">
          <cell r="M98395" t="str">
            <v>2013</v>
          </cell>
        </row>
        <row r="98396">
          <cell r="M98396" t="str">
            <v>2013</v>
          </cell>
        </row>
        <row r="98397">
          <cell r="M98397" t="str">
            <v>2013</v>
          </cell>
        </row>
        <row r="98398">
          <cell r="M98398" t="str">
            <v>2013</v>
          </cell>
        </row>
        <row r="98399">
          <cell r="M98399" t="str">
            <v>2013</v>
          </cell>
        </row>
        <row r="98400">
          <cell r="M98400" t="str">
            <v>2013</v>
          </cell>
        </row>
        <row r="98401">
          <cell r="M98401" t="str">
            <v>2013</v>
          </cell>
        </row>
        <row r="98402">
          <cell r="M98402" t="str">
            <v>2013</v>
          </cell>
        </row>
        <row r="98403">
          <cell r="M98403" t="str">
            <v>2013</v>
          </cell>
        </row>
        <row r="98404">
          <cell r="M98404" t="str">
            <v>2013</v>
          </cell>
        </row>
        <row r="98405">
          <cell r="M98405" t="str">
            <v>2013</v>
          </cell>
        </row>
        <row r="98406">
          <cell r="M98406" t="str">
            <v>2013</v>
          </cell>
        </row>
        <row r="98407">
          <cell r="M98407" t="str">
            <v>2013</v>
          </cell>
        </row>
        <row r="98408">
          <cell r="M98408" t="str">
            <v>2013</v>
          </cell>
        </row>
        <row r="98409">
          <cell r="M98409" t="str">
            <v>2013</v>
          </cell>
        </row>
        <row r="98410">
          <cell r="M98410" t="str">
            <v>2013</v>
          </cell>
        </row>
        <row r="98411">
          <cell r="M98411" t="str">
            <v>2013</v>
          </cell>
        </row>
        <row r="98412">
          <cell r="M98412" t="str">
            <v>2013</v>
          </cell>
        </row>
        <row r="98413">
          <cell r="M98413" t="str">
            <v>2013</v>
          </cell>
        </row>
        <row r="98414">
          <cell r="M98414" t="str">
            <v>2013</v>
          </cell>
        </row>
        <row r="98415">
          <cell r="M98415" t="str">
            <v>2013</v>
          </cell>
        </row>
        <row r="98416">
          <cell r="M98416" t="str">
            <v>2013</v>
          </cell>
        </row>
        <row r="98417">
          <cell r="M98417" t="str">
            <v>2013</v>
          </cell>
        </row>
        <row r="98418">
          <cell r="M98418" t="str">
            <v>2013</v>
          </cell>
        </row>
        <row r="98419">
          <cell r="M98419" t="str">
            <v>2013</v>
          </cell>
        </row>
        <row r="98420">
          <cell r="M98420" t="str">
            <v>2013</v>
          </cell>
        </row>
        <row r="98421">
          <cell r="M98421" t="str">
            <v>2013</v>
          </cell>
        </row>
        <row r="98422">
          <cell r="M98422" t="str">
            <v>2013</v>
          </cell>
        </row>
        <row r="98423">
          <cell r="M98423" t="str">
            <v>2013</v>
          </cell>
        </row>
        <row r="98424">
          <cell r="M98424" t="str">
            <v>2013</v>
          </cell>
        </row>
        <row r="98425">
          <cell r="M98425" t="str">
            <v>2013</v>
          </cell>
        </row>
        <row r="98426">
          <cell r="M98426" t="str">
            <v>2013</v>
          </cell>
        </row>
        <row r="98427">
          <cell r="M98427" t="str">
            <v>2013</v>
          </cell>
        </row>
        <row r="98428">
          <cell r="M98428" t="str">
            <v>2013</v>
          </cell>
        </row>
        <row r="98429">
          <cell r="M98429" t="str">
            <v>2013</v>
          </cell>
        </row>
        <row r="98430">
          <cell r="M98430" t="str">
            <v>2013</v>
          </cell>
        </row>
        <row r="98431">
          <cell r="M98431" t="str">
            <v>2013</v>
          </cell>
        </row>
        <row r="98432">
          <cell r="M98432" t="str">
            <v>2013</v>
          </cell>
        </row>
        <row r="98433">
          <cell r="M98433" t="str">
            <v>2013</v>
          </cell>
        </row>
        <row r="98434">
          <cell r="M98434" t="str">
            <v>2013</v>
          </cell>
        </row>
        <row r="98435">
          <cell r="M98435" t="str">
            <v>2013</v>
          </cell>
        </row>
        <row r="98436">
          <cell r="M98436" t="str">
            <v>2013</v>
          </cell>
        </row>
        <row r="98437">
          <cell r="M98437" t="str">
            <v>2013</v>
          </cell>
        </row>
        <row r="98438">
          <cell r="M98438" t="str">
            <v>2013</v>
          </cell>
        </row>
        <row r="98439">
          <cell r="M98439" t="str">
            <v>2013</v>
          </cell>
        </row>
        <row r="98440">
          <cell r="M98440" t="str">
            <v>2013</v>
          </cell>
        </row>
        <row r="98441">
          <cell r="M98441" t="str">
            <v>2013</v>
          </cell>
        </row>
        <row r="98442">
          <cell r="M98442" t="str">
            <v>2013</v>
          </cell>
        </row>
        <row r="98443">
          <cell r="M98443" t="str">
            <v>2013</v>
          </cell>
        </row>
        <row r="98444">
          <cell r="M98444" t="str">
            <v>2013</v>
          </cell>
        </row>
        <row r="98445">
          <cell r="M98445" t="str">
            <v>2013</v>
          </cell>
        </row>
        <row r="98446">
          <cell r="M98446" t="str">
            <v>2013</v>
          </cell>
        </row>
        <row r="98447">
          <cell r="M98447" t="str">
            <v>2013</v>
          </cell>
        </row>
        <row r="98448">
          <cell r="M98448" t="str">
            <v>2013</v>
          </cell>
        </row>
        <row r="98449">
          <cell r="M98449" t="str">
            <v>2013</v>
          </cell>
        </row>
        <row r="98450">
          <cell r="M98450" t="str">
            <v>2013</v>
          </cell>
        </row>
        <row r="98451">
          <cell r="M98451" t="str">
            <v>2013</v>
          </cell>
        </row>
        <row r="98452">
          <cell r="M98452" t="str">
            <v>2013</v>
          </cell>
        </row>
        <row r="98453">
          <cell r="M98453" t="str">
            <v>2013</v>
          </cell>
        </row>
        <row r="98454">
          <cell r="M98454" t="str">
            <v>2013</v>
          </cell>
        </row>
        <row r="98455">
          <cell r="M98455" t="str">
            <v>2013</v>
          </cell>
        </row>
        <row r="98456">
          <cell r="M98456" t="str">
            <v>2013</v>
          </cell>
        </row>
        <row r="98457">
          <cell r="M98457" t="str">
            <v>2013</v>
          </cell>
        </row>
        <row r="98458">
          <cell r="M98458" t="str">
            <v>2013</v>
          </cell>
        </row>
        <row r="98459">
          <cell r="M98459" t="str">
            <v>2013</v>
          </cell>
        </row>
        <row r="98460">
          <cell r="M98460" t="str">
            <v>2013</v>
          </cell>
        </row>
        <row r="98461">
          <cell r="M98461" t="str">
            <v>2013</v>
          </cell>
        </row>
        <row r="98462">
          <cell r="M98462" t="str">
            <v>2013</v>
          </cell>
        </row>
        <row r="98463">
          <cell r="M98463" t="str">
            <v>2013</v>
          </cell>
        </row>
        <row r="98464">
          <cell r="M98464" t="str">
            <v>2013</v>
          </cell>
        </row>
        <row r="98465">
          <cell r="M98465" t="str">
            <v>2013</v>
          </cell>
        </row>
        <row r="98466">
          <cell r="M98466" t="str">
            <v>2013</v>
          </cell>
        </row>
        <row r="98467">
          <cell r="M98467" t="str">
            <v>2013</v>
          </cell>
        </row>
        <row r="98468">
          <cell r="M98468" t="str">
            <v>2013</v>
          </cell>
        </row>
        <row r="98469">
          <cell r="M98469" t="str">
            <v>2013</v>
          </cell>
        </row>
        <row r="98470">
          <cell r="M98470" t="str">
            <v>2013</v>
          </cell>
        </row>
        <row r="98471">
          <cell r="M98471" t="str">
            <v>2013</v>
          </cell>
        </row>
        <row r="98472">
          <cell r="M98472" t="str">
            <v>2013</v>
          </cell>
        </row>
        <row r="98473">
          <cell r="M98473" t="str">
            <v>2013</v>
          </cell>
        </row>
        <row r="98474">
          <cell r="M98474" t="str">
            <v>2013</v>
          </cell>
        </row>
        <row r="98475">
          <cell r="M98475" t="str">
            <v>2011</v>
          </cell>
        </row>
        <row r="98476">
          <cell r="M98476" t="str">
            <v>2011</v>
          </cell>
        </row>
        <row r="98477">
          <cell r="M98477" t="str">
            <v>2011</v>
          </cell>
        </row>
        <row r="98478">
          <cell r="M98478" t="str">
            <v>2011</v>
          </cell>
        </row>
        <row r="98479">
          <cell r="M98479" t="str">
            <v>2011</v>
          </cell>
        </row>
        <row r="98480">
          <cell r="M98480" t="str">
            <v>2011</v>
          </cell>
        </row>
        <row r="98481">
          <cell r="M98481" t="str">
            <v>2011</v>
          </cell>
        </row>
        <row r="98482">
          <cell r="M98482" t="str">
            <v>2011</v>
          </cell>
        </row>
        <row r="98483">
          <cell r="M98483" t="str">
            <v>2011</v>
          </cell>
        </row>
        <row r="98484">
          <cell r="M98484" t="str">
            <v>2013</v>
          </cell>
        </row>
        <row r="98485">
          <cell r="M98485" t="str">
            <v>2013</v>
          </cell>
        </row>
        <row r="98486">
          <cell r="M98486" t="str">
            <v>2013</v>
          </cell>
        </row>
        <row r="98487">
          <cell r="M98487" t="str">
            <v>2013</v>
          </cell>
        </row>
        <row r="98488">
          <cell r="M98488" t="str">
            <v>2010</v>
          </cell>
        </row>
        <row r="98489">
          <cell r="M98489" t="str">
            <v>2011</v>
          </cell>
        </row>
        <row r="98490">
          <cell r="M98490" t="str">
            <v>2011</v>
          </cell>
        </row>
        <row r="98491">
          <cell r="M98491" t="str">
            <v>2011</v>
          </cell>
        </row>
        <row r="98492">
          <cell r="M98492" t="str">
            <v>2011</v>
          </cell>
        </row>
        <row r="98493">
          <cell r="M98493" t="str">
            <v>2011</v>
          </cell>
        </row>
        <row r="98494">
          <cell r="M98494" t="str">
            <v>2011</v>
          </cell>
        </row>
        <row r="98495">
          <cell r="M98495" t="str">
            <v>2012</v>
          </cell>
        </row>
        <row r="98496">
          <cell r="M98496" t="str">
            <v>2012</v>
          </cell>
        </row>
        <row r="98497">
          <cell r="M98497" t="str">
            <v>2012</v>
          </cell>
        </row>
        <row r="98498">
          <cell r="M98498" t="str">
            <v>2012</v>
          </cell>
        </row>
        <row r="98499">
          <cell r="M98499" t="str">
            <v>2012</v>
          </cell>
        </row>
        <row r="98500">
          <cell r="M98500" t="str">
            <v>2013</v>
          </cell>
        </row>
        <row r="98501">
          <cell r="M98501" t="str">
            <v>2013</v>
          </cell>
        </row>
        <row r="98502">
          <cell r="M98502" t="str">
            <v>2013</v>
          </cell>
        </row>
        <row r="98503">
          <cell r="M98503" t="str">
            <v>2013</v>
          </cell>
        </row>
        <row r="98504">
          <cell r="M98504" t="str">
            <v>2011</v>
          </cell>
        </row>
        <row r="98505">
          <cell r="M98505" t="str">
            <v>2011</v>
          </cell>
        </row>
        <row r="98506">
          <cell r="M98506" t="str">
            <v>2011</v>
          </cell>
        </row>
        <row r="98507">
          <cell r="M98507" t="str">
            <v>2012</v>
          </cell>
        </row>
        <row r="98508">
          <cell r="M98508" t="str">
            <v>2012</v>
          </cell>
        </row>
        <row r="98509">
          <cell r="M98509" t="str">
            <v>2012</v>
          </cell>
        </row>
        <row r="98510">
          <cell r="M98510" t="str">
            <v>2012</v>
          </cell>
        </row>
        <row r="98511">
          <cell r="M98511" t="str">
            <v>2012</v>
          </cell>
        </row>
        <row r="98512">
          <cell r="M98512" t="str">
            <v>2012</v>
          </cell>
        </row>
        <row r="98513">
          <cell r="M98513" t="str">
            <v>2012</v>
          </cell>
        </row>
        <row r="98514">
          <cell r="M98514" t="str">
            <v>2012</v>
          </cell>
        </row>
        <row r="98515">
          <cell r="M98515" t="str">
            <v>2012</v>
          </cell>
        </row>
        <row r="98516">
          <cell r="M98516" t="str">
            <v>2011</v>
          </cell>
        </row>
        <row r="98517">
          <cell r="M98517" t="str">
            <v>2011</v>
          </cell>
        </row>
        <row r="98518">
          <cell r="M98518" t="str">
            <v>2011</v>
          </cell>
        </row>
        <row r="98519">
          <cell r="M98519" t="str">
            <v>2011</v>
          </cell>
        </row>
        <row r="98520">
          <cell r="M98520" t="str">
            <v>2012</v>
          </cell>
        </row>
        <row r="98521">
          <cell r="M98521" t="str">
            <v>2012</v>
          </cell>
        </row>
        <row r="98522">
          <cell r="M98522" t="str">
            <v>2012</v>
          </cell>
        </row>
        <row r="98523">
          <cell r="M98523" t="str">
            <v>2012</v>
          </cell>
        </row>
        <row r="98524">
          <cell r="M98524" t="str">
            <v>2012</v>
          </cell>
        </row>
        <row r="98525">
          <cell r="M98525" t="str">
            <v>2010</v>
          </cell>
        </row>
        <row r="98526">
          <cell r="M98526" t="str">
            <v>2011</v>
          </cell>
        </row>
        <row r="98527">
          <cell r="M98527" t="str">
            <v>2011</v>
          </cell>
        </row>
        <row r="98528">
          <cell r="M98528" t="str">
            <v>2011</v>
          </cell>
        </row>
        <row r="98529">
          <cell r="M98529" t="str">
            <v>2011</v>
          </cell>
        </row>
        <row r="98530">
          <cell r="M98530" t="str">
            <v>2012</v>
          </cell>
        </row>
        <row r="98531">
          <cell r="M98531" t="str">
            <v>2013</v>
          </cell>
        </row>
        <row r="98532">
          <cell r="M98532" t="str">
            <v>2013</v>
          </cell>
        </row>
        <row r="98533">
          <cell r="M98533" t="str">
            <v>2013</v>
          </cell>
        </row>
        <row r="98534">
          <cell r="M98534" t="str">
            <v>2013</v>
          </cell>
        </row>
        <row r="98535">
          <cell r="M98535" t="str">
            <v>2011</v>
          </cell>
        </row>
        <row r="98536">
          <cell r="M98536" t="str">
            <v>2011</v>
          </cell>
        </row>
        <row r="98537">
          <cell r="M98537" t="str">
            <v>2011</v>
          </cell>
        </row>
        <row r="98538">
          <cell r="M98538" t="str">
            <v>2011</v>
          </cell>
        </row>
        <row r="98539">
          <cell r="M98539" t="str">
            <v>2011</v>
          </cell>
        </row>
        <row r="98540">
          <cell r="M98540" t="str">
            <v>2011</v>
          </cell>
        </row>
        <row r="98541">
          <cell r="M98541" t="str">
            <v>2012</v>
          </cell>
        </row>
        <row r="98542">
          <cell r="M98542" t="str">
            <v>2011</v>
          </cell>
        </row>
        <row r="98543">
          <cell r="M98543" t="str">
            <v>2011</v>
          </cell>
        </row>
        <row r="98544">
          <cell r="M98544" t="str">
            <v>2011</v>
          </cell>
        </row>
        <row r="98545">
          <cell r="M98545" t="str">
            <v>2012</v>
          </cell>
        </row>
        <row r="98546">
          <cell r="M98546" t="str">
            <v>2011</v>
          </cell>
        </row>
        <row r="98547">
          <cell r="M98547" t="str">
            <v>2011</v>
          </cell>
        </row>
        <row r="98548">
          <cell r="M98548" t="str">
            <v>2013</v>
          </cell>
        </row>
        <row r="98549">
          <cell r="M98549" t="str">
            <v>2013</v>
          </cell>
        </row>
        <row r="98550">
          <cell r="M98550" t="str">
            <v>2013</v>
          </cell>
        </row>
        <row r="98551">
          <cell r="M98551" t="str">
            <v>2013</v>
          </cell>
        </row>
        <row r="98552">
          <cell r="M98552" t="str">
            <v>2013</v>
          </cell>
        </row>
        <row r="98553">
          <cell r="M98553" t="str">
            <v>2013</v>
          </cell>
        </row>
        <row r="98554">
          <cell r="M98554" t="str">
            <v>2013</v>
          </cell>
        </row>
        <row r="98555">
          <cell r="M98555" t="str">
            <v>2013</v>
          </cell>
        </row>
        <row r="98556">
          <cell r="M98556" t="str">
            <v>2013</v>
          </cell>
        </row>
        <row r="98557">
          <cell r="M98557" t="str">
            <v>2010</v>
          </cell>
        </row>
        <row r="98558">
          <cell r="M98558" t="str">
            <v>2010</v>
          </cell>
        </row>
        <row r="98559">
          <cell r="M98559" t="str">
            <v>2010</v>
          </cell>
        </row>
        <row r="98560">
          <cell r="M98560" t="str">
            <v>2011</v>
          </cell>
        </row>
        <row r="98561">
          <cell r="M98561" t="str">
            <v>2011</v>
          </cell>
        </row>
        <row r="98562">
          <cell r="M98562" t="str">
            <v>2012</v>
          </cell>
        </row>
        <row r="98563">
          <cell r="M98563" t="str">
            <v>2012</v>
          </cell>
        </row>
        <row r="98564">
          <cell r="M98564" t="str">
            <v>2012</v>
          </cell>
        </row>
        <row r="98565">
          <cell r="M98565" t="str">
            <v>2012</v>
          </cell>
        </row>
        <row r="98566">
          <cell r="M98566" t="str">
            <v>2012</v>
          </cell>
        </row>
        <row r="98567">
          <cell r="M98567" t="str">
            <v>2012</v>
          </cell>
        </row>
        <row r="98568">
          <cell r="M98568" t="str">
            <v>2012</v>
          </cell>
        </row>
        <row r="98569">
          <cell r="M98569" t="str">
            <v>2012</v>
          </cell>
        </row>
        <row r="98570">
          <cell r="M98570" t="str">
            <v>2013</v>
          </cell>
        </row>
        <row r="98571">
          <cell r="M98571" t="str">
            <v>2013</v>
          </cell>
        </row>
        <row r="98572">
          <cell r="M98572" t="str">
            <v>2013</v>
          </cell>
        </row>
        <row r="98573">
          <cell r="M98573" t="str">
            <v>2013</v>
          </cell>
        </row>
        <row r="98574">
          <cell r="M98574" t="str">
            <v>2013</v>
          </cell>
        </row>
        <row r="98575">
          <cell r="M98575" t="str">
            <v>2013</v>
          </cell>
        </row>
        <row r="98576">
          <cell r="M98576" t="str">
            <v>2013</v>
          </cell>
        </row>
        <row r="98577">
          <cell r="M98577" t="str">
            <v>2013</v>
          </cell>
        </row>
        <row r="98578">
          <cell r="M98578" t="str">
            <v>2010</v>
          </cell>
        </row>
        <row r="98579">
          <cell r="M98579" t="str">
            <v>2010</v>
          </cell>
        </row>
        <row r="98580">
          <cell r="M98580" t="str">
            <v>2010</v>
          </cell>
        </row>
        <row r="98581">
          <cell r="M98581" t="str">
            <v>2010</v>
          </cell>
        </row>
        <row r="98582">
          <cell r="M98582" t="str">
            <v>2010</v>
          </cell>
        </row>
        <row r="98583">
          <cell r="M98583" t="str">
            <v>2010</v>
          </cell>
        </row>
        <row r="98584">
          <cell r="M98584" t="str">
            <v>2010</v>
          </cell>
        </row>
        <row r="98585">
          <cell r="M98585" t="str">
            <v>2010</v>
          </cell>
        </row>
        <row r="98586">
          <cell r="M98586" t="str">
            <v>2010</v>
          </cell>
        </row>
        <row r="98587">
          <cell r="M98587" t="str">
            <v>2010</v>
          </cell>
        </row>
        <row r="98588">
          <cell r="M98588" t="str">
            <v>2010</v>
          </cell>
        </row>
        <row r="98589">
          <cell r="M98589" t="str">
            <v>2010</v>
          </cell>
        </row>
        <row r="98590">
          <cell r="M98590" t="str">
            <v>2010</v>
          </cell>
        </row>
        <row r="98591">
          <cell r="M98591" t="str">
            <v>2010</v>
          </cell>
        </row>
        <row r="98592">
          <cell r="M98592" t="str">
            <v>2010</v>
          </cell>
        </row>
        <row r="98593">
          <cell r="M98593" t="str">
            <v>2010</v>
          </cell>
        </row>
        <row r="98594">
          <cell r="M98594" t="str">
            <v>2010</v>
          </cell>
        </row>
        <row r="98595">
          <cell r="M98595" t="str">
            <v>2010</v>
          </cell>
        </row>
        <row r="98596">
          <cell r="M98596" t="str">
            <v>2010</v>
          </cell>
        </row>
        <row r="98597">
          <cell r="M98597" t="str">
            <v>2010</v>
          </cell>
        </row>
        <row r="98598">
          <cell r="M98598" t="str">
            <v>2010</v>
          </cell>
        </row>
        <row r="98599">
          <cell r="M98599" t="str">
            <v>2010</v>
          </cell>
        </row>
        <row r="98600">
          <cell r="M98600" t="str">
            <v>2011</v>
          </cell>
        </row>
        <row r="98601">
          <cell r="M98601" t="str">
            <v>2011</v>
          </cell>
        </row>
        <row r="98602">
          <cell r="M98602" t="str">
            <v>2011</v>
          </cell>
        </row>
        <row r="98603">
          <cell r="M98603" t="str">
            <v>2011</v>
          </cell>
        </row>
        <row r="98604">
          <cell r="M98604" t="str">
            <v>2011</v>
          </cell>
        </row>
        <row r="98605">
          <cell r="M98605" t="str">
            <v>2011</v>
          </cell>
        </row>
        <row r="98606">
          <cell r="M98606" t="str">
            <v>2011</v>
          </cell>
        </row>
        <row r="98607">
          <cell r="M98607" t="str">
            <v>2011</v>
          </cell>
        </row>
        <row r="98608">
          <cell r="M98608" t="str">
            <v>2011</v>
          </cell>
        </row>
        <row r="98609">
          <cell r="M98609" t="str">
            <v>2012</v>
          </cell>
        </row>
        <row r="98610">
          <cell r="M98610" t="str">
            <v>2012</v>
          </cell>
        </row>
        <row r="98611">
          <cell r="M98611" t="str">
            <v>2012</v>
          </cell>
        </row>
        <row r="98612">
          <cell r="M98612" t="str">
            <v>2012</v>
          </cell>
        </row>
        <row r="98613">
          <cell r="M98613" t="str">
            <v>2012</v>
          </cell>
        </row>
        <row r="98614">
          <cell r="M98614" t="str">
            <v>2012</v>
          </cell>
        </row>
        <row r="98615">
          <cell r="M98615" t="str">
            <v>2012</v>
          </cell>
        </row>
        <row r="98616">
          <cell r="M98616" t="str">
            <v>2012</v>
          </cell>
        </row>
        <row r="98617">
          <cell r="M98617" t="str">
            <v>2012</v>
          </cell>
        </row>
        <row r="98618">
          <cell r="M98618" t="str">
            <v>2012</v>
          </cell>
        </row>
        <row r="98619">
          <cell r="M98619" t="str">
            <v>2012</v>
          </cell>
        </row>
        <row r="98620">
          <cell r="M98620" t="str">
            <v>2012</v>
          </cell>
        </row>
        <row r="98621">
          <cell r="M98621" t="str">
            <v>2012</v>
          </cell>
        </row>
        <row r="98622">
          <cell r="M98622" t="str">
            <v>2012</v>
          </cell>
        </row>
        <row r="98623">
          <cell r="M98623" t="str">
            <v>2012</v>
          </cell>
        </row>
        <row r="98624">
          <cell r="M98624" t="str">
            <v>2012</v>
          </cell>
        </row>
        <row r="98625">
          <cell r="M98625" t="str">
            <v>2012</v>
          </cell>
        </row>
        <row r="98626">
          <cell r="M98626" t="str">
            <v>2012</v>
          </cell>
        </row>
        <row r="98627">
          <cell r="M98627" t="str">
            <v>2012</v>
          </cell>
        </row>
        <row r="98628">
          <cell r="M98628" t="str">
            <v>2012</v>
          </cell>
        </row>
        <row r="98629">
          <cell r="M98629" t="str">
            <v>2012</v>
          </cell>
        </row>
        <row r="98630">
          <cell r="M98630" t="str">
            <v>2012</v>
          </cell>
        </row>
        <row r="98631">
          <cell r="M98631" t="str">
            <v>2012</v>
          </cell>
        </row>
        <row r="98632">
          <cell r="M98632" t="str">
            <v>2012</v>
          </cell>
        </row>
        <row r="98633">
          <cell r="M98633" t="str">
            <v>2012</v>
          </cell>
        </row>
        <row r="98634">
          <cell r="M98634" t="str">
            <v>2012</v>
          </cell>
        </row>
        <row r="98635">
          <cell r="M98635" t="str">
            <v>2012</v>
          </cell>
        </row>
        <row r="98636">
          <cell r="M98636" t="str">
            <v>2012</v>
          </cell>
        </row>
        <row r="98637">
          <cell r="M98637" t="str">
            <v>2012</v>
          </cell>
        </row>
        <row r="98638">
          <cell r="M98638" t="str">
            <v>2012</v>
          </cell>
        </row>
        <row r="98639">
          <cell r="M98639" t="str">
            <v>2012</v>
          </cell>
        </row>
        <row r="98640">
          <cell r="M98640" t="str">
            <v>2012</v>
          </cell>
        </row>
        <row r="98641">
          <cell r="M98641" t="str">
            <v>2012</v>
          </cell>
        </row>
        <row r="98642">
          <cell r="M98642" t="str">
            <v>2012</v>
          </cell>
        </row>
        <row r="98643">
          <cell r="M98643" t="str">
            <v>2012</v>
          </cell>
        </row>
        <row r="98644">
          <cell r="M98644" t="str">
            <v>2012</v>
          </cell>
        </row>
        <row r="98645">
          <cell r="M98645" t="str">
            <v>2012</v>
          </cell>
        </row>
        <row r="98646">
          <cell r="M98646" t="str">
            <v>2012</v>
          </cell>
        </row>
        <row r="98647">
          <cell r="M98647" t="str">
            <v>2012</v>
          </cell>
        </row>
        <row r="98648">
          <cell r="M98648" t="str">
            <v>2012</v>
          </cell>
        </row>
        <row r="98649">
          <cell r="M98649" t="str">
            <v>2012</v>
          </cell>
        </row>
        <row r="98650">
          <cell r="M98650" t="str">
            <v>2012</v>
          </cell>
        </row>
        <row r="98651">
          <cell r="M98651" t="str">
            <v>2012</v>
          </cell>
        </row>
        <row r="98652">
          <cell r="M98652" t="str">
            <v>2012</v>
          </cell>
        </row>
        <row r="98653">
          <cell r="M98653" t="str">
            <v>2012</v>
          </cell>
        </row>
        <row r="98654">
          <cell r="M98654" t="str">
            <v>2012</v>
          </cell>
        </row>
        <row r="98655">
          <cell r="M98655" t="str">
            <v>2012</v>
          </cell>
        </row>
        <row r="98656">
          <cell r="M98656" t="str">
            <v>2012</v>
          </cell>
        </row>
        <row r="98657">
          <cell r="M98657" t="str">
            <v>2012</v>
          </cell>
        </row>
        <row r="98658">
          <cell r="M98658" t="str">
            <v>2012</v>
          </cell>
        </row>
        <row r="98659">
          <cell r="M98659" t="str">
            <v>2012</v>
          </cell>
        </row>
        <row r="98660">
          <cell r="M98660" t="str">
            <v>2012</v>
          </cell>
        </row>
        <row r="98661">
          <cell r="M98661" t="str">
            <v>2012</v>
          </cell>
        </row>
        <row r="98662">
          <cell r="M98662" t="str">
            <v>2012</v>
          </cell>
        </row>
        <row r="98663">
          <cell r="M98663" t="str">
            <v>2012</v>
          </cell>
        </row>
        <row r="98664">
          <cell r="M98664" t="str">
            <v>2012</v>
          </cell>
        </row>
        <row r="98665">
          <cell r="M98665" t="str">
            <v>2012</v>
          </cell>
        </row>
        <row r="98666">
          <cell r="M98666" t="str">
            <v>2012</v>
          </cell>
        </row>
        <row r="98667">
          <cell r="M98667" t="str">
            <v>2012</v>
          </cell>
        </row>
        <row r="98668">
          <cell r="M98668" t="str">
            <v>2012</v>
          </cell>
        </row>
        <row r="98669">
          <cell r="M98669" t="str">
            <v>2012</v>
          </cell>
        </row>
        <row r="98670">
          <cell r="M98670" t="str">
            <v>2012</v>
          </cell>
        </row>
        <row r="98671">
          <cell r="M98671" t="str">
            <v>2013</v>
          </cell>
        </row>
        <row r="98672">
          <cell r="M98672" t="str">
            <v>2013</v>
          </cell>
        </row>
        <row r="98673">
          <cell r="M98673" t="str">
            <v>2013</v>
          </cell>
        </row>
        <row r="98674">
          <cell r="M98674" t="str">
            <v>2013</v>
          </cell>
        </row>
        <row r="98675">
          <cell r="M98675" t="str">
            <v>2013</v>
          </cell>
        </row>
        <row r="98676">
          <cell r="M98676" t="str">
            <v>2013</v>
          </cell>
        </row>
        <row r="98677">
          <cell r="M98677" t="str">
            <v>2013</v>
          </cell>
        </row>
        <row r="98678">
          <cell r="M98678" t="str">
            <v>2013</v>
          </cell>
        </row>
        <row r="98679">
          <cell r="M98679" t="str">
            <v>2013</v>
          </cell>
        </row>
        <row r="98680">
          <cell r="M98680" t="str">
            <v>2013</v>
          </cell>
        </row>
        <row r="98681">
          <cell r="M98681" t="str">
            <v>2013</v>
          </cell>
        </row>
        <row r="98682">
          <cell r="M98682" t="str">
            <v>2013</v>
          </cell>
        </row>
        <row r="98683">
          <cell r="M98683" t="str">
            <v>2013</v>
          </cell>
        </row>
        <row r="98684">
          <cell r="M98684" t="str">
            <v>2013</v>
          </cell>
        </row>
        <row r="98685">
          <cell r="M98685" t="str">
            <v>2013</v>
          </cell>
        </row>
        <row r="98686">
          <cell r="M98686" t="str">
            <v>2013</v>
          </cell>
        </row>
        <row r="98687">
          <cell r="M98687" t="str">
            <v>2013</v>
          </cell>
        </row>
        <row r="98688">
          <cell r="M98688" t="str">
            <v>2013</v>
          </cell>
        </row>
        <row r="98689">
          <cell r="M98689" t="str">
            <v>2013</v>
          </cell>
        </row>
        <row r="98690">
          <cell r="M98690" t="str">
            <v>2013</v>
          </cell>
        </row>
        <row r="98691">
          <cell r="M98691" t="str">
            <v>2013</v>
          </cell>
        </row>
        <row r="98692">
          <cell r="M98692" t="str">
            <v>2013</v>
          </cell>
        </row>
        <row r="98693">
          <cell r="M98693" t="str">
            <v>2013</v>
          </cell>
        </row>
        <row r="98694">
          <cell r="M98694" t="str">
            <v>2013</v>
          </cell>
        </row>
        <row r="98695">
          <cell r="M98695" t="str">
            <v>2013</v>
          </cell>
        </row>
        <row r="98696">
          <cell r="M98696" t="str">
            <v>2013</v>
          </cell>
        </row>
        <row r="98697">
          <cell r="M98697" t="str">
            <v>2013</v>
          </cell>
        </row>
        <row r="98698">
          <cell r="M98698" t="str">
            <v>2013</v>
          </cell>
        </row>
        <row r="98699">
          <cell r="M98699" t="str">
            <v>2013</v>
          </cell>
        </row>
        <row r="98700">
          <cell r="M98700" t="str">
            <v>2013</v>
          </cell>
        </row>
        <row r="98701">
          <cell r="M98701" t="str">
            <v>2013</v>
          </cell>
        </row>
        <row r="98702">
          <cell r="M98702" t="str">
            <v>2013</v>
          </cell>
        </row>
        <row r="98703">
          <cell r="M98703" t="str">
            <v>2013</v>
          </cell>
        </row>
        <row r="98704">
          <cell r="M98704" t="str">
            <v>2013</v>
          </cell>
        </row>
        <row r="98705">
          <cell r="M98705" t="str">
            <v>2013</v>
          </cell>
        </row>
        <row r="98706">
          <cell r="M98706" t="str">
            <v>2013</v>
          </cell>
        </row>
        <row r="98707">
          <cell r="M98707" t="str">
            <v>2013</v>
          </cell>
        </row>
        <row r="98708">
          <cell r="M98708" t="str">
            <v>2013</v>
          </cell>
        </row>
        <row r="98709">
          <cell r="M98709" t="str">
            <v>2013</v>
          </cell>
        </row>
        <row r="98710">
          <cell r="M98710" t="str">
            <v>2013</v>
          </cell>
        </row>
        <row r="98711">
          <cell r="M98711" t="str">
            <v>2013</v>
          </cell>
        </row>
        <row r="98712">
          <cell r="M98712" t="str">
            <v>2013</v>
          </cell>
        </row>
        <row r="98713">
          <cell r="M98713" t="str">
            <v>2013</v>
          </cell>
        </row>
        <row r="98714">
          <cell r="M98714" t="str">
            <v>2013</v>
          </cell>
        </row>
        <row r="98715">
          <cell r="M98715" t="str">
            <v>2013</v>
          </cell>
        </row>
        <row r="98716">
          <cell r="M98716" t="str">
            <v>2013</v>
          </cell>
        </row>
        <row r="98717">
          <cell r="M98717" t="str">
            <v>2013</v>
          </cell>
        </row>
        <row r="98718">
          <cell r="M98718" t="str">
            <v>2013</v>
          </cell>
        </row>
        <row r="98719">
          <cell r="M98719" t="str">
            <v>2013</v>
          </cell>
        </row>
        <row r="98720">
          <cell r="M98720" t="str">
            <v>2013</v>
          </cell>
        </row>
        <row r="98721">
          <cell r="M98721" t="str">
            <v>2013</v>
          </cell>
        </row>
        <row r="98722">
          <cell r="M98722" t="str">
            <v>2013</v>
          </cell>
        </row>
        <row r="98723">
          <cell r="M98723" t="str">
            <v>2013</v>
          </cell>
        </row>
        <row r="98724">
          <cell r="M98724" t="str">
            <v>2013</v>
          </cell>
        </row>
        <row r="98725">
          <cell r="M98725" t="str">
            <v>2013</v>
          </cell>
        </row>
        <row r="98726">
          <cell r="M98726" t="str">
            <v>2013</v>
          </cell>
        </row>
        <row r="98727">
          <cell r="M98727" t="str">
            <v>2013</v>
          </cell>
        </row>
        <row r="98728">
          <cell r="M98728" t="str">
            <v>2013</v>
          </cell>
        </row>
        <row r="98729">
          <cell r="M98729" t="str">
            <v>2013</v>
          </cell>
        </row>
        <row r="98730">
          <cell r="M98730" t="str">
            <v>2013</v>
          </cell>
        </row>
        <row r="98731">
          <cell r="M98731" t="str">
            <v>2013</v>
          </cell>
        </row>
        <row r="98732">
          <cell r="M98732" t="str">
            <v>2013</v>
          </cell>
        </row>
        <row r="98733">
          <cell r="M98733" t="str">
            <v>2013</v>
          </cell>
        </row>
        <row r="98734">
          <cell r="M98734" t="str">
            <v>2013</v>
          </cell>
        </row>
        <row r="98735">
          <cell r="M98735" t="str">
            <v>2013</v>
          </cell>
        </row>
        <row r="98736">
          <cell r="M98736" t="str">
            <v>2013</v>
          </cell>
        </row>
        <row r="98737">
          <cell r="M98737" t="str">
            <v>2013</v>
          </cell>
        </row>
        <row r="98738">
          <cell r="M98738" t="str">
            <v>2013</v>
          </cell>
        </row>
        <row r="98739">
          <cell r="M98739" t="str">
            <v>2013</v>
          </cell>
        </row>
        <row r="98740">
          <cell r="M98740" t="str">
            <v>2013</v>
          </cell>
        </row>
        <row r="98741">
          <cell r="M98741" t="str">
            <v>2013</v>
          </cell>
        </row>
        <row r="98742">
          <cell r="M98742" t="str">
            <v>2013</v>
          </cell>
        </row>
        <row r="98743">
          <cell r="M98743" t="str">
            <v>2013</v>
          </cell>
        </row>
        <row r="98744">
          <cell r="M98744" t="str">
            <v>2013</v>
          </cell>
        </row>
        <row r="98745">
          <cell r="M98745" t="str">
            <v>2013</v>
          </cell>
        </row>
        <row r="98746">
          <cell r="M98746" t="str">
            <v>2013</v>
          </cell>
        </row>
        <row r="98747">
          <cell r="M98747" t="str">
            <v>2013</v>
          </cell>
        </row>
        <row r="98748">
          <cell r="M98748" t="str">
            <v>2013</v>
          </cell>
        </row>
        <row r="98749">
          <cell r="M98749" t="str">
            <v>2013</v>
          </cell>
        </row>
        <row r="98750">
          <cell r="M98750" t="str">
            <v>2013</v>
          </cell>
        </row>
        <row r="98751">
          <cell r="M98751" t="str">
            <v>2013</v>
          </cell>
        </row>
        <row r="98752">
          <cell r="M98752" t="str">
            <v>2013</v>
          </cell>
        </row>
        <row r="98753">
          <cell r="M98753" t="str">
            <v>2013</v>
          </cell>
        </row>
        <row r="98754">
          <cell r="M98754" t="str">
            <v>2013</v>
          </cell>
        </row>
        <row r="98755">
          <cell r="M98755" t="str">
            <v>2013</v>
          </cell>
        </row>
        <row r="98756">
          <cell r="M98756" t="str">
            <v>2013</v>
          </cell>
        </row>
        <row r="98757">
          <cell r="M98757" t="str">
            <v>2013</v>
          </cell>
        </row>
        <row r="98758">
          <cell r="M98758" t="str">
            <v>2013</v>
          </cell>
        </row>
        <row r="98759">
          <cell r="M98759" t="str">
            <v>2013</v>
          </cell>
        </row>
        <row r="98760">
          <cell r="M98760" t="str">
            <v>2013</v>
          </cell>
        </row>
        <row r="98761">
          <cell r="M98761" t="str">
            <v>2013</v>
          </cell>
        </row>
        <row r="98762">
          <cell r="M98762" t="str">
            <v>2013</v>
          </cell>
        </row>
        <row r="98763">
          <cell r="M98763" t="str">
            <v>2013</v>
          </cell>
        </row>
        <row r="98764">
          <cell r="M98764" t="str">
            <v>2013</v>
          </cell>
        </row>
        <row r="98765">
          <cell r="M98765" t="str">
            <v>2013</v>
          </cell>
        </row>
        <row r="98766">
          <cell r="M98766" t="str">
            <v>2013</v>
          </cell>
        </row>
        <row r="98767">
          <cell r="M98767" t="str">
            <v>2013</v>
          </cell>
        </row>
        <row r="98768">
          <cell r="M98768" t="str">
            <v>2013</v>
          </cell>
        </row>
        <row r="98769">
          <cell r="M98769" t="str">
            <v>2013</v>
          </cell>
        </row>
        <row r="98770">
          <cell r="M98770" t="str">
            <v>2013</v>
          </cell>
        </row>
        <row r="98771">
          <cell r="M98771" t="str">
            <v>2013</v>
          </cell>
        </row>
        <row r="98772">
          <cell r="M98772" t="str">
            <v>2013</v>
          </cell>
        </row>
        <row r="98773">
          <cell r="M98773" t="str">
            <v>2013</v>
          </cell>
        </row>
        <row r="98774">
          <cell r="M98774" t="str">
            <v>2013</v>
          </cell>
        </row>
        <row r="98775">
          <cell r="M98775" t="str">
            <v>2013</v>
          </cell>
        </row>
        <row r="98776">
          <cell r="M98776" t="str">
            <v>2013</v>
          </cell>
        </row>
        <row r="98777">
          <cell r="M98777" t="str">
            <v>2013</v>
          </cell>
        </row>
        <row r="98778">
          <cell r="M98778" t="str">
            <v>2013</v>
          </cell>
        </row>
        <row r="98779">
          <cell r="M98779" t="str">
            <v>2013</v>
          </cell>
        </row>
        <row r="98780">
          <cell r="M98780" t="str">
            <v>2013</v>
          </cell>
        </row>
        <row r="98781">
          <cell r="M98781" t="str">
            <v>2013</v>
          </cell>
        </row>
        <row r="98782">
          <cell r="M98782" t="str">
            <v>2013</v>
          </cell>
        </row>
        <row r="98783">
          <cell r="M98783" t="str">
            <v>2013</v>
          </cell>
        </row>
        <row r="98784">
          <cell r="M98784" t="str">
            <v>2013</v>
          </cell>
        </row>
        <row r="98785">
          <cell r="M98785" t="str">
            <v>2013</v>
          </cell>
        </row>
        <row r="98786">
          <cell r="M98786" t="str">
            <v>2013</v>
          </cell>
        </row>
        <row r="98787">
          <cell r="M98787" t="str">
            <v>2013</v>
          </cell>
        </row>
        <row r="98788">
          <cell r="M98788" t="str">
            <v>2013</v>
          </cell>
        </row>
        <row r="98789">
          <cell r="M98789" t="str">
            <v>2013</v>
          </cell>
        </row>
        <row r="98790">
          <cell r="M98790" t="str">
            <v>2013</v>
          </cell>
        </row>
        <row r="98791">
          <cell r="M98791" t="str">
            <v>2013</v>
          </cell>
        </row>
        <row r="98792">
          <cell r="M98792" t="str">
            <v>2013</v>
          </cell>
        </row>
        <row r="98793">
          <cell r="M98793" t="str">
            <v>2013</v>
          </cell>
        </row>
        <row r="98794">
          <cell r="M98794" t="str">
            <v>2013</v>
          </cell>
        </row>
        <row r="98795">
          <cell r="M98795" t="str">
            <v>2013</v>
          </cell>
        </row>
        <row r="98796">
          <cell r="M98796" t="str">
            <v>2013</v>
          </cell>
        </row>
        <row r="98797">
          <cell r="M98797" t="str">
            <v>2013</v>
          </cell>
        </row>
        <row r="98798">
          <cell r="M98798" t="str">
            <v>2013</v>
          </cell>
        </row>
        <row r="98799">
          <cell r="M98799" t="str">
            <v>2013</v>
          </cell>
        </row>
        <row r="98800">
          <cell r="M98800" t="str">
            <v>2013</v>
          </cell>
        </row>
        <row r="98801">
          <cell r="M98801" t="str">
            <v>2013</v>
          </cell>
        </row>
        <row r="98802">
          <cell r="M98802" t="str">
            <v>2013</v>
          </cell>
        </row>
        <row r="98803">
          <cell r="M98803" t="str">
            <v>2013</v>
          </cell>
        </row>
        <row r="98804">
          <cell r="M98804" t="str">
            <v>2013</v>
          </cell>
        </row>
        <row r="98805">
          <cell r="M98805" t="str">
            <v>2013</v>
          </cell>
        </row>
        <row r="98806">
          <cell r="M98806" t="str">
            <v>2013</v>
          </cell>
        </row>
        <row r="98807">
          <cell r="M98807" t="str">
            <v>2013</v>
          </cell>
        </row>
        <row r="98808">
          <cell r="M98808" t="str">
            <v>2013</v>
          </cell>
        </row>
        <row r="98809">
          <cell r="M98809" t="str">
            <v>2013</v>
          </cell>
        </row>
        <row r="98810">
          <cell r="M98810" t="str">
            <v>2013</v>
          </cell>
        </row>
        <row r="98811">
          <cell r="M98811" t="str">
            <v>2013</v>
          </cell>
        </row>
        <row r="98812">
          <cell r="M98812" t="str">
            <v>2013</v>
          </cell>
        </row>
        <row r="98813">
          <cell r="M98813" t="str">
            <v>2013</v>
          </cell>
        </row>
        <row r="98814">
          <cell r="M98814" t="str">
            <v>2013</v>
          </cell>
        </row>
        <row r="98815">
          <cell r="M98815" t="str">
            <v>2013</v>
          </cell>
        </row>
        <row r="98816">
          <cell r="M98816" t="str">
            <v>2013</v>
          </cell>
        </row>
        <row r="98817">
          <cell r="M98817" t="str">
            <v>2013</v>
          </cell>
        </row>
        <row r="98818">
          <cell r="M98818" t="str">
            <v>2013</v>
          </cell>
        </row>
        <row r="98819">
          <cell r="M98819" t="str">
            <v>2013</v>
          </cell>
        </row>
        <row r="98820">
          <cell r="M98820" t="str">
            <v>2013</v>
          </cell>
        </row>
        <row r="98821">
          <cell r="M98821" t="str">
            <v>2013</v>
          </cell>
        </row>
        <row r="98822">
          <cell r="M98822" t="str">
            <v>2013</v>
          </cell>
        </row>
        <row r="98823">
          <cell r="M98823" t="str">
            <v>2013</v>
          </cell>
        </row>
        <row r="98824">
          <cell r="M98824" t="str">
            <v>2013</v>
          </cell>
        </row>
        <row r="98825">
          <cell r="M98825" t="str">
            <v>2013</v>
          </cell>
        </row>
        <row r="98826">
          <cell r="M98826" t="str">
            <v>2013</v>
          </cell>
        </row>
        <row r="98827">
          <cell r="M98827" t="str">
            <v>2013</v>
          </cell>
        </row>
        <row r="98828">
          <cell r="M98828" t="str">
            <v>2013</v>
          </cell>
        </row>
        <row r="98829">
          <cell r="M98829" t="str">
            <v>2013</v>
          </cell>
        </row>
        <row r="98830">
          <cell r="M98830" t="str">
            <v>2013</v>
          </cell>
        </row>
        <row r="98831">
          <cell r="M98831" t="str">
            <v>2013</v>
          </cell>
        </row>
        <row r="98832">
          <cell r="M98832" t="str">
            <v>2013</v>
          </cell>
        </row>
        <row r="98833">
          <cell r="M98833" t="str">
            <v>2013</v>
          </cell>
        </row>
        <row r="98834">
          <cell r="M98834" t="str">
            <v>2013</v>
          </cell>
        </row>
        <row r="98835">
          <cell r="M98835" t="str">
            <v>2013</v>
          </cell>
        </row>
        <row r="98836">
          <cell r="M98836" t="str">
            <v>2013</v>
          </cell>
        </row>
        <row r="98837">
          <cell r="M98837" t="str">
            <v>2013</v>
          </cell>
        </row>
        <row r="98838">
          <cell r="M98838" t="str">
            <v>2013</v>
          </cell>
        </row>
        <row r="98839">
          <cell r="M98839" t="str">
            <v>2013</v>
          </cell>
        </row>
        <row r="98840">
          <cell r="M98840" t="str">
            <v>2013</v>
          </cell>
        </row>
        <row r="98841">
          <cell r="M98841" t="str">
            <v>2013</v>
          </cell>
        </row>
        <row r="98842">
          <cell r="M98842" t="str">
            <v>2013</v>
          </cell>
        </row>
        <row r="98843">
          <cell r="M98843" t="str">
            <v>2013</v>
          </cell>
        </row>
        <row r="98844">
          <cell r="M98844" t="str">
            <v>2013</v>
          </cell>
        </row>
        <row r="98845">
          <cell r="M98845" t="str">
            <v>2013</v>
          </cell>
        </row>
        <row r="98846">
          <cell r="M98846" t="str">
            <v>2013</v>
          </cell>
        </row>
        <row r="98847">
          <cell r="M98847" t="str">
            <v>2013</v>
          </cell>
        </row>
        <row r="98848">
          <cell r="M98848" t="str">
            <v>2013</v>
          </cell>
        </row>
        <row r="98849">
          <cell r="M98849" t="str">
            <v>2013</v>
          </cell>
        </row>
        <row r="98850">
          <cell r="M98850" t="str">
            <v>2013</v>
          </cell>
        </row>
        <row r="98851">
          <cell r="M98851" t="str">
            <v>2013</v>
          </cell>
        </row>
        <row r="98852">
          <cell r="M98852" t="str">
            <v>2013</v>
          </cell>
        </row>
        <row r="98853">
          <cell r="M98853" t="str">
            <v>2013</v>
          </cell>
        </row>
        <row r="98854">
          <cell r="M98854" t="str">
            <v>2013</v>
          </cell>
        </row>
        <row r="98855">
          <cell r="M98855" t="str">
            <v>2013</v>
          </cell>
        </row>
        <row r="98856">
          <cell r="M98856" t="str">
            <v>2013</v>
          </cell>
        </row>
        <row r="98857">
          <cell r="M98857" t="str">
            <v>2013</v>
          </cell>
        </row>
        <row r="98858">
          <cell r="M98858" t="str">
            <v>2013</v>
          </cell>
        </row>
        <row r="98859">
          <cell r="M98859" t="str">
            <v>2013</v>
          </cell>
        </row>
        <row r="98860">
          <cell r="M98860" t="str">
            <v>2013</v>
          </cell>
        </row>
        <row r="98861">
          <cell r="M98861" t="str">
            <v>2013</v>
          </cell>
        </row>
        <row r="98862">
          <cell r="M98862" t="str">
            <v>2013</v>
          </cell>
        </row>
        <row r="98863">
          <cell r="M98863" t="str">
            <v>2013</v>
          </cell>
        </row>
        <row r="98864">
          <cell r="M98864" t="str">
            <v>2013</v>
          </cell>
        </row>
        <row r="98865">
          <cell r="M98865" t="str">
            <v>2013</v>
          </cell>
        </row>
        <row r="98866">
          <cell r="M98866" t="str">
            <v>2013</v>
          </cell>
        </row>
        <row r="98867">
          <cell r="M98867" t="str">
            <v>2013</v>
          </cell>
        </row>
        <row r="98868">
          <cell r="M98868" t="str">
            <v>2013</v>
          </cell>
        </row>
        <row r="98869">
          <cell r="M98869" t="str">
            <v>2013</v>
          </cell>
        </row>
        <row r="98870">
          <cell r="M98870" t="str">
            <v>2013</v>
          </cell>
        </row>
        <row r="98871">
          <cell r="M98871" t="str">
            <v>2013</v>
          </cell>
        </row>
        <row r="98872">
          <cell r="M98872" t="str">
            <v>2013</v>
          </cell>
        </row>
        <row r="98873">
          <cell r="M98873" t="str">
            <v>2013</v>
          </cell>
        </row>
        <row r="98874">
          <cell r="M98874" t="str">
            <v>2013</v>
          </cell>
        </row>
        <row r="98875">
          <cell r="M98875" t="str">
            <v>2013</v>
          </cell>
        </row>
        <row r="98876">
          <cell r="M98876" t="str">
            <v>2013</v>
          </cell>
        </row>
        <row r="98877">
          <cell r="M98877" t="str">
            <v>2013</v>
          </cell>
        </row>
        <row r="98878">
          <cell r="M98878" t="str">
            <v>2013</v>
          </cell>
        </row>
        <row r="98879">
          <cell r="M98879" t="str">
            <v>2013</v>
          </cell>
        </row>
        <row r="98880">
          <cell r="M98880" t="str">
            <v>2013</v>
          </cell>
        </row>
        <row r="98881">
          <cell r="M98881" t="str">
            <v>2013</v>
          </cell>
        </row>
        <row r="98882">
          <cell r="M98882" t="str">
            <v>2013</v>
          </cell>
        </row>
        <row r="98883">
          <cell r="M98883" t="str">
            <v>2013</v>
          </cell>
        </row>
        <row r="98884">
          <cell r="M98884" t="str">
            <v>2013</v>
          </cell>
        </row>
        <row r="98885">
          <cell r="M98885" t="str">
            <v>2013</v>
          </cell>
        </row>
        <row r="98886">
          <cell r="M98886" t="str">
            <v>2013</v>
          </cell>
        </row>
        <row r="98887">
          <cell r="M98887" t="str">
            <v>2013</v>
          </cell>
        </row>
        <row r="98888">
          <cell r="M98888" t="str">
            <v>2013</v>
          </cell>
        </row>
        <row r="98889">
          <cell r="M98889" t="str">
            <v>2013</v>
          </cell>
        </row>
        <row r="98890">
          <cell r="M98890" t="str">
            <v>2013</v>
          </cell>
        </row>
        <row r="98891">
          <cell r="M98891" t="str">
            <v>2013</v>
          </cell>
        </row>
        <row r="98892">
          <cell r="M98892" t="str">
            <v>2013</v>
          </cell>
        </row>
        <row r="98893">
          <cell r="M98893" t="str">
            <v>2013</v>
          </cell>
        </row>
        <row r="98894">
          <cell r="M98894" t="str">
            <v>2013</v>
          </cell>
        </row>
        <row r="98895">
          <cell r="M98895" t="str">
            <v>2013</v>
          </cell>
        </row>
        <row r="98896">
          <cell r="M98896" t="str">
            <v>2013</v>
          </cell>
        </row>
        <row r="98897">
          <cell r="M98897" t="str">
            <v>2013</v>
          </cell>
        </row>
        <row r="98898">
          <cell r="M98898" t="str">
            <v>2013</v>
          </cell>
        </row>
        <row r="98899">
          <cell r="M98899" t="str">
            <v>2013</v>
          </cell>
        </row>
        <row r="98900">
          <cell r="M98900" t="str">
            <v>2013</v>
          </cell>
        </row>
        <row r="98901">
          <cell r="M98901" t="str">
            <v>2013</v>
          </cell>
        </row>
        <row r="98902">
          <cell r="M98902" t="str">
            <v>2013</v>
          </cell>
        </row>
        <row r="98903">
          <cell r="M98903" t="str">
            <v>2013</v>
          </cell>
        </row>
        <row r="98904">
          <cell r="M98904" t="str">
            <v>2013</v>
          </cell>
        </row>
        <row r="98905">
          <cell r="M98905" t="str">
            <v>2013</v>
          </cell>
        </row>
        <row r="98906">
          <cell r="M98906" t="str">
            <v>2013</v>
          </cell>
        </row>
        <row r="98907">
          <cell r="M98907" t="str">
            <v>2013</v>
          </cell>
        </row>
        <row r="98908">
          <cell r="M98908" t="str">
            <v>2013</v>
          </cell>
        </row>
        <row r="98909">
          <cell r="M98909" t="str">
            <v>2013</v>
          </cell>
        </row>
        <row r="98910">
          <cell r="M98910" t="str">
            <v>2013</v>
          </cell>
        </row>
        <row r="98911">
          <cell r="M98911" t="str">
            <v>2013</v>
          </cell>
        </row>
        <row r="98912">
          <cell r="M98912" t="str">
            <v>2013</v>
          </cell>
        </row>
        <row r="98913">
          <cell r="M98913" t="str">
            <v>2013</v>
          </cell>
        </row>
        <row r="98914">
          <cell r="M98914" t="str">
            <v>2013</v>
          </cell>
        </row>
        <row r="98915">
          <cell r="M98915" t="str">
            <v>2013</v>
          </cell>
        </row>
        <row r="98916">
          <cell r="M98916" t="str">
            <v>2013</v>
          </cell>
        </row>
        <row r="98917">
          <cell r="M98917" t="str">
            <v>2013</v>
          </cell>
        </row>
        <row r="98918">
          <cell r="M98918" t="str">
            <v>2013</v>
          </cell>
        </row>
        <row r="98919">
          <cell r="M98919" t="str">
            <v>2013</v>
          </cell>
        </row>
        <row r="98920">
          <cell r="M98920" t="str">
            <v>2013</v>
          </cell>
        </row>
        <row r="98921">
          <cell r="M98921" t="str">
            <v>2013</v>
          </cell>
        </row>
        <row r="98922">
          <cell r="M98922" t="str">
            <v>2013</v>
          </cell>
        </row>
        <row r="98923">
          <cell r="M98923" t="str">
            <v>2013</v>
          </cell>
        </row>
        <row r="98924">
          <cell r="M98924" t="str">
            <v>2013</v>
          </cell>
        </row>
        <row r="98925">
          <cell r="M98925" t="str">
            <v>2013</v>
          </cell>
        </row>
        <row r="98926">
          <cell r="M98926" t="str">
            <v>2013</v>
          </cell>
        </row>
        <row r="98927">
          <cell r="M98927" t="str">
            <v>2013</v>
          </cell>
        </row>
        <row r="98928">
          <cell r="M98928" t="str">
            <v>2013</v>
          </cell>
        </row>
        <row r="98929">
          <cell r="M98929" t="str">
            <v>2013</v>
          </cell>
        </row>
        <row r="98930">
          <cell r="M98930" t="str">
            <v>2013</v>
          </cell>
        </row>
        <row r="98931">
          <cell r="M98931" t="str">
            <v>2013</v>
          </cell>
        </row>
        <row r="98932">
          <cell r="M98932" t="str">
            <v>2013</v>
          </cell>
        </row>
        <row r="98933">
          <cell r="M98933" t="str">
            <v>2013</v>
          </cell>
        </row>
        <row r="98934">
          <cell r="M98934" t="str">
            <v>2013</v>
          </cell>
        </row>
        <row r="98935">
          <cell r="M98935" t="str">
            <v>2013</v>
          </cell>
        </row>
        <row r="98936">
          <cell r="M98936" t="str">
            <v>2013</v>
          </cell>
        </row>
        <row r="98937">
          <cell r="M98937" t="str">
            <v>2013</v>
          </cell>
        </row>
        <row r="98938">
          <cell r="M98938" t="str">
            <v>2013</v>
          </cell>
        </row>
        <row r="98939">
          <cell r="M98939" t="str">
            <v>2013</v>
          </cell>
        </row>
        <row r="98940">
          <cell r="M98940" t="str">
            <v>2013</v>
          </cell>
        </row>
        <row r="98941">
          <cell r="M98941" t="str">
            <v>2013</v>
          </cell>
        </row>
        <row r="98942">
          <cell r="M98942" t="str">
            <v>2013</v>
          </cell>
        </row>
        <row r="98943">
          <cell r="M98943" t="str">
            <v>2013</v>
          </cell>
        </row>
        <row r="98944">
          <cell r="M98944" t="str">
            <v>2013</v>
          </cell>
        </row>
        <row r="98945">
          <cell r="M98945" t="str">
            <v>2013</v>
          </cell>
        </row>
        <row r="98946">
          <cell r="M98946" t="str">
            <v>2013</v>
          </cell>
        </row>
        <row r="98947">
          <cell r="M98947" t="str">
            <v>2013</v>
          </cell>
        </row>
        <row r="98948">
          <cell r="M98948" t="str">
            <v>2013</v>
          </cell>
        </row>
        <row r="98949">
          <cell r="M98949" t="str">
            <v>2013</v>
          </cell>
        </row>
        <row r="98950">
          <cell r="M98950" t="str">
            <v>2013</v>
          </cell>
        </row>
        <row r="98951">
          <cell r="M98951" t="str">
            <v>2013</v>
          </cell>
        </row>
        <row r="98952">
          <cell r="M98952" t="str">
            <v>2013</v>
          </cell>
        </row>
        <row r="98953">
          <cell r="M98953" t="str">
            <v>2013</v>
          </cell>
        </row>
        <row r="98954">
          <cell r="M98954" t="str">
            <v>2013</v>
          </cell>
        </row>
        <row r="98955">
          <cell r="M98955" t="str">
            <v>2013</v>
          </cell>
        </row>
        <row r="98956">
          <cell r="M98956" t="str">
            <v>2013</v>
          </cell>
        </row>
        <row r="98957">
          <cell r="M98957" t="str">
            <v>2013</v>
          </cell>
        </row>
        <row r="98958">
          <cell r="M98958" t="str">
            <v>2013</v>
          </cell>
        </row>
        <row r="98959">
          <cell r="M98959" t="str">
            <v>2013</v>
          </cell>
        </row>
        <row r="98960">
          <cell r="M98960" t="str">
            <v>2013</v>
          </cell>
        </row>
        <row r="98961">
          <cell r="M98961" t="str">
            <v>2013</v>
          </cell>
        </row>
        <row r="98962">
          <cell r="M98962" t="str">
            <v>2013</v>
          </cell>
        </row>
        <row r="98963">
          <cell r="M98963" t="str">
            <v>2013</v>
          </cell>
        </row>
        <row r="98964">
          <cell r="M98964" t="str">
            <v>2013</v>
          </cell>
        </row>
        <row r="98965">
          <cell r="M98965" t="str">
            <v>2013</v>
          </cell>
        </row>
        <row r="98966">
          <cell r="M98966" t="str">
            <v>2013</v>
          </cell>
        </row>
        <row r="98967">
          <cell r="M98967" t="str">
            <v>2013</v>
          </cell>
        </row>
        <row r="98968">
          <cell r="M98968" t="str">
            <v>2013</v>
          </cell>
        </row>
        <row r="98969">
          <cell r="M98969" t="str">
            <v>2013</v>
          </cell>
        </row>
        <row r="98970">
          <cell r="M98970" t="str">
            <v>2013</v>
          </cell>
        </row>
        <row r="98971">
          <cell r="M98971" t="str">
            <v>2013</v>
          </cell>
        </row>
        <row r="98972">
          <cell r="M98972" t="str">
            <v>2013</v>
          </cell>
        </row>
        <row r="98973">
          <cell r="M98973" t="str">
            <v>2013</v>
          </cell>
        </row>
        <row r="98974">
          <cell r="M98974" t="str">
            <v>2013</v>
          </cell>
        </row>
        <row r="98975">
          <cell r="M98975" t="str">
            <v>2013</v>
          </cell>
        </row>
        <row r="98976">
          <cell r="M98976" t="str">
            <v>2013</v>
          </cell>
        </row>
        <row r="98977">
          <cell r="M98977" t="str">
            <v>2013</v>
          </cell>
        </row>
        <row r="98978">
          <cell r="M98978" t="str">
            <v>2013</v>
          </cell>
        </row>
        <row r="98979">
          <cell r="M98979" t="str">
            <v>2013</v>
          </cell>
        </row>
        <row r="98980">
          <cell r="M98980" t="str">
            <v>2013</v>
          </cell>
        </row>
        <row r="98981">
          <cell r="M98981" t="str">
            <v>2013</v>
          </cell>
        </row>
        <row r="98982">
          <cell r="M98982" t="str">
            <v>2013</v>
          </cell>
        </row>
        <row r="98983">
          <cell r="M98983" t="str">
            <v>2013</v>
          </cell>
        </row>
        <row r="98984">
          <cell r="M98984" t="str">
            <v>2013</v>
          </cell>
        </row>
        <row r="98985">
          <cell r="M98985" t="str">
            <v>2013</v>
          </cell>
        </row>
        <row r="98986">
          <cell r="M98986" t="str">
            <v>2013</v>
          </cell>
        </row>
        <row r="98987">
          <cell r="M98987" t="str">
            <v>2013</v>
          </cell>
        </row>
        <row r="98988">
          <cell r="M98988" t="str">
            <v>2013</v>
          </cell>
        </row>
        <row r="98989">
          <cell r="M98989" t="str">
            <v>2010</v>
          </cell>
        </row>
        <row r="98990">
          <cell r="M98990" t="str">
            <v>2010</v>
          </cell>
        </row>
        <row r="98991">
          <cell r="M98991" t="str">
            <v>2010</v>
          </cell>
        </row>
        <row r="98992">
          <cell r="M98992" t="str">
            <v>2010</v>
          </cell>
        </row>
        <row r="98993">
          <cell r="M98993" t="str">
            <v>2011</v>
          </cell>
        </row>
        <row r="98994">
          <cell r="M98994" t="str">
            <v>2011</v>
          </cell>
        </row>
        <row r="98995">
          <cell r="M98995" t="str">
            <v>2011</v>
          </cell>
        </row>
        <row r="98996">
          <cell r="M98996" t="str">
            <v>2011</v>
          </cell>
        </row>
        <row r="98997">
          <cell r="M98997" t="str">
            <v>2011</v>
          </cell>
        </row>
        <row r="98998">
          <cell r="M98998" t="str">
            <v>2012</v>
          </cell>
        </row>
        <row r="98999">
          <cell r="M98999" t="str">
            <v>2012</v>
          </cell>
        </row>
        <row r="99000">
          <cell r="M99000" t="str">
            <v>2012</v>
          </cell>
        </row>
        <row r="99001">
          <cell r="M99001" t="str">
            <v>2012</v>
          </cell>
        </row>
        <row r="99002">
          <cell r="M99002" t="str">
            <v>2012</v>
          </cell>
        </row>
        <row r="99003">
          <cell r="M99003" t="str">
            <v>2012</v>
          </cell>
        </row>
        <row r="99004">
          <cell r="M99004" t="str">
            <v>2012</v>
          </cell>
        </row>
        <row r="99005">
          <cell r="M99005" t="str">
            <v>2012</v>
          </cell>
        </row>
        <row r="99006">
          <cell r="M99006" t="str">
            <v>2012</v>
          </cell>
        </row>
        <row r="99007">
          <cell r="M99007" t="str">
            <v>2012</v>
          </cell>
        </row>
        <row r="99008">
          <cell r="M99008" t="str">
            <v>2012</v>
          </cell>
        </row>
        <row r="99009">
          <cell r="M99009" t="str">
            <v>2012</v>
          </cell>
        </row>
        <row r="99010">
          <cell r="M99010" t="str">
            <v>2012</v>
          </cell>
        </row>
        <row r="99011">
          <cell r="M99011" t="str">
            <v>2012</v>
          </cell>
        </row>
        <row r="99012">
          <cell r="M99012" t="str">
            <v>2012</v>
          </cell>
        </row>
        <row r="99013">
          <cell r="M99013" t="str">
            <v>2012</v>
          </cell>
        </row>
        <row r="99014">
          <cell r="M99014" t="str">
            <v>2012</v>
          </cell>
        </row>
        <row r="99015">
          <cell r="M99015" t="str">
            <v>2012</v>
          </cell>
        </row>
        <row r="99016">
          <cell r="M99016" t="str">
            <v>2012</v>
          </cell>
        </row>
        <row r="99017">
          <cell r="M99017" t="str">
            <v>2012</v>
          </cell>
        </row>
        <row r="99018">
          <cell r="M99018" t="str">
            <v>2012</v>
          </cell>
        </row>
        <row r="99019">
          <cell r="M99019" t="str">
            <v>2012</v>
          </cell>
        </row>
        <row r="99020">
          <cell r="M99020" t="str">
            <v>2012</v>
          </cell>
        </row>
        <row r="99021">
          <cell r="M99021" t="str">
            <v>2012</v>
          </cell>
        </row>
        <row r="99022">
          <cell r="M99022" t="str">
            <v>2012</v>
          </cell>
        </row>
        <row r="99023">
          <cell r="M99023" t="str">
            <v>2012</v>
          </cell>
        </row>
        <row r="99024">
          <cell r="M99024" t="str">
            <v>2012</v>
          </cell>
        </row>
        <row r="99025">
          <cell r="M99025" t="str">
            <v>2012</v>
          </cell>
        </row>
        <row r="99026">
          <cell r="M99026" t="str">
            <v>2013</v>
          </cell>
        </row>
        <row r="99027">
          <cell r="M99027" t="str">
            <v>2013</v>
          </cell>
        </row>
        <row r="99028">
          <cell r="M99028" t="str">
            <v>2013</v>
          </cell>
        </row>
        <row r="99029">
          <cell r="M99029" t="str">
            <v>2013</v>
          </cell>
        </row>
        <row r="99030">
          <cell r="M99030" t="str">
            <v>2013</v>
          </cell>
        </row>
        <row r="99031">
          <cell r="M99031" t="str">
            <v>2013</v>
          </cell>
        </row>
        <row r="99032">
          <cell r="M99032" t="str">
            <v>2013</v>
          </cell>
        </row>
        <row r="99033">
          <cell r="M99033" t="str">
            <v>2013</v>
          </cell>
        </row>
        <row r="99034">
          <cell r="M99034" t="str">
            <v>2013</v>
          </cell>
        </row>
        <row r="99035">
          <cell r="M99035" t="str">
            <v>2013</v>
          </cell>
        </row>
        <row r="99036">
          <cell r="M99036" t="str">
            <v>2013</v>
          </cell>
        </row>
        <row r="99037">
          <cell r="M99037" t="str">
            <v>2013</v>
          </cell>
        </row>
        <row r="99038">
          <cell r="M99038" t="str">
            <v>2013</v>
          </cell>
        </row>
        <row r="99039">
          <cell r="M99039" t="str">
            <v>2013</v>
          </cell>
        </row>
        <row r="99040">
          <cell r="M99040" t="str">
            <v>2013</v>
          </cell>
        </row>
        <row r="99041">
          <cell r="M99041" t="str">
            <v>2013</v>
          </cell>
        </row>
        <row r="99042">
          <cell r="M99042" t="str">
            <v>2013</v>
          </cell>
        </row>
        <row r="99043">
          <cell r="M99043" t="str">
            <v>2013</v>
          </cell>
        </row>
        <row r="99044">
          <cell r="M99044" t="str">
            <v>2013</v>
          </cell>
        </row>
        <row r="99045">
          <cell r="M99045" t="str">
            <v>2013</v>
          </cell>
        </row>
        <row r="99046">
          <cell r="M99046" t="str">
            <v>2013</v>
          </cell>
        </row>
        <row r="99047">
          <cell r="M99047" t="str">
            <v>2013</v>
          </cell>
        </row>
        <row r="99048">
          <cell r="M99048" t="str">
            <v>2013</v>
          </cell>
        </row>
        <row r="99049">
          <cell r="M99049" t="str">
            <v>2013</v>
          </cell>
        </row>
        <row r="99050">
          <cell r="M99050" t="str">
            <v>2013</v>
          </cell>
        </row>
        <row r="99051">
          <cell r="M99051" t="str">
            <v>2013</v>
          </cell>
        </row>
        <row r="99052">
          <cell r="M99052" t="str">
            <v>2013</v>
          </cell>
        </row>
        <row r="99053">
          <cell r="M99053" t="str">
            <v>2013</v>
          </cell>
        </row>
        <row r="99054">
          <cell r="M99054" t="str">
            <v>2013</v>
          </cell>
        </row>
        <row r="99055">
          <cell r="M99055" t="str">
            <v>2013</v>
          </cell>
        </row>
        <row r="99056">
          <cell r="M99056" t="str">
            <v>2013</v>
          </cell>
        </row>
        <row r="99057">
          <cell r="M99057" t="str">
            <v>2013</v>
          </cell>
        </row>
        <row r="99058">
          <cell r="M99058" t="str">
            <v>2013</v>
          </cell>
        </row>
        <row r="99059">
          <cell r="M99059" t="str">
            <v>2013</v>
          </cell>
        </row>
        <row r="99060">
          <cell r="M99060" t="str">
            <v>2013</v>
          </cell>
        </row>
        <row r="99061">
          <cell r="M99061" t="str">
            <v>2013</v>
          </cell>
        </row>
        <row r="99062">
          <cell r="M99062" t="str">
            <v>2013</v>
          </cell>
        </row>
        <row r="99063">
          <cell r="M99063" t="str">
            <v>2013</v>
          </cell>
        </row>
        <row r="99064">
          <cell r="M99064" t="str">
            <v>2013</v>
          </cell>
        </row>
        <row r="99065">
          <cell r="M99065" t="str">
            <v>2013</v>
          </cell>
        </row>
        <row r="99066">
          <cell r="M99066" t="str">
            <v>2013</v>
          </cell>
        </row>
        <row r="99067">
          <cell r="M99067" t="str">
            <v>2013</v>
          </cell>
        </row>
        <row r="99068">
          <cell r="M99068" t="str">
            <v>2013</v>
          </cell>
        </row>
        <row r="99069">
          <cell r="M99069" t="str">
            <v>2013</v>
          </cell>
        </row>
        <row r="99070">
          <cell r="M99070" t="str">
            <v>2013</v>
          </cell>
        </row>
        <row r="99071">
          <cell r="M99071" t="str">
            <v>2013</v>
          </cell>
        </row>
        <row r="99072">
          <cell r="M99072" t="str">
            <v>2013</v>
          </cell>
        </row>
        <row r="99073">
          <cell r="M99073" t="str">
            <v>2013</v>
          </cell>
        </row>
        <row r="99074">
          <cell r="M99074" t="str">
            <v>2013</v>
          </cell>
        </row>
        <row r="99075">
          <cell r="M99075" t="str">
            <v>2013</v>
          </cell>
        </row>
        <row r="99076">
          <cell r="M99076" t="str">
            <v>2013</v>
          </cell>
        </row>
        <row r="99077">
          <cell r="M99077" t="str">
            <v>2013</v>
          </cell>
        </row>
        <row r="99078">
          <cell r="M99078" t="str">
            <v>2013</v>
          </cell>
        </row>
        <row r="99079">
          <cell r="M99079" t="str">
            <v>2013</v>
          </cell>
        </row>
        <row r="99080">
          <cell r="M99080" t="str">
            <v>2013</v>
          </cell>
        </row>
        <row r="99081">
          <cell r="M99081" t="str">
            <v>2013</v>
          </cell>
        </row>
        <row r="99082">
          <cell r="M99082" t="str">
            <v>2013</v>
          </cell>
        </row>
        <row r="99083">
          <cell r="M99083" t="str">
            <v>2013</v>
          </cell>
        </row>
        <row r="99084">
          <cell r="M99084" t="str">
            <v>2013</v>
          </cell>
        </row>
        <row r="99085">
          <cell r="M99085" t="str">
            <v>2013</v>
          </cell>
        </row>
        <row r="99086">
          <cell r="M99086" t="str">
            <v>2013</v>
          </cell>
        </row>
        <row r="99087">
          <cell r="M99087" t="str">
            <v>2013</v>
          </cell>
        </row>
        <row r="99088">
          <cell r="M99088" t="str">
            <v>2013</v>
          </cell>
        </row>
        <row r="99089">
          <cell r="M99089" t="str">
            <v>2013</v>
          </cell>
        </row>
        <row r="99090">
          <cell r="M99090" t="str">
            <v>2013</v>
          </cell>
        </row>
        <row r="99091">
          <cell r="M99091" t="str">
            <v>2013</v>
          </cell>
        </row>
        <row r="99092">
          <cell r="M99092" t="str">
            <v>2013</v>
          </cell>
        </row>
        <row r="99093">
          <cell r="M99093" t="str">
            <v>2013</v>
          </cell>
        </row>
        <row r="99094">
          <cell r="M99094" t="str">
            <v>2013</v>
          </cell>
        </row>
        <row r="99095">
          <cell r="M99095" t="str">
            <v>2013</v>
          </cell>
        </row>
        <row r="99096">
          <cell r="M99096" t="str">
            <v>2013</v>
          </cell>
        </row>
        <row r="99097">
          <cell r="M99097" t="str">
            <v>2013</v>
          </cell>
        </row>
        <row r="99098">
          <cell r="M99098" t="str">
            <v>2013</v>
          </cell>
        </row>
        <row r="99099">
          <cell r="M99099" t="str">
            <v>2013</v>
          </cell>
        </row>
        <row r="99100">
          <cell r="M99100" t="str">
            <v>2013</v>
          </cell>
        </row>
        <row r="99101">
          <cell r="M99101" t="str">
            <v>2013</v>
          </cell>
        </row>
        <row r="99102">
          <cell r="M99102" t="str">
            <v>2013</v>
          </cell>
        </row>
        <row r="99103">
          <cell r="M99103" t="str">
            <v>2013</v>
          </cell>
        </row>
        <row r="99104">
          <cell r="M99104" t="str">
            <v>2013</v>
          </cell>
        </row>
        <row r="99105">
          <cell r="M99105" t="str">
            <v>2013</v>
          </cell>
        </row>
        <row r="99106">
          <cell r="M99106" t="str">
            <v>2013</v>
          </cell>
        </row>
        <row r="99107">
          <cell r="M99107" t="str">
            <v>2013</v>
          </cell>
        </row>
        <row r="99108">
          <cell r="M99108" t="str">
            <v>2013</v>
          </cell>
        </row>
        <row r="99109">
          <cell r="M99109" t="str">
            <v>2013</v>
          </cell>
        </row>
        <row r="99110">
          <cell r="M99110" t="str">
            <v>2013</v>
          </cell>
        </row>
        <row r="99111">
          <cell r="M99111" t="str">
            <v>2013</v>
          </cell>
        </row>
        <row r="99112">
          <cell r="M99112" t="str">
            <v>2013</v>
          </cell>
        </row>
        <row r="99113">
          <cell r="M99113" t="str">
            <v>2013</v>
          </cell>
        </row>
        <row r="99114">
          <cell r="M99114" t="str">
            <v>2013</v>
          </cell>
        </row>
        <row r="99115">
          <cell r="M99115" t="str">
            <v>2013</v>
          </cell>
        </row>
        <row r="99116">
          <cell r="M99116" t="str">
            <v>2013</v>
          </cell>
        </row>
        <row r="99117">
          <cell r="M99117" t="str">
            <v>2013</v>
          </cell>
        </row>
        <row r="99118">
          <cell r="M99118" t="str">
            <v>2013</v>
          </cell>
        </row>
        <row r="99119">
          <cell r="M99119" t="str">
            <v>2013</v>
          </cell>
        </row>
        <row r="99120">
          <cell r="M99120" t="str">
            <v>2013</v>
          </cell>
        </row>
        <row r="99121">
          <cell r="M99121" t="str">
            <v>2013</v>
          </cell>
        </row>
        <row r="99122">
          <cell r="M99122" t="str">
            <v>2013</v>
          </cell>
        </row>
        <row r="99123">
          <cell r="M99123" t="str">
            <v>2013</v>
          </cell>
        </row>
        <row r="99124">
          <cell r="M99124" t="str">
            <v>2013</v>
          </cell>
        </row>
        <row r="99125">
          <cell r="M99125" t="str">
            <v>2013</v>
          </cell>
        </row>
        <row r="99126">
          <cell r="M99126" t="str">
            <v>2013</v>
          </cell>
        </row>
        <row r="99127">
          <cell r="M99127" t="str">
            <v>2013</v>
          </cell>
        </row>
        <row r="99128">
          <cell r="M99128" t="str">
            <v>2013</v>
          </cell>
        </row>
        <row r="99129">
          <cell r="M99129" t="str">
            <v>2013</v>
          </cell>
        </row>
        <row r="99130">
          <cell r="M99130" t="str">
            <v>2013</v>
          </cell>
        </row>
        <row r="99131">
          <cell r="M99131" t="str">
            <v>2013</v>
          </cell>
        </row>
        <row r="99132">
          <cell r="M99132" t="str">
            <v>2013</v>
          </cell>
        </row>
        <row r="99133">
          <cell r="M99133" t="str">
            <v>2013</v>
          </cell>
        </row>
        <row r="99134">
          <cell r="M99134" t="str">
            <v>2013</v>
          </cell>
        </row>
        <row r="99135">
          <cell r="M99135" t="str">
            <v>2013</v>
          </cell>
        </row>
        <row r="99136">
          <cell r="M99136" t="str">
            <v>2013</v>
          </cell>
        </row>
        <row r="99137">
          <cell r="M99137" t="str">
            <v>2013</v>
          </cell>
        </row>
        <row r="99138">
          <cell r="M99138" t="str">
            <v>2013</v>
          </cell>
        </row>
        <row r="99139">
          <cell r="M99139" t="str">
            <v>2013</v>
          </cell>
        </row>
        <row r="99140">
          <cell r="M99140" t="str">
            <v>2013</v>
          </cell>
        </row>
        <row r="99141">
          <cell r="M99141" t="str">
            <v>2013</v>
          </cell>
        </row>
        <row r="99142">
          <cell r="M99142" t="str">
            <v>2013</v>
          </cell>
        </row>
        <row r="99143">
          <cell r="M99143" t="str">
            <v>2013</v>
          </cell>
        </row>
        <row r="99144">
          <cell r="M99144" t="str">
            <v>2013</v>
          </cell>
        </row>
        <row r="99145">
          <cell r="M99145" t="str">
            <v>2013</v>
          </cell>
        </row>
        <row r="99146">
          <cell r="M99146" t="str">
            <v>2013</v>
          </cell>
        </row>
        <row r="99147">
          <cell r="M99147" t="str">
            <v>2013</v>
          </cell>
        </row>
        <row r="99148">
          <cell r="M99148" t="str">
            <v>2013</v>
          </cell>
        </row>
        <row r="99149">
          <cell r="M99149" t="str">
            <v>2013</v>
          </cell>
        </row>
        <row r="99150">
          <cell r="M99150" t="str">
            <v>2013</v>
          </cell>
        </row>
        <row r="99151">
          <cell r="M99151" t="str">
            <v>2013</v>
          </cell>
        </row>
        <row r="99152">
          <cell r="M99152" t="str">
            <v>2013</v>
          </cell>
        </row>
        <row r="99153">
          <cell r="M99153" t="str">
            <v>2013</v>
          </cell>
        </row>
        <row r="99154">
          <cell r="M99154" t="str">
            <v>2013</v>
          </cell>
        </row>
        <row r="99155">
          <cell r="M99155" t="str">
            <v>2013</v>
          </cell>
        </row>
        <row r="99156">
          <cell r="M99156" t="str">
            <v>2013</v>
          </cell>
        </row>
        <row r="99157">
          <cell r="M99157" t="str">
            <v>2013</v>
          </cell>
        </row>
        <row r="99158">
          <cell r="M99158" t="str">
            <v>2013</v>
          </cell>
        </row>
        <row r="99159">
          <cell r="M99159" t="str">
            <v>2013</v>
          </cell>
        </row>
        <row r="99160">
          <cell r="M99160" t="str">
            <v>2013</v>
          </cell>
        </row>
        <row r="99161">
          <cell r="M99161" t="str">
            <v>2013</v>
          </cell>
        </row>
        <row r="99162">
          <cell r="M99162" t="str">
            <v>2013</v>
          </cell>
        </row>
        <row r="99163">
          <cell r="M99163" t="str">
            <v>2013</v>
          </cell>
        </row>
        <row r="99164">
          <cell r="M99164" t="str">
            <v>2013</v>
          </cell>
        </row>
        <row r="99165">
          <cell r="M99165" t="str">
            <v>2013</v>
          </cell>
        </row>
        <row r="99166">
          <cell r="M99166" t="str">
            <v>2013</v>
          </cell>
        </row>
        <row r="99167">
          <cell r="M99167" t="str">
            <v>2013</v>
          </cell>
        </row>
        <row r="99168">
          <cell r="M99168" t="str">
            <v>2013</v>
          </cell>
        </row>
        <row r="99169">
          <cell r="M99169" t="str">
            <v>2013</v>
          </cell>
        </row>
        <row r="99170">
          <cell r="M99170" t="str">
            <v>2013</v>
          </cell>
        </row>
        <row r="99171">
          <cell r="M99171" t="str">
            <v>2013</v>
          </cell>
        </row>
        <row r="99172">
          <cell r="M99172" t="str">
            <v>2013</v>
          </cell>
        </row>
        <row r="99173">
          <cell r="M99173" t="str">
            <v>2013</v>
          </cell>
        </row>
        <row r="99174">
          <cell r="M99174" t="str">
            <v>2013</v>
          </cell>
        </row>
        <row r="99175">
          <cell r="M99175" t="str">
            <v>2013</v>
          </cell>
        </row>
        <row r="99176">
          <cell r="M99176" t="str">
            <v>2013</v>
          </cell>
        </row>
        <row r="99177">
          <cell r="M99177" t="str">
            <v>2013</v>
          </cell>
        </row>
        <row r="99178">
          <cell r="M99178" t="str">
            <v>2013</v>
          </cell>
        </row>
        <row r="99179">
          <cell r="M99179" t="str">
            <v>2013</v>
          </cell>
        </row>
        <row r="99180">
          <cell r="M99180" t="str">
            <v>2013</v>
          </cell>
        </row>
        <row r="99181">
          <cell r="M99181" t="str">
            <v>2013</v>
          </cell>
        </row>
        <row r="99182">
          <cell r="M99182" t="str">
            <v>2013</v>
          </cell>
        </row>
        <row r="99183">
          <cell r="M99183" t="str">
            <v>2013</v>
          </cell>
        </row>
        <row r="99184">
          <cell r="M99184" t="str">
            <v>2013</v>
          </cell>
        </row>
        <row r="99185">
          <cell r="M99185" t="str">
            <v>2013</v>
          </cell>
        </row>
        <row r="99186">
          <cell r="M99186" t="str">
            <v>2013</v>
          </cell>
        </row>
        <row r="99187">
          <cell r="M99187" t="str">
            <v>2013</v>
          </cell>
        </row>
        <row r="99188">
          <cell r="M99188" t="str">
            <v>2013</v>
          </cell>
        </row>
        <row r="99189">
          <cell r="M99189" t="str">
            <v>2013</v>
          </cell>
        </row>
        <row r="99190">
          <cell r="M99190" t="str">
            <v>2013</v>
          </cell>
        </row>
        <row r="99191">
          <cell r="M99191" t="str">
            <v>2013</v>
          </cell>
        </row>
        <row r="99192">
          <cell r="M99192" t="str">
            <v>2013</v>
          </cell>
        </row>
        <row r="99193">
          <cell r="M99193" t="str">
            <v>2013</v>
          </cell>
        </row>
        <row r="99194">
          <cell r="M99194" t="str">
            <v>2013</v>
          </cell>
        </row>
        <row r="99195">
          <cell r="M99195" t="str">
            <v>2013</v>
          </cell>
        </row>
        <row r="99196">
          <cell r="M99196" t="str">
            <v>2013</v>
          </cell>
        </row>
        <row r="99197">
          <cell r="M99197" t="str">
            <v>2013</v>
          </cell>
        </row>
        <row r="99198">
          <cell r="M99198" t="str">
            <v>2013</v>
          </cell>
        </row>
        <row r="99199">
          <cell r="M99199" t="str">
            <v>2013</v>
          </cell>
        </row>
        <row r="99200">
          <cell r="M99200" t="str">
            <v>2013</v>
          </cell>
        </row>
        <row r="99201">
          <cell r="M99201" t="str">
            <v>2013</v>
          </cell>
        </row>
        <row r="99202">
          <cell r="M99202" t="str">
            <v>2013</v>
          </cell>
        </row>
        <row r="99203">
          <cell r="M99203" t="str">
            <v>2013</v>
          </cell>
        </row>
        <row r="99204">
          <cell r="M99204" t="str">
            <v>2013</v>
          </cell>
        </row>
        <row r="99205">
          <cell r="M99205" t="str">
            <v>2013</v>
          </cell>
        </row>
        <row r="99206">
          <cell r="M99206" t="str">
            <v>2013</v>
          </cell>
        </row>
        <row r="99207">
          <cell r="M99207" t="str">
            <v>2013</v>
          </cell>
        </row>
        <row r="99208">
          <cell r="M99208" t="str">
            <v>2013</v>
          </cell>
        </row>
        <row r="99209">
          <cell r="M99209" t="str">
            <v>2013</v>
          </cell>
        </row>
        <row r="99210">
          <cell r="M99210" t="str">
            <v>2013</v>
          </cell>
        </row>
        <row r="99211">
          <cell r="M99211" t="str">
            <v>2013</v>
          </cell>
        </row>
        <row r="99212">
          <cell r="M99212" t="str">
            <v>2013</v>
          </cell>
        </row>
        <row r="99213">
          <cell r="M99213" t="str">
            <v>2013</v>
          </cell>
        </row>
        <row r="99214">
          <cell r="M99214" t="str">
            <v>2013</v>
          </cell>
        </row>
        <row r="99215">
          <cell r="M99215" t="str">
            <v>2013</v>
          </cell>
        </row>
        <row r="99216">
          <cell r="M99216" t="str">
            <v>2013</v>
          </cell>
        </row>
        <row r="99217">
          <cell r="M99217" t="str">
            <v>2013</v>
          </cell>
        </row>
        <row r="99218">
          <cell r="M99218" t="str">
            <v>2013</v>
          </cell>
        </row>
        <row r="99219">
          <cell r="M99219" t="str">
            <v>2013</v>
          </cell>
        </row>
        <row r="99220">
          <cell r="M99220" t="str">
            <v>2013</v>
          </cell>
        </row>
        <row r="99221">
          <cell r="M99221" t="str">
            <v>2013</v>
          </cell>
        </row>
        <row r="99222">
          <cell r="M99222" t="str">
            <v>2013</v>
          </cell>
        </row>
        <row r="99223">
          <cell r="M99223" t="str">
            <v>2013</v>
          </cell>
        </row>
        <row r="99224">
          <cell r="M99224" t="str">
            <v>2013</v>
          </cell>
        </row>
        <row r="99225">
          <cell r="M99225" t="str">
            <v>2013</v>
          </cell>
        </row>
        <row r="99226">
          <cell r="M99226" t="str">
            <v>2013</v>
          </cell>
        </row>
        <row r="99227">
          <cell r="M99227" t="str">
            <v>2013</v>
          </cell>
        </row>
        <row r="99228">
          <cell r="M99228" t="str">
            <v>2013</v>
          </cell>
        </row>
        <row r="99229">
          <cell r="M99229" t="str">
            <v>2013</v>
          </cell>
        </row>
        <row r="99230">
          <cell r="M99230" t="str">
            <v>2013</v>
          </cell>
        </row>
        <row r="99231">
          <cell r="M99231" t="str">
            <v>2013</v>
          </cell>
        </row>
        <row r="99232">
          <cell r="M99232" t="str">
            <v>2010</v>
          </cell>
        </row>
        <row r="99233">
          <cell r="M99233" t="str">
            <v>2010</v>
          </cell>
        </row>
        <row r="99234">
          <cell r="M99234" t="str">
            <v>2010</v>
          </cell>
        </row>
        <row r="99235">
          <cell r="M99235" t="str">
            <v>2010</v>
          </cell>
        </row>
        <row r="99236">
          <cell r="M99236" t="str">
            <v>2010</v>
          </cell>
        </row>
        <row r="99237">
          <cell r="M99237" t="str">
            <v>2010</v>
          </cell>
        </row>
        <row r="99238">
          <cell r="M99238" t="str">
            <v>2010</v>
          </cell>
        </row>
        <row r="99239">
          <cell r="M99239" t="str">
            <v>2010</v>
          </cell>
        </row>
        <row r="99240">
          <cell r="M99240" t="str">
            <v>2010</v>
          </cell>
        </row>
        <row r="99241">
          <cell r="M99241" t="str">
            <v>2010</v>
          </cell>
        </row>
        <row r="99242">
          <cell r="M99242" t="str">
            <v>2010</v>
          </cell>
        </row>
        <row r="99243">
          <cell r="M99243" t="str">
            <v>2010</v>
          </cell>
        </row>
        <row r="99244">
          <cell r="M99244" t="str">
            <v>2011</v>
          </cell>
        </row>
        <row r="99245">
          <cell r="M99245" t="str">
            <v>2011</v>
          </cell>
        </row>
        <row r="99246">
          <cell r="M99246" t="str">
            <v>2011</v>
          </cell>
        </row>
        <row r="99247">
          <cell r="M99247" t="str">
            <v>2011</v>
          </cell>
        </row>
        <row r="99248">
          <cell r="M99248" t="str">
            <v>2011</v>
          </cell>
        </row>
        <row r="99249">
          <cell r="M99249" t="str">
            <v>2011</v>
          </cell>
        </row>
        <row r="99250">
          <cell r="M99250" t="str">
            <v>2011</v>
          </cell>
        </row>
        <row r="99251">
          <cell r="M99251" t="str">
            <v>2011</v>
          </cell>
        </row>
        <row r="99252">
          <cell r="M99252" t="str">
            <v>2011</v>
          </cell>
        </row>
        <row r="99253">
          <cell r="M99253" t="str">
            <v>2011</v>
          </cell>
        </row>
        <row r="99254">
          <cell r="M99254" t="str">
            <v>2011</v>
          </cell>
        </row>
        <row r="99255">
          <cell r="M99255" t="str">
            <v>2012</v>
          </cell>
        </row>
        <row r="99256">
          <cell r="M99256" t="str">
            <v>2012</v>
          </cell>
        </row>
        <row r="99257">
          <cell r="M99257" t="str">
            <v>2012</v>
          </cell>
        </row>
        <row r="99258">
          <cell r="M99258" t="str">
            <v>2012</v>
          </cell>
        </row>
        <row r="99259">
          <cell r="M99259" t="str">
            <v>2012</v>
          </cell>
        </row>
        <row r="99260">
          <cell r="M99260" t="str">
            <v>2012</v>
          </cell>
        </row>
        <row r="99261">
          <cell r="M99261" t="str">
            <v>2012</v>
          </cell>
        </row>
        <row r="99262">
          <cell r="M99262" t="str">
            <v>2012</v>
          </cell>
        </row>
        <row r="99263">
          <cell r="M99263" t="str">
            <v>2012</v>
          </cell>
        </row>
        <row r="99264">
          <cell r="M99264" t="str">
            <v>2012</v>
          </cell>
        </row>
        <row r="99265">
          <cell r="M99265" t="str">
            <v>2012</v>
          </cell>
        </row>
        <row r="99266">
          <cell r="M99266" t="str">
            <v>2012</v>
          </cell>
        </row>
        <row r="99267">
          <cell r="M99267" t="str">
            <v>2012</v>
          </cell>
        </row>
        <row r="99268">
          <cell r="M99268" t="str">
            <v>2012</v>
          </cell>
        </row>
        <row r="99269">
          <cell r="M99269" t="str">
            <v>2012</v>
          </cell>
        </row>
        <row r="99270">
          <cell r="M99270" t="str">
            <v>2012</v>
          </cell>
        </row>
        <row r="99271">
          <cell r="M99271" t="str">
            <v>2012</v>
          </cell>
        </row>
        <row r="99272">
          <cell r="M99272" t="str">
            <v>2012</v>
          </cell>
        </row>
        <row r="99273">
          <cell r="M99273" t="str">
            <v>2012</v>
          </cell>
        </row>
        <row r="99274">
          <cell r="M99274" t="str">
            <v>2012</v>
          </cell>
        </row>
        <row r="99275">
          <cell r="M99275" t="str">
            <v>2012</v>
          </cell>
        </row>
        <row r="99276">
          <cell r="M99276" t="str">
            <v>2012</v>
          </cell>
        </row>
        <row r="99277">
          <cell r="M99277" t="str">
            <v>2012</v>
          </cell>
        </row>
        <row r="99278">
          <cell r="M99278" t="str">
            <v>2012</v>
          </cell>
        </row>
        <row r="99279">
          <cell r="M99279" t="str">
            <v>2012</v>
          </cell>
        </row>
        <row r="99280">
          <cell r="M99280" t="str">
            <v>2012</v>
          </cell>
        </row>
        <row r="99281">
          <cell r="M99281" t="str">
            <v>2013</v>
          </cell>
        </row>
        <row r="99282">
          <cell r="M99282" t="str">
            <v>2013</v>
          </cell>
        </row>
        <row r="99283">
          <cell r="M99283" t="str">
            <v>2013</v>
          </cell>
        </row>
        <row r="99284">
          <cell r="M99284" t="str">
            <v>2013</v>
          </cell>
        </row>
        <row r="99285">
          <cell r="M99285" t="str">
            <v>2013</v>
          </cell>
        </row>
        <row r="99286">
          <cell r="M99286" t="str">
            <v>2013</v>
          </cell>
        </row>
        <row r="99287">
          <cell r="M99287" t="str">
            <v>2013</v>
          </cell>
        </row>
        <row r="99288">
          <cell r="M99288" t="str">
            <v>2013</v>
          </cell>
        </row>
        <row r="99289">
          <cell r="M99289" t="str">
            <v>2013</v>
          </cell>
        </row>
        <row r="99290">
          <cell r="M99290" t="str">
            <v>2013</v>
          </cell>
        </row>
        <row r="99291">
          <cell r="M99291" t="str">
            <v>2013</v>
          </cell>
        </row>
        <row r="99292">
          <cell r="M99292" t="str">
            <v>2013</v>
          </cell>
        </row>
        <row r="99293">
          <cell r="M99293" t="str">
            <v>2013</v>
          </cell>
        </row>
        <row r="99294">
          <cell r="M99294" t="str">
            <v>2013</v>
          </cell>
        </row>
        <row r="99295">
          <cell r="M99295" t="str">
            <v>2013</v>
          </cell>
        </row>
        <row r="99296">
          <cell r="M99296" t="str">
            <v>2013</v>
          </cell>
        </row>
        <row r="99297">
          <cell r="M99297" t="str">
            <v>2013</v>
          </cell>
        </row>
        <row r="99298">
          <cell r="M99298" t="str">
            <v>2013</v>
          </cell>
        </row>
        <row r="99299">
          <cell r="M99299" t="str">
            <v>2013</v>
          </cell>
        </row>
        <row r="99300">
          <cell r="M99300" t="str">
            <v>2013</v>
          </cell>
        </row>
        <row r="99301">
          <cell r="M99301" t="str">
            <v>2013</v>
          </cell>
        </row>
        <row r="99302">
          <cell r="M99302" t="str">
            <v>2013</v>
          </cell>
        </row>
        <row r="99303">
          <cell r="M99303" t="str">
            <v>2013</v>
          </cell>
        </row>
        <row r="99304">
          <cell r="M99304" t="str">
            <v>2013</v>
          </cell>
        </row>
        <row r="99305">
          <cell r="M99305" t="str">
            <v>2013</v>
          </cell>
        </row>
        <row r="99306">
          <cell r="M99306" t="str">
            <v>2013</v>
          </cell>
        </row>
        <row r="99307">
          <cell r="M99307" t="str">
            <v>2013</v>
          </cell>
        </row>
        <row r="99308">
          <cell r="M99308" t="str">
            <v>2013</v>
          </cell>
        </row>
        <row r="99309">
          <cell r="M99309" t="str">
            <v>2013</v>
          </cell>
        </row>
        <row r="99310">
          <cell r="M99310" t="str">
            <v>2013</v>
          </cell>
        </row>
        <row r="99311">
          <cell r="M99311" t="str">
            <v>2013</v>
          </cell>
        </row>
        <row r="99312">
          <cell r="M99312" t="str">
            <v>2013</v>
          </cell>
        </row>
        <row r="99313">
          <cell r="M99313" t="str">
            <v>2013</v>
          </cell>
        </row>
        <row r="99314">
          <cell r="M99314" t="str">
            <v>2013</v>
          </cell>
        </row>
        <row r="99315">
          <cell r="M99315" t="str">
            <v>2013</v>
          </cell>
        </row>
        <row r="99316">
          <cell r="M99316" t="str">
            <v>2013</v>
          </cell>
        </row>
        <row r="99317">
          <cell r="M99317" t="str">
            <v>2013</v>
          </cell>
        </row>
        <row r="99318">
          <cell r="M99318" t="str">
            <v>2013</v>
          </cell>
        </row>
        <row r="99319">
          <cell r="M99319" t="str">
            <v>2013</v>
          </cell>
        </row>
        <row r="99320">
          <cell r="M99320" t="str">
            <v>2013</v>
          </cell>
        </row>
        <row r="99321">
          <cell r="M99321" t="str">
            <v>2013</v>
          </cell>
        </row>
        <row r="99322">
          <cell r="M99322" t="str">
            <v>2013</v>
          </cell>
        </row>
        <row r="99323">
          <cell r="M99323" t="str">
            <v>2013</v>
          </cell>
        </row>
        <row r="99324">
          <cell r="M99324" t="str">
            <v>2013</v>
          </cell>
        </row>
        <row r="99325">
          <cell r="M99325" t="str">
            <v>2013</v>
          </cell>
        </row>
        <row r="99326">
          <cell r="M99326" t="str">
            <v>2013</v>
          </cell>
        </row>
        <row r="99327">
          <cell r="M99327" t="str">
            <v>2013</v>
          </cell>
        </row>
        <row r="99328">
          <cell r="M99328" t="str">
            <v>2013</v>
          </cell>
        </row>
        <row r="99329">
          <cell r="M99329" t="str">
            <v>2013</v>
          </cell>
        </row>
        <row r="99330">
          <cell r="M99330" t="str">
            <v>2013</v>
          </cell>
        </row>
        <row r="99331">
          <cell r="M99331" t="str">
            <v>2013</v>
          </cell>
        </row>
        <row r="99332">
          <cell r="M99332" t="str">
            <v>2013</v>
          </cell>
        </row>
        <row r="99333">
          <cell r="M99333" t="str">
            <v>2013</v>
          </cell>
        </row>
        <row r="99334">
          <cell r="M99334" t="str">
            <v>2013</v>
          </cell>
        </row>
        <row r="99335">
          <cell r="M99335" t="str">
            <v>2013</v>
          </cell>
        </row>
        <row r="99336">
          <cell r="M99336" t="str">
            <v>2013</v>
          </cell>
        </row>
        <row r="99337">
          <cell r="M99337" t="str">
            <v>2013</v>
          </cell>
        </row>
        <row r="99338">
          <cell r="M99338" t="str">
            <v>2013</v>
          </cell>
        </row>
        <row r="99339">
          <cell r="M99339" t="str">
            <v>2013</v>
          </cell>
        </row>
        <row r="99340">
          <cell r="M99340" t="str">
            <v>2013</v>
          </cell>
        </row>
        <row r="99341">
          <cell r="M99341" t="str">
            <v>2013</v>
          </cell>
        </row>
        <row r="99342">
          <cell r="M99342" t="str">
            <v>2013</v>
          </cell>
        </row>
        <row r="99343">
          <cell r="M99343" t="str">
            <v>2013</v>
          </cell>
        </row>
        <row r="99344">
          <cell r="M99344" t="str">
            <v>2013</v>
          </cell>
        </row>
        <row r="99345">
          <cell r="M99345" t="str">
            <v>2013</v>
          </cell>
        </row>
        <row r="99346">
          <cell r="M99346" t="str">
            <v>2013</v>
          </cell>
        </row>
        <row r="99347">
          <cell r="M99347" t="str">
            <v>2013</v>
          </cell>
        </row>
        <row r="99348">
          <cell r="M99348" t="str">
            <v>2013</v>
          </cell>
        </row>
        <row r="99349">
          <cell r="M99349" t="str">
            <v>2013</v>
          </cell>
        </row>
        <row r="99350">
          <cell r="M99350" t="str">
            <v>2013</v>
          </cell>
        </row>
        <row r="99351">
          <cell r="M99351" t="str">
            <v>2013</v>
          </cell>
        </row>
        <row r="99352">
          <cell r="M99352" t="str">
            <v>2013</v>
          </cell>
        </row>
        <row r="99353">
          <cell r="M99353" t="str">
            <v>2013</v>
          </cell>
        </row>
        <row r="99354">
          <cell r="M99354" t="str">
            <v>2013</v>
          </cell>
        </row>
        <row r="99355">
          <cell r="M99355" t="str">
            <v>2013</v>
          </cell>
        </row>
        <row r="99356">
          <cell r="M99356" t="str">
            <v>2013</v>
          </cell>
        </row>
        <row r="99357">
          <cell r="M99357" t="str">
            <v>2013</v>
          </cell>
        </row>
        <row r="99358">
          <cell r="M99358" t="str">
            <v>2013</v>
          </cell>
        </row>
        <row r="99359">
          <cell r="M99359" t="str">
            <v>2013</v>
          </cell>
        </row>
        <row r="99360">
          <cell r="M99360" t="str">
            <v>2013</v>
          </cell>
        </row>
        <row r="99361">
          <cell r="M99361" t="str">
            <v>2013</v>
          </cell>
        </row>
        <row r="99362">
          <cell r="M99362" t="str">
            <v>2013</v>
          </cell>
        </row>
        <row r="99363">
          <cell r="M99363" t="str">
            <v>2013</v>
          </cell>
        </row>
        <row r="99364">
          <cell r="M99364" t="str">
            <v>2013</v>
          </cell>
        </row>
        <row r="99365">
          <cell r="M99365" t="str">
            <v>2013</v>
          </cell>
        </row>
        <row r="99366">
          <cell r="M99366" t="str">
            <v>2013</v>
          </cell>
        </row>
        <row r="99367">
          <cell r="M99367" t="str">
            <v>2013</v>
          </cell>
        </row>
        <row r="99368">
          <cell r="M99368" t="str">
            <v>2013</v>
          </cell>
        </row>
        <row r="99369">
          <cell r="M99369" t="str">
            <v>2013</v>
          </cell>
        </row>
        <row r="99370">
          <cell r="M99370" t="str">
            <v>2013</v>
          </cell>
        </row>
        <row r="99371">
          <cell r="M99371" t="str">
            <v>2013</v>
          </cell>
        </row>
        <row r="99372">
          <cell r="M99372" t="str">
            <v>2013</v>
          </cell>
        </row>
        <row r="99373">
          <cell r="M99373" t="str">
            <v>2013</v>
          </cell>
        </row>
        <row r="99374">
          <cell r="M99374" t="str">
            <v>2013</v>
          </cell>
        </row>
        <row r="99375">
          <cell r="M99375" t="str">
            <v>2013</v>
          </cell>
        </row>
        <row r="99376">
          <cell r="M99376" t="str">
            <v>2013</v>
          </cell>
        </row>
        <row r="99377">
          <cell r="M99377" t="str">
            <v>2013</v>
          </cell>
        </row>
        <row r="99378">
          <cell r="M99378" t="str">
            <v>2013</v>
          </cell>
        </row>
        <row r="99379">
          <cell r="M99379" t="str">
            <v>2013</v>
          </cell>
        </row>
        <row r="99380">
          <cell r="M99380" t="str">
            <v>2013</v>
          </cell>
        </row>
        <row r="99381">
          <cell r="M99381" t="str">
            <v>2013</v>
          </cell>
        </row>
        <row r="99382">
          <cell r="M99382" t="str">
            <v>2013</v>
          </cell>
        </row>
        <row r="99383">
          <cell r="M99383" t="str">
            <v>2013</v>
          </cell>
        </row>
        <row r="99384">
          <cell r="M99384" t="str">
            <v>2013</v>
          </cell>
        </row>
        <row r="99385">
          <cell r="M99385" t="str">
            <v>2013</v>
          </cell>
        </row>
        <row r="99386">
          <cell r="M99386" t="str">
            <v>2013</v>
          </cell>
        </row>
        <row r="99387">
          <cell r="M99387" t="str">
            <v>2013</v>
          </cell>
        </row>
        <row r="99388">
          <cell r="M99388" t="str">
            <v>2013</v>
          </cell>
        </row>
        <row r="99389">
          <cell r="M99389" t="str">
            <v>2013</v>
          </cell>
        </row>
        <row r="99390">
          <cell r="M99390" t="str">
            <v>2013</v>
          </cell>
        </row>
        <row r="99391">
          <cell r="M99391" t="str">
            <v>2013</v>
          </cell>
        </row>
        <row r="99392">
          <cell r="M99392" t="str">
            <v>2013</v>
          </cell>
        </row>
        <row r="99393">
          <cell r="M99393" t="str">
            <v>2013</v>
          </cell>
        </row>
        <row r="99394">
          <cell r="M99394" t="str">
            <v>2013</v>
          </cell>
        </row>
        <row r="99395">
          <cell r="M99395" t="str">
            <v>2013</v>
          </cell>
        </row>
        <row r="99396">
          <cell r="M99396" t="str">
            <v>2013</v>
          </cell>
        </row>
        <row r="99397">
          <cell r="M99397" t="str">
            <v>2013</v>
          </cell>
        </row>
        <row r="99398">
          <cell r="M99398" t="str">
            <v>2013</v>
          </cell>
        </row>
        <row r="99399">
          <cell r="M99399" t="str">
            <v>2013</v>
          </cell>
        </row>
        <row r="99400">
          <cell r="M99400" t="str">
            <v>2013</v>
          </cell>
        </row>
        <row r="99401">
          <cell r="M99401" t="str">
            <v>2013</v>
          </cell>
        </row>
        <row r="99402">
          <cell r="M99402" t="str">
            <v>2013</v>
          </cell>
        </row>
        <row r="99403">
          <cell r="M99403" t="str">
            <v>2013</v>
          </cell>
        </row>
        <row r="99404">
          <cell r="M99404" t="str">
            <v>2013</v>
          </cell>
        </row>
        <row r="99405">
          <cell r="M99405" t="str">
            <v>2013</v>
          </cell>
        </row>
        <row r="99406">
          <cell r="M99406" t="str">
            <v>2013</v>
          </cell>
        </row>
        <row r="99407">
          <cell r="M99407" t="str">
            <v>2013</v>
          </cell>
        </row>
        <row r="99408">
          <cell r="M99408" t="str">
            <v>2013</v>
          </cell>
        </row>
        <row r="99409">
          <cell r="M99409" t="str">
            <v>2013</v>
          </cell>
        </row>
        <row r="99410">
          <cell r="M99410" t="str">
            <v>2013</v>
          </cell>
        </row>
        <row r="99411">
          <cell r="M99411" t="str">
            <v>2013</v>
          </cell>
        </row>
        <row r="99412">
          <cell r="M99412" t="str">
            <v>2013</v>
          </cell>
        </row>
        <row r="99413">
          <cell r="M99413" t="str">
            <v>2013</v>
          </cell>
        </row>
        <row r="99414">
          <cell r="M99414" t="str">
            <v>2013</v>
          </cell>
        </row>
        <row r="99415">
          <cell r="M99415" t="str">
            <v>2013</v>
          </cell>
        </row>
        <row r="99416">
          <cell r="M99416" t="str">
            <v>2013</v>
          </cell>
        </row>
        <row r="99417">
          <cell r="M99417" t="str">
            <v>2013</v>
          </cell>
        </row>
        <row r="99418">
          <cell r="M99418" t="str">
            <v>2013</v>
          </cell>
        </row>
        <row r="99419">
          <cell r="M99419" t="str">
            <v>2013</v>
          </cell>
        </row>
        <row r="99420">
          <cell r="M99420" t="str">
            <v>2013</v>
          </cell>
        </row>
        <row r="99421">
          <cell r="M99421" t="str">
            <v>2013</v>
          </cell>
        </row>
        <row r="99422">
          <cell r="M99422" t="str">
            <v>2013</v>
          </cell>
        </row>
        <row r="99423">
          <cell r="M99423" t="str">
            <v>2013</v>
          </cell>
        </row>
        <row r="99424">
          <cell r="M99424" t="str">
            <v>2013</v>
          </cell>
        </row>
        <row r="99425">
          <cell r="M99425" t="str">
            <v>2013</v>
          </cell>
        </row>
        <row r="99426">
          <cell r="M99426" t="str">
            <v>2013</v>
          </cell>
        </row>
        <row r="99427">
          <cell r="M99427" t="str">
            <v>2013</v>
          </cell>
        </row>
        <row r="99428">
          <cell r="M99428" t="str">
            <v>2013</v>
          </cell>
        </row>
        <row r="99429">
          <cell r="M99429" t="str">
            <v>2013</v>
          </cell>
        </row>
        <row r="99430">
          <cell r="M99430" t="str">
            <v>2013</v>
          </cell>
        </row>
        <row r="99431">
          <cell r="M99431" t="str">
            <v>2013</v>
          </cell>
        </row>
        <row r="99432">
          <cell r="M99432" t="str">
            <v>2013</v>
          </cell>
        </row>
        <row r="99433">
          <cell r="M99433" t="str">
            <v>2013</v>
          </cell>
        </row>
        <row r="99434">
          <cell r="M99434" t="str">
            <v>2013</v>
          </cell>
        </row>
        <row r="99435">
          <cell r="M99435" t="str">
            <v>2013</v>
          </cell>
        </row>
        <row r="99436">
          <cell r="M99436" t="str">
            <v>2013</v>
          </cell>
        </row>
        <row r="99437">
          <cell r="M99437" t="str">
            <v>2013</v>
          </cell>
        </row>
        <row r="99438">
          <cell r="M99438" t="str">
            <v>2013</v>
          </cell>
        </row>
        <row r="99439">
          <cell r="M99439" t="str">
            <v>2013</v>
          </cell>
        </row>
        <row r="99440">
          <cell r="M99440" t="str">
            <v>2013</v>
          </cell>
        </row>
        <row r="99441">
          <cell r="M99441" t="str">
            <v>2013</v>
          </cell>
        </row>
        <row r="99442">
          <cell r="M99442" t="str">
            <v>2013</v>
          </cell>
        </row>
        <row r="99443">
          <cell r="M99443" t="str">
            <v>2013</v>
          </cell>
        </row>
        <row r="99444">
          <cell r="M99444" t="str">
            <v>2013</v>
          </cell>
        </row>
        <row r="99445">
          <cell r="M99445" t="str">
            <v>2013</v>
          </cell>
        </row>
        <row r="99446">
          <cell r="M99446" t="str">
            <v>2013</v>
          </cell>
        </row>
        <row r="99447">
          <cell r="M99447" t="str">
            <v>2013</v>
          </cell>
        </row>
        <row r="99448">
          <cell r="M99448" t="str">
            <v>2013</v>
          </cell>
        </row>
        <row r="99449">
          <cell r="M99449" t="str">
            <v>2013</v>
          </cell>
        </row>
        <row r="99450">
          <cell r="M99450" t="str">
            <v>2013</v>
          </cell>
        </row>
        <row r="99451">
          <cell r="M99451" t="str">
            <v>2013</v>
          </cell>
        </row>
        <row r="99452">
          <cell r="M99452" t="str">
            <v>2013</v>
          </cell>
        </row>
        <row r="99453">
          <cell r="M99453" t="str">
            <v>2013</v>
          </cell>
        </row>
        <row r="99454">
          <cell r="M99454" t="str">
            <v>2013</v>
          </cell>
        </row>
        <row r="99455">
          <cell r="M99455" t="str">
            <v>2013</v>
          </cell>
        </row>
        <row r="99456">
          <cell r="M99456" t="str">
            <v>2013</v>
          </cell>
        </row>
        <row r="99457">
          <cell r="M99457" t="str">
            <v>2013</v>
          </cell>
        </row>
        <row r="99458">
          <cell r="M99458" t="str">
            <v>2013</v>
          </cell>
        </row>
        <row r="99459">
          <cell r="M99459" t="str">
            <v>2013</v>
          </cell>
        </row>
        <row r="99460">
          <cell r="M99460" t="str">
            <v>2013</v>
          </cell>
        </row>
        <row r="99461">
          <cell r="M99461" t="str">
            <v>2010</v>
          </cell>
        </row>
        <row r="99462">
          <cell r="M99462" t="str">
            <v>2010</v>
          </cell>
        </row>
        <row r="99463">
          <cell r="M99463" t="str">
            <v>2010</v>
          </cell>
        </row>
        <row r="99464">
          <cell r="M99464" t="str">
            <v>2010</v>
          </cell>
        </row>
        <row r="99465">
          <cell r="M99465" t="str">
            <v>2010</v>
          </cell>
        </row>
        <row r="99466">
          <cell r="M99466" t="str">
            <v>2011</v>
          </cell>
        </row>
        <row r="99467">
          <cell r="M99467" t="str">
            <v>2011</v>
          </cell>
        </row>
        <row r="99468">
          <cell r="M99468" t="str">
            <v>2011</v>
          </cell>
        </row>
        <row r="99469">
          <cell r="M99469" t="str">
            <v>2011</v>
          </cell>
        </row>
        <row r="99470">
          <cell r="M99470" t="str">
            <v>2012</v>
          </cell>
        </row>
        <row r="99471">
          <cell r="M99471" t="str">
            <v>2012</v>
          </cell>
        </row>
        <row r="99472">
          <cell r="M99472" t="str">
            <v>2012</v>
          </cell>
        </row>
        <row r="99473">
          <cell r="M99473" t="str">
            <v>2012</v>
          </cell>
        </row>
        <row r="99474">
          <cell r="M99474" t="str">
            <v>2012</v>
          </cell>
        </row>
        <row r="99475">
          <cell r="M99475" t="str">
            <v>2012</v>
          </cell>
        </row>
        <row r="99476">
          <cell r="M99476" t="str">
            <v>2012</v>
          </cell>
        </row>
        <row r="99477">
          <cell r="M99477" t="str">
            <v>2012</v>
          </cell>
        </row>
        <row r="99478">
          <cell r="M99478" t="str">
            <v>2012</v>
          </cell>
        </row>
        <row r="99479">
          <cell r="M99479" t="str">
            <v>2012</v>
          </cell>
        </row>
        <row r="99480">
          <cell r="M99480" t="str">
            <v>2012</v>
          </cell>
        </row>
        <row r="99481">
          <cell r="M99481" t="str">
            <v>2012</v>
          </cell>
        </row>
        <row r="99482">
          <cell r="M99482" t="str">
            <v>2012</v>
          </cell>
        </row>
        <row r="99483">
          <cell r="M99483" t="str">
            <v>2012</v>
          </cell>
        </row>
        <row r="99484">
          <cell r="M99484" t="str">
            <v>2012</v>
          </cell>
        </row>
        <row r="99485">
          <cell r="M99485" t="str">
            <v>2012</v>
          </cell>
        </row>
        <row r="99486">
          <cell r="M99486" t="str">
            <v>2012</v>
          </cell>
        </row>
        <row r="99487">
          <cell r="M99487" t="str">
            <v>2012</v>
          </cell>
        </row>
        <row r="99488">
          <cell r="M99488" t="str">
            <v>2012</v>
          </cell>
        </row>
        <row r="99489">
          <cell r="M99489" t="str">
            <v>2012</v>
          </cell>
        </row>
        <row r="99490">
          <cell r="M99490" t="str">
            <v>2012</v>
          </cell>
        </row>
        <row r="99491">
          <cell r="M99491" t="str">
            <v>2012</v>
          </cell>
        </row>
        <row r="99492">
          <cell r="M99492" t="str">
            <v>2012</v>
          </cell>
        </row>
        <row r="99493">
          <cell r="M99493" t="str">
            <v>2012</v>
          </cell>
        </row>
        <row r="99494">
          <cell r="M99494" t="str">
            <v>2012</v>
          </cell>
        </row>
        <row r="99495">
          <cell r="M99495" t="str">
            <v>2012</v>
          </cell>
        </row>
        <row r="99496">
          <cell r="M99496" t="str">
            <v>2012</v>
          </cell>
        </row>
        <row r="99497">
          <cell r="M99497" t="str">
            <v>2012</v>
          </cell>
        </row>
        <row r="99498">
          <cell r="M99498" t="str">
            <v>2012</v>
          </cell>
        </row>
        <row r="99499">
          <cell r="M99499" t="str">
            <v>2012</v>
          </cell>
        </row>
        <row r="99500">
          <cell r="M99500" t="str">
            <v>2012</v>
          </cell>
        </row>
        <row r="99501">
          <cell r="M99501" t="str">
            <v>2012</v>
          </cell>
        </row>
        <row r="99502">
          <cell r="M99502" t="str">
            <v>2012</v>
          </cell>
        </row>
        <row r="99503">
          <cell r="M99503" t="str">
            <v>2012</v>
          </cell>
        </row>
        <row r="99504">
          <cell r="M99504" t="str">
            <v>2012</v>
          </cell>
        </row>
        <row r="99505">
          <cell r="M99505" t="str">
            <v>2012</v>
          </cell>
        </row>
        <row r="99506">
          <cell r="M99506" t="str">
            <v>2012</v>
          </cell>
        </row>
        <row r="99507">
          <cell r="M99507" t="str">
            <v>2012</v>
          </cell>
        </row>
        <row r="99508">
          <cell r="M99508" t="str">
            <v>2012</v>
          </cell>
        </row>
        <row r="99509">
          <cell r="M99509" t="str">
            <v>2012</v>
          </cell>
        </row>
        <row r="99510">
          <cell r="M99510" t="str">
            <v>2012</v>
          </cell>
        </row>
        <row r="99511">
          <cell r="M99511" t="str">
            <v>2012</v>
          </cell>
        </row>
        <row r="99512">
          <cell r="M99512" t="str">
            <v>2012</v>
          </cell>
        </row>
        <row r="99513">
          <cell r="M99513" t="str">
            <v>2013</v>
          </cell>
        </row>
        <row r="99514">
          <cell r="M99514" t="str">
            <v>2013</v>
          </cell>
        </row>
        <row r="99515">
          <cell r="M99515" t="str">
            <v>2013</v>
          </cell>
        </row>
        <row r="99516">
          <cell r="M99516" t="str">
            <v>2013</v>
          </cell>
        </row>
        <row r="99517">
          <cell r="M99517" t="str">
            <v>2013</v>
          </cell>
        </row>
        <row r="99518">
          <cell r="M99518" t="str">
            <v>2013</v>
          </cell>
        </row>
        <row r="99519">
          <cell r="M99519" t="str">
            <v>2013</v>
          </cell>
        </row>
        <row r="99520">
          <cell r="M99520" t="str">
            <v>2013</v>
          </cell>
        </row>
        <row r="99521">
          <cell r="M99521" t="str">
            <v>2013</v>
          </cell>
        </row>
        <row r="99522">
          <cell r="M99522" t="str">
            <v>2013</v>
          </cell>
        </row>
        <row r="99523">
          <cell r="M99523" t="str">
            <v>2013</v>
          </cell>
        </row>
        <row r="99524">
          <cell r="M99524" t="str">
            <v>2013</v>
          </cell>
        </row>
        <row r="99525">
          <cell r="M99525" t="str">
            <v>2013</v>
          </cell>
        </row>
        <row r="99526">
          <cell r="M99526" t="str">
            <v>2013</v>
          </cell>
        </row>
        <row r="99527">
          <cell r="M99527" t="str">
            <v>2013</v>
          </cell>
        </row>
        <row r="99528">
          <cell r="M99528" t="str">
            <v>2013</v>
          </cell>
        </row>
        <row r="99529">
          <cell r="M99529" t="str">
            <v>2013</v>
          </cell>
        </row>
        <row r="99530">
          <cell r="M99530" t="str">
            <v>2013</v>
          </cell>
        </row>
        <row r="99531">
          <cell r="M99531" t="str">
            <v>2013</v>
          </cell>
        </row>
        <row r="99532">
          <cell r="M99532" t="str">
            <v>2013</v>
          </cell>
        </row>
        <row r="99533">
          <cell r="M99533" t="str">
            <v>2013</v>
          </cell>
        </row>
        <row r="99534">
          <cell r="M99534" t="str">
            <v>2013</v>
          </cell>
        </row>
        <row r="99535">
          <cell r="M99535" t="str">
            <v>2013</v>
          </cell>
        </row>
        <row r="99536">
          <cell r="M99536" t="str">
            <v>2013</v>
          </cell>
        </row>
        <row r="99537">
          <cell r="M99537" t="str">
            <v>2013</v>
          </cell>
        </row>
        <row r="99538">
          <cell r="M99538" t="str">
            <v>2013</v>
          </cell>
        </row>
        <row r="99539">
          <cell r="M99539" t="str">
            <v>2013</v>
          </cell>
        </row>
        <row r="99540">
          <cell r="M99540" t="str">
            <v>2013</v>
          </cell>
        </row>
        <row r="99541">
          <cell r="M99541" t="str">
            <v>2013</v>
          </cell>
        </row>
        <row r="99542">
          <cell r="M99542" t="str">
            <v>2013</v>
          </cell>
        </row>
        <row r="99543">
          <cell r="M99543" t="str">
            <v>2013</v>
          </cell>
        </row>
        <row r="99544">
          <cell r="M99544" t="str">
            <v>2013</v>
          </cell>
        </row>
        <row r="99545">
          <cell r="M99545" t="str">
            <v>2013</v>
          </cell>
        </row>
        <row r="99546">
          <cell r="M99546" t="str">
            <v>2013</v>
          </cell>
        </row>
        <row r="99547">
          <cell r="M99547" t="str">
            <v>2013</v>
          </cell>
        </row>
        <row r="99548">
          <cell r="M99548" t="str">
            <v>2013</v>
          </cell>
        </row>
        <row r="99549">
          <cell r="M99549" t="str">
            <v>2013</v>
          </cell>
        </row>
        <row r="99550">
          <cell r="M99550" t="str">
            <v>2013</v>
          </cell>
        </row>
        <row r="99551">
          <cell r="M99551" t="str">
            <v>2013</v>
          </cell>
        </row>
        <row r="99552">
          <cell r="M99552" t="str">
            <v>2013</v>
          </cell>
        </row>
        <row r="99553">
          <cell r="M99553" t="str">
            <v>2013</v>
          </cell>
        </row>
        <row r="99554">
          <cell r="M99554" t="str">
            <v>2013</v>
          </cell>
        </row>
        <row r="99555">
          <cell r="M99555" t="str">
            <v>2013</v>
          </cell>
        </row>
        <row r="99556">
          <cell r="M99556" t="str">
            <v>2013</v>
          </cell>
        </row>
        <row r="99557">
          <cell r="M99557" t="str">
            <v>2013</v>
          </cell>
        </row>
        <row r="99558">
          <cell r="M99558" t="str">
            <v>2013</v>
          </cell>
        </row>
        <row r="99559">
          <cell r="M99559" t="str">
            <v>2013</v>
          </cell>
        </row>
        <row r="99560">
          <cell r="M99560" t="str">
            <v>2013</v>
          </cell>
        </row>
        <row r="99561">
          <cell r="M99561" t="str">
            <v>2013</v>
          </cell>
        </row>
        <row r="99562">
          <cell r="M99562" t="str">
            <v>2013</v>
          </cell>
        </row>
        <row r="99563">
          <cell r="M99563" t="str">
            <v>2013</v>
          </cell>
        </row>
        <row r="99564">
          <cell r="M99564" t="str">
            <v>2013</v>
          </cell>
        </row>
        <row r="99565">
          <cell r="M99565" t="str">
            <v>2013</v>
          </cell>
        </row>
        <row r="99566">
          <cell r="M99566" t="str">
            <v>2013</v>
          </cell>
        </row>
        <row r="99567">
          <cell r="M99567" t="str">
            <v>2013</v>
          </cell>
        </row>
        <row r="99568">
          <cell r="M99568" t="str">
            <v>2013</v>
          </cell>
        </row>
        <row r="99569">
          <cell r="M99569" t="str">
            <v>2013</v>
          </cell>
        </row>
        <row r="99570">
          <cell r="M99570" t="str">
            <v>2013</v>
          </cell>
        </row>
        <row r="99571">
          <cell r="M99571" t="str">
            <v>2013</v>
          </cell>
        </row>
        <row r="99572">
          <cell r="M99572" t="str">
            <v>2013</v>
          </cell>
        </row>
        <row r="99573">
          <cell r="M99573" t="str">
            <v>2013</v>
          </cell>
        </row>
        <row r="99574">
          <cell r="M99574" t="str">
            <v>2013</v>
          </cell>
        </row>
        <row r="99575">
          <cell r="M99575" t="str">
            <v>2013</v>
          </cell>
        </row>
        <row r="99576">
          <cell r="M99576" t="str">
            <v>2013</v>
          </cell>
        </row>
        <row r="99577">
          <cell r="M99577" t="str">
            <v>2013</v>
          </cell>
        </row>
        <row r="99578">
          <cell r="M99578" t="str">
            <v>2013</v>
          </cell>
        </row>
        <row r="99579">
          <cell r="M99579" t="str">
            <v>2013</v>
          </cell>
        </row>
        <row r="99580">
          <cell r="M99580" t="str">
            <v>2013</v>
          </cell>
        </row>
        <row r="99581">
          <cell r="M99581" t="str">
            <v>2013</v>
          </cell>
        </row>
        <row r="99582">
          <cell r="M99582" t="str">
            <v>2013</v>
          </cell>
        </row>
        <row r="99583">
          <cell r="M99583" t="str">
            <v>2013</v>
          </cell>
        </row>
        <row r="99584">
          <cell r="M99584" t="str">
            <v>2013</v>
          </cell>
        </row>
        <row r="99585">
          <cell r="M99585" t="str">
            <v>2013</v>
          </cell>
        </row>
        <row r="99586">
          <cell r="M99586" t="str">
            <v>2013</v>
          </cell>
        </row>
        <row r="99587">
          <cell r="M99587" t="str">
            <v>2013</v>
          </cell>
        </row>
        <row r="99588">
          <cell r="M99588" t="str">
            <v>2013</v>
          </cell>
        </row>
        <row r="99589">
          <cell r="M99589" t="str">
            <v>2013</v>
          </cell>
        </row>
        <row r="99590">
          <cell r="M99590" t="str">
            <v>2013</v>
          </cell>
        </row>
        <row r="99591">
          <cell r="M99591" t="str">
            <v>2013</v>
          </cell>
        </row>
        <row r="99592">
          <cell r="M99592" t="str">
            <v>2013</v>
          </cell>
        </row>
        <row r="99593">
          <cell r="M99593" t="str">
            <v>2013</v>
          </cell>
        </row>
        <row r="99594">
          <cell r="M99594" t="str">
            <v>2013</v>
          </cell>
        </row>
        <row r="99595">
          <cell r="M99595" t="str">
            <v>2013</v>
          </cell>
        </row>
        <row r="99596">
          <cell r="M99596" t="str">
            <v>2013</v>
          </cell>
        </row>
        <row r="99597">
          <cell r="M99597" t="str">
            <v>2013</v>
          </cell>
        </row>
        <row r="99598">
          <cell r="M99598" t="str">
            <v>2013</v>
          </cell>
        </row>
        <row r="99599">
          <cell r="M99599" t="str">
            <v>2013</v>
          </cell>
        </row>
        <row r="99600">
          <cell r="M99600" t="str">
            <v>2013</v>
          </cell>
        </row>
        <row r="99601">
          <cell r="M99601" t="str">
            <v>2013</v>
          </cell>
        </row>
        <row r="99602">
          <cell r="M99602" t="str">
            <v>2013</v>
          </cell>
        </row>
        <row r="99603">
          <cell r="M99603" t="str">
            <v>2013</v>
          </cell>
        </row>
        <row r="99604">
          <cell r="M99604" t="str">
            <v>2013</v>
          </cell>
        </row>
        <row r="99605">
          <cell r="M99605" t="str">
            <v>2013</v>
          </cell>
        </row>
        <row r="99606">
          <cell r="M99606" t="str">
            <v>2013</v>
          </cell>
        </row>
        <row r="99607">
          <cell r="M99607" t="str">
            <v>2013</v>
          </cell>
        </row>
        <row r="99608">
          <cell r="M99608" t="str">
            <v>2013</v>
          </cell>
        </row>
        <row r="99609">
          <cell r="M99609" t="str">
            <v>2013</v>
          </cell>
        </row>
        <row r="99610">
          <cell r="M99610" t="str">
            <v>2013</v>
          </cell>
        </row>
        <row r="99611">
          <cell r="M99611" t="str">
            <v>2013</v>
          </cell>
        </row>
        <row r="99612">
          <cell r="M99612" t="str">
            <v>2013</v>
          </cell>
        </row>
        <row r="99613">
          <cell r="M99613" t="str">
            <v>2013</v>
          </cell>
        </row>
        <row r="99614">
          <cell r="M99614" t="str">
            <v>2013</v>
          </cell>
        </row>
        <row r="99615">
          <cell r="M99615" t="str">
            <v>2013</v>
          </cell>
        </row>
        <row r="99616">
          <cell r="M99616" t="str">
            <v>2013</v>
          </cell>
        </row>
        <row r="99617">
          <cell r="M99617" t="str">
            <v>2013</v>
          </cell>
        </row>
        <row r="99618">
          <cell r="M99618" t="str">
            <v>2013</v>
          </cell>
        </row>
        <row r="99619">
          <cell r="M99619" t="str">
            <v>2013</v>
          </cell>
        </row>
        <row r="99620">
          <cell r="M99620" t="str">
            <v>2013</v>
          </cell>
        </row>
        <row r="99621">
          <cell r="M99621" t="str">
            <v>2013</v>
          </cell>
        </row>
        <row r="99622">
          <cell r="M99622" t="str">
            <v>2013</v>
          </cell>
        </row>
        <row r="99623">
          <cell r="M99623" t="str">
            <v>2013</v>
          </cell>
        </row>
        <row r="99624">
          <cell r="M99624" t="str">
            <v>2013</v>
          </cell>
        </row>
        <row r="99625">
          <cell r="M99625" t="str">
            <v>2013</v>
          </cell>
        </row>
        <row r="99626">
          <cell r="M99626" t="str">
            <v>2013</v>
          </cell>
        </row>
        <row r="99627">
          <cell r="M99627" t="str">
            <v>2013</v>
          </cell>
        </row>
        <row r="99628">
          <cell r="M99628" t="str">
            <v>2013</v>
          </cell>
        </row>
        <row r="99629">
          <cell r="M99629" t="str">
            <v>2013</v>
          </cell>
        </row>
        <row r="99630">
          <cell r="M99630" t="str">
            <v>2013</v>
          </cell>
        </row>
        <row r="99631">
          <cell r="M99631" t="str">
            <v>2013</v>
          </cell>
        </row>
        <row r="99632">
          <cell r="M99632" t="str">
            <v>2013</v>
          </cell>
        </row>
        <row r="99633">
          <cell r="M99633" t="str">
            <v>2013</v>
          </cell>
        </row>
        <row r="99634">
          <cell r="M99634" t="str">
            <v>2013</v>
          </cell>
        </row>
        <row r="99635">
          <cell r="M99635" t="str">
            <v>2013</v>
          </cell>
        </row>
        <row r="99636">
          <cell r="M99636" t="str">
            <v>2013</v>
          </cell>
        </row>
        <row r="99637">
          <cell r="M99637" t="str">
            <v>2013</v>
          </cell>
        </row>
        <row r="99638">
          <cell r="M99638" t="str">
            <v>2013</v>
          </cell>
        </row>
        <row r="99639">
          <cell r="M99639" t="str">
            <v>2013</v>
          </cell>
        </row>
        <row r="99640">
          <cell r="M99640" t="str">
            <v>2013</v>
          </cell>
        </row>
        <row r="99641">
          <cell r="M99641" t="str">
            <v>2013</v>
          </cell>
        </row>
        <row r="99642">
          <cell r="M99642" t="str">
            <v>2013</v>
          </cell>
        </row>
        <row r="99643">
          <cell r="M99643" t="str">
            <v>2013</v>
          </cell>
        </row>
        <row r="99644">
          <cell r="M99644" t="str">
            <v>2013</v>
          </cell>
        </row>
        <row r="99645">
          <cell r="M99645" t="str">
            <v>2013</v>
          </cell>
        </row>
        <row r="99646">
          <cell r="M99646" t="str">
            <v>2013</v>
          </cell>
        </row>
        <row r="99647">
          <cell r="M99647" t="str">
            <v>2013</v>
          </cell>
        </row>
        <row r="99648">
          <cell r="M99648" t="str">
            <v>2013</v>
          </cell>
        </row>
        <row r="99649">
          <cell r="M99649" t="str">
            <v>2013</v>
          </cell>
        </row>
        <row r="99650">
          <cell r="M99650" t="str">
            <v>2013</v>
          </cell>
        </row>
        <row r="99651">
          <cell r="M99651" t="str">
            <v>2013</v>
          </cell>
        </row>
        <row r="99652">
          <cell r="M99652" t="str">
            <v>2013</v>
          </cell>
        </row>
        <row r="99653">
          <cell r="M99653" t="str">
            <v>2013</v>
          </cell>
        </row>
        <row r="99654">
          <cell r="M99654" t="str">
            <v>2013</v>
          </cell>
        </row>
        <row r="99655">
          <cell r="M99655" t="str">
            <v>2013</v>
          </cell>
        </row>
        <row r="99656">
          <cell r="M99656" t="str">
            <v>2013</v>
          </cell>
        </row>
        <row r="99657">
          <cell r="M99657" t="str">
            <v>2013</v>
          </cell>
        </row>
        <row r="99658">
          <cell r="M99658" t="str">
            <v>2013</v>
          </cell>
        </row>
        <row r="99659">
          <cell r="M99659" t="str">
            <v>2013</v>
          </cell>
        </row>
        <row r="99660">
          <cell r="M99660" t="str">
            <v>2013</v>
          </cell>
        </row>
        <row r="99661">
          <cell r="M99661" t="str">
            <v>2013</v>
          </cell>
        </row>
        <row r="99662">
          <cell r="M99662" t="str">
            <v>2013</v>
          </cell>
        </row>
        <row r="99663">
          <cell r="M99663" t="str">
            <v>2013</v>
          </cell>
        </row>
        <row r="99664">
          <cell r="M99664" t="str">
            <v>2013</v>
          </cell>
        </row>
        <row r="99665">
          <cell r="M99665" t="str">
            <v>2013</v>
          </cell>
        </row>
        <row r="99666">
          <cell r="M99666" t="str">
            <v>2013</v>
          </cell>
        </row>
        <row r="99667">
          <cell r="M99667" t="str">
            <v>2013</v>
          </cell>
        </row>
        <row r="99668">
          <cell r="M99668" t="str">
            <v>2013</v>
          </cell>
        </row>
        <row r="99669">
          <cell r="M99669" t="str">
            <v>2013</v>
          </cell>
        </row>
        <row r="99670">
          <cell r="M99670" t="str">
            <v>2013</v>
          </cell>
        </row>
        <row r="99671">
          <cell r="M99671" t="str">
            <v>2013</v>
          </cell>
        </row>
        <row r="99672">
          <cell r="M99672" t="str">
            <v>2013</v>
          </cell>
        </row>
        <row r="99673">
          <cell r="M99673" t="str">
            <v>2013</v>
          </cell>
        </row>
        <row r="99674">
          <cell r="M99674" t="str">
            <v>2013</v>
          </cell>
        </row>
        <row r="99675">
          <cell r="M99675" t="str">
            <v>2013</v>
          </cell>
        </row>
        <row r="99676">
          <cell r="M99676" t="str">
            <v>2013</v>
          </cell>
        </row>
        <row r="99677">
          <cell r="M99677" t="str">
            <v>2013</v>
          </cell>
        </row>
        <row r="99678">
          <cell r="M99678" t="str">
            <v>2013</v>
          </cell>
        </row>
        <row r="99679">
          <cell r="M99679" t="str">
            <v>2013</v>
          </cell>
        </row>
        <row r="99680">
          <cell r="M99680" t="str">
            <v>2013</v>
          </cell>
        </row>
        <row r="99681">
          <cell r="M99681" t="str">
            <v>2013</v>
          </cell>
        </row>
        <row r="99682">
          <cell r="M99682" t="str">
            <v>2013</v>
          </cell>
        </row>
        <row r="99683">
          <cell r="M99683" t="str">
            <v>2013</v>
          </cell>
        </row>
        <row r="99684">
          <cell r="M99684" t="str">
            <v>2013</v>
          </cell>
        </row>
        <row r="99685">
          <cell r="M99685" t="str">
            <v>2013</v>
          </cell>
        </row>
        <row r="99686">
          <cell r="M99686" t="str">
            <v>2013</v>
          </cell>
        </row>
        <row r="99687">
          <cell r="M99687" t="str">
            <v>2013</v>
          </cell>
        </row>
        <row r="99688">
          <cell r="M99688" t="str">
            <v>2013</v>
          </cell>
        </row>
        <row r="99689">
          <cell r="M99689" t="str">
            <v>2013</v>
          </cell>
        </row>
        <row r="99690">
          <cell r="M99690" t="str">
            <v>2013</v>
          </cell>
        </row>
        <row r="99691">
          <cell r="M99691" t="str">
            <v>2013</v>
          </cell>
        </row>
        <row r="99692">
          <cell r="M99692" t="str">
            <v>2013</v>
          </cell>
        </row>
        <row r="99693">
          <cell r="M99693" t="str">
            <v>2013</v>
          </cell>
        </row>
        <row r="99694">
          <cell r="M99694" t="str">
            <v>2013</v>
          </cell>
        </row>
        <row r="99695">
          <cell r="M99695" t="str">
            <v>2013</v>
          </cell>
        </row>
        <row r="99696">
          <cell r="M99696" t="str">
            <v>2013</v>
          </cell>
        </row>
        <row r="99697">
          <cell r="M99697" t="str">
            <v>2013</v>
          </cell>
        </row>
        <row r="99698">
          <cell r="M99698" t="str">
            <v>2013</v>
          </cell>
        </row>
        <row r="99699">
          <cell r="M99699" t="str">
            <v>2013</v>
          </cell>
        </row>
        <row r="99700">
          <cell r="M99700" t="str">
            <v>2013</v>
          </cell>
        </row>
        <row r="99701">
          <cell r="M99701" t="str">
            <v>2013</v>
          </cell>
        </row>
        <row r="99702">
          <cell r="M99702" t="str">
            <v>2013</v>
          </cell>
        </row>
        <row r="99703">
          <cell r="M99703" t="str">
            <v>2013</v>
          </cell>
        </row>
        <row r="99704">
          <cell r="M99704" t="str">
            <v>2013</v>
          </cell>
        </row>
        <row r="99705">
          <cell r="M99705" t="str">
            <v>2013</v>
          </cell>
        </row>
        <row r="99706">
          <cell r="M99706" t="str">
            <v>2013</v>
          </cell>
        </row>
        <row r="99707">
          <cell r="M99707" t="str">
            <v>2013</v>
          </cell>
        </row>
        <row r="99708">
          <cell r="M99708" t="str">
            <v>2013</v>
          </cell>
        </row>
        <row r="99709">
          <cell r="M99709" t="str">
            <v>2013</v>
          </cell>
        </row>
        <row r="99710">
          <cell r="M99710" t="str">
            <v>2013</v>
          </cell>
        </row>
        <row r="99711">
          <cell r="M99711" t="str">
            <v>2013</v>
          </cell>
        </row>
        <row r="99712">
          <cell r="M99712" t="str">
            <v>2013</v>
          </cell>
        </row>
        <row r="99713">
          <cell r="M99713" t="str">
            <v>2013</v>
          </cell>
        </row>
        <row r="99714">
          <cell r="M99714" t="str">
            <v>2013</v>
          </cell>
        </row>
        <row r="99715">
          <cell r="M99715" t="str">
            <v>2013</v>
          </cell>
        </row>
        <row r="99716">
          <cell r="M99716" t="str">
            <v>2013</v>
          </cell>
        </row>
        <row r="99717">
          <cell r="M99717" t="str">
            <v>2013</v>
          </cell>
        </row>
        <row r="99718">
          <cell r="M99718" t="str">
            <v>2013</v>
          </cell>
        </row>
        <row r="99719">
          <cell r="M99719" t="str">
            <v>2013</v>
          </cell>
        </row>
        <row r="99720">
          <cell r="M99720" t="str">
            <v>2013</v>
          </cell>
        </row>
        <row r="99721">
          <cell r="M99721" t="str">
            <v>2013</v>
          </cell>
        </row>
        <row r="99722">
          <cell r="M99722" t="str">
            <v>2013</v>
          </cell>
        </row>
        <row r="99723">
          <cell r="M99723" t="str">
            <v>2013</v>
          </cell>
        </row>
        <row r="99724">
          <cell r="M99724" t="str">
            <v>2013</v>
          </cell>
        </row>
        <row r="99725">
          <cell r="M99725" t="str">
            <v>2013</v>
          </cell>
        </row>
        <row r="99726">
          <cell r="M99726" t="str">
            <v>2013</v>
          </cell>
        </row>
        <row r="99727">
          <cell r="M99727" t="str">
            <v>2013</v>
          </cell>
        </row>
        <row r="99728">
          <cell r="M99728" t="str">
            <v>2013</v>
          </cell>
        </row>
        <row r="99729">
          <cell r="M99729" t="str">
            <v>2013</v>
          </cell>
        </row>
        <row r="99730">
          <cell r="M99730" t="str">
            <v>2013</v>
          </cell>
        </row>
        <row r="99731">
          <cell r="M99731" t="str">
            <v>2013</v>
          </cell>
        </row>
        <row r="99732">
          <cell r="M99732" t="str">
            <v>2013</v>
          </cell>
        </row>
        <row r="99733">
          <cell r="M99733" t="str">
            <v>2013</v>
          </cell>
        </row>
        <row r="99734">
          <cell r="M99734" t="str">
            <v>2013</v>
          </cell>
        </row>
        <row r="99735">
          <cell r="M99735" t="str">
            <v>2013</v>
          </cell>
        </row>
        <row r="99736">
          <cell r="M99736" t="str">
            <v>2013</v>
          </cell>
        </row>
        <row r="99737">
          <cell r="M99737" t="str">
            <v>2013</v>
          </cell>
        </row>
        <row r="99738">
          <cell r="M99738" t="str">
            <v>2013</v>
          </cell>
        </row>
        <row r="99739">
          <cell r="M99739" t="str">
            <v>2013</v>
          </cell>
        </row>
        <row r="99740">
          <cell r="M99740" t="str">
            <v>2013</v>
          </cell>
        </row>
        <row r="99741">
          <cell r="M99741" t="str">
            <v>2013</v>
          </cell>
        </row>
        <row r="99742">
          <cell r="M99742" t="str">
            <v>2013</v>
          </cell>
        </row>
        <row r="99743">
          <cell r="M99743" t="str">
            <v>2013</v>
          </cell>
        </row>
        <row r="99744">
          <cell r="M99744" t="str">
            <v>2013</v>
          </cell>
        </row>
        <row r="99745">
          <cell r="M99745" t="str">
            <v>2013</v>
          </cell>
        </row>
        <row r="99746">
          <cell r="M99746" t="str">
            <v>2013</v>
          </cell>
        </row>
        <row r="99747">
          <cell r="M99747" t="str">
            <v>2013</v>
          </cell>
        </row>
        <row r="99748">
          <cell r="M99748" t="str">
            <v>2013</v>
          </cell>
        </row>
        <row r="99749">
          <cell r="M99749" t="str">
            <v>2013</v>
          </cell>
        </row>
        <row r="99750">
          <cell r="M99750" t="str">
            <v>2013</v>
          </cell>
        </row>
        <row r="99751">
          <cell r="M99751" t="str">
            <v>2013</v>
          </cell>
        </row>
        <row r="99752">
          <cell r="M99752" t="str">
            <v>2013</v>
          </cell>
        </row>
        <row r="99753">
          <cell r="M99753" t="str">
            <v>2013</v>
          </cell>
        </row>
        <row r="99754">
          <cell r="M99754" t="str">
            <v>2013</v>
          </cell>
        </row>
        <row r="99755">
          <cell r="M99755" t="str">
            <v>2013</v>
          </cell>
        </row>
        <row r="99756">
          <cell r="M99756" t="str">
            <v>2013</v>
          </cell>
        </row>
        <row r="99757">
          <cell r="M99757" t="str">
            <v>2013</v>
          </cell>
        </row>
        <row r="99758">
          <cell r="M99758" t="str">
            <v>2013</v>
          </cell>
        </row>
        <row r="99759">
          <cell r="M99759" t="str">
            <v>2013</v>
          </cell>
        </row>
        <row r="99760">
          <cell r="M99760" t="str">
            <v>2013</v>
          </cell>
        </row>
        <row r="99761">
          <cell r="M99761" t="str">
            <v>2013</v>
          </cell>
        </row>
        <row r="99762">
          <cell r="M99762" t="str">
            <v>2013</v>
          </cell>
        </row>
        <row r="99763">
          <cell r="M99763" t="str">
            <v>2013</v>
          </cell>
        </row>
        <row r="99764">
          <cell r="M99764" t="str">
            <v>2013</v>
          </cell>
        </row>
        <row r="99765">
          <cell r="M99765" t="str">
            <v>2013</v>
          </cell>
        </row>
        <row r="99766">
          <cell r="M99766" t="str">
            <v>2013</v>
          </cell>
        </row>
        <row r="99767">
          <cell r="M99767" t="str">
            <v>2013</v>
          </cell>
        </row>
        <row r="99768">
          <cell r="M99768" t="str">
            <v>2013</v>
          </cell>
        </row>
        <row r="99769">
          <cell r="M99769" t="str">
            <v>2013</v>
          </cell>
        </row>
        <row r="99770">
          <cell r="M99770" t="str">
            <v>2013</v>
          </cell>
        </row>
        <row r="99771">
          <cell r="M99771" t="str">
            <v>2013</v>
          </cell>
        </row>
        <row r="99772">
          <cell r="M99772" t="str">
            <v>2013</v>
          </cell>
        </row>
        <row r="99773">
          <cell r="M99773" t="str">
            <v>2013</v>
          </cell>
        </row>
        <row r="99774">
          <cell r="M99774" t="str">
            <v>2013</v>
          </cell>
        </row>
        <row r="99775">
          <cell r="M99775" t="str">
            <v>2013</v>
          </cell>
        </row>
        <row r="99776">
          <cell r="M99776" t="str">
            <v>2013</v>
          </cell>
        </row>
        <row r="99777">
          <cell r="M99777" t="str">
            <v>2013</v>
          </cell>
        </row>
        <row r="99778">
          <cell r="M99778" t="str">
            <v>2013</v>
          </cell>
        </row>
        <row r="99779">
          <cell r="M99779" t="str">
            <v>2013</v>
          </cell>
        </row>
        <row r="99780">
          <cell r="M99780" t="str">
            <v>2013</v>
          </cell>
        </row>
        <row r="99781">
          <cell r="M99781" t="str">
            <v>2013</v>
          </cell>
        </row>
        <row r="99782">
          <cell r="M99782" t="str">
            <v>2013</v>
          </cell>
        </row>
        <row r="99783">
          <cell r="M99783" t="str">
            <v>2013</v>
          </cell>
        </row>
        <row r="99784">
          <cell r="M99784" t="str">
            <v>2013</v>
          </cell>
        </row>
        <row r="99785">
          <cell r="M99785" t="str">
            <v>2013</v>
          </cell>
        </row>
        <row r="99786">
          <cell r="M99786" t="str">
            <v>2013</v>
          </cell>
        </row>
        <row r="99787">
          <cell r="M99787" t="str">
            <v>2013</v>
          </cell>
        </row>
        <row r="99788">
          <cell r="M99788" t="str">
            <v>2013</v>
          </cell>
        </row>
        <row r="99789">
          <cell r="M99789" t="str">
            <v>2013</v>
          </cell>
        </row>
        <row r="99790">
          <cell r="M99790" t="str">
            <v>2013</v>
          </cell>
        </row>
        <row r="99791">
          <cell r="M99791" t="str">
            <v>2013</v>
          </cell>
        </row>
        <row r="99792">
          <cell r="M99792" t="str">
            <v>2013</v>
          </cell>
        </row>
        <row r="99793">
          <cell r="M99793" t="str">
            <v>2013</v>
          </cell>
        </row>
        <row r="99794">
          <cell r="M99794" t="str">
            <v>2013</v>
          </cell>
        </row>
        <row r="99795">
          <cell r="M99795" t="str">
            <v>2013</v>
          </cell>
        </row>
        <row r="99796">
          <cell r="M99796" t="str">
            <v>2013</v>
          </cell>
        </row>
        <row r="99797">
          <cell r="M99797" t="str">
            <v>2013</v>
          </cell>
        </row>
        <row r="99798">
          <cell r="M99798" t="str">
            <v>2013</v>
          </cell>
        </row>
        <row r="99799">
          <cell r="M99799" t="str">
            <v>2013</v>
          </cell>
        </row>
        <row r="99800">
          <cell r="M99800" t="str">
            <v>2013</v>
          </cell>
        </row>
        <row r="99801">
          <cell r="M99801" t="str">
            <v>2013</v>
          </cell>
        </row>
        <row r="99802">
          <cell r="M99802" t="str">
            <v>2013</v>
          </cell>
        </row>
        <row r="99803">
          <cell r="M99803" t="str">
            <v>2013</v>
          </cell>
        </row>
        <row r="99804">
          <cell r="M99804" t="str">
            <v>2013</v>
          </cell>
        </row>
        <row r="99805">
          <cell r="M99805" t="str">
            <v>2013</v>
          </cell>
        </row>
        <row r="99806">
          <cell r="M99806" t="str">
            <v>2013</v>
          </cell>
        </row>
        <row r="99807">
          <cell r="M99807" t="str">
            <v>2013</v>
          </cell>
        </row>
        <row r="99808">
          <cell r="M99808" t="str">
            <v>2013</v>
          </cell>
        </row>
        <row r="99809">
          <cell r="M99809" t="str">
            <v>2013</v>
          </cell>
        </row>
        <row r="99810">
          <cell r="M99810" t="str">
            <v>2013</v>
          </cell>
        </row>
        <row r="99811">
          <cell r="M99811" t="str">
            <v>2013</v>
          </cell>
        </row>
        <row r="99812">
          <cell r="M99812" t="str">
            <v>2013</v>
          </cell>
        </row>
        <row r="99813">
          <cell r="M99813" t="str">
            <v>2013</v>
          </cell>
        </row>
        <row r="99814">
          <cell r="M99814" t="str">
            <v>2013</v>
          </cell>
        </row>
        <row r="99815">
          <cell r="M99815" t="str">
            <v>2013</v>
          </cell>
        </row>
        <row r="99816">
          <cell r="M99816" t="str">
            <v>2013</v>
          </cell>
        </row>
        <row r="99817">
          <cell r="M99817" t="str">
            <v>2013</v>
          </cell>
        </row>
        <row r="99818">
          <cell r="M99818" t="str">
            <v>2013</v>
          </cell>
        </row>
        <row r="99819">
          <cell r="M99819" t="str">
            <v>2013</v>
          </cell>
        </row>
        <row r="99820">
          <cell r="M99820" t="str">
            <v>2013</v>
          </cell>
        </row>
        <row r="99821">
          <cell r="M99821" t="str">
            <v>2013</v>
          </cell>
        </row>
        <row r="99822">
          <cell r="M99822" t="str">
            <v>2013</v>
          </cell>
        </row>
        <row r="99823">
          <cell r="M99823" t="str">
            <v>2013</v>
          </cell>
        </row>
        <row r="99824">
          <cell r="M99824" t="str">
            <v>2013</v>
          </cell>
        </row>
        <row r="99825">
          <cell r="M99825" t="str">
            <v>2013</v>
          </cell>
        </row>
        <row r="99826">
          <cell r="M99826" t="str">
            <v>2013</v>
          </cell>
        </row>
        <row r="99827">
          <cell r="M99827" t="str">
            <v>2013</v>
          </cell>
        </row>
        <row r="99828">
          <cell r="M99828" t="str">
            <v>2013</v>
          </cell>
        </row>
        <row r="99829">
          <cell r="M99829" t="str">
            <v>2013</v>
          </cell>
        </row>
        <row r="99830">
          <cell r="M99830" t="str">
            <v>2013</v>
          </cell>
        </row>
        <row r="99831">
          <cell r="M99831" t="str">
            <v>2013</v>
          </cell>
        </row>
        <row r="99832">
          <cell r="M99832" t="str">
            <v>2013</v>
          </cell>
        </row>
        <row r="99833">
          <cell r="M99833" t="str">
            <v>2013</v>
          </cell>
        </row>
        <row r="99834">
          <cell r="M99834" t="str">
            <v>2013</v>
          </cell>
        </row>
        <row r="99835">
          <cell r="M99835" t="str">
            <v>2013</v>
          </cell>
        </row>
        <row r="99836">
          <cell r="M99836" t="str">
            <v>2013</v>
          </cell>
        </row>
        <row r="99837">
          <cell r="M99837" t="str">
            <v>2013</v>
          </cell>
        </row>
        <row r="99838">
          <cell r="M99838" t="str">
            <v>2013</v>
          </cell>
        </row>
        <row r="99839">
          <cell r="M99839" t="str">
            <v>2013</v>
          </cell>
        </row>
        <row r="99840">
          <cell r="M99840" t="str">
            <v>2013</v>
          </cell>
        </row>
        <row r="99841">
          <cell r="M99841" t="str">
            <v>2013</v>
          </cell>
        </row>
        <row r="99842">
          <cell r="M99842" t="str">
            <v>2013</v>
          </cell>
        </row>
        <row r="99843">
          <cell r="M99843" t="str">
            <v>2013</v>
          </cell>
        </row>
        <row r="99844">
          <cell r="M99844" t="str">
            <v>2013</v>
          </cell>
        </row>
        <row r="99845">
          <cell r="M99845" t="str">
            <v>2013</v>
          </cell>
        </row>
        <row r="99846">
          <cell r="M99846" t="str">
            <v>2013</v>
          </cell>
        </row>
        <row r="99847">
          <cell r="M99847" t="str">
            <v>2013</v>
          </cell>
        </row>
        <row r="99848">
          <cell r="M99848" t="str">
            <v>2013</v>
          </cell>
        </row>
        <row r="99849">
          <cell r="M99849" t="str">
            <v>2013</v>
          </cell>
        </row>
        <row r="99850">
          <cell r="M99850" t="str">
            <v>2013</v>
          </cell>
        </row>
        <row r="99851">
          <cell r="M99851" t="str">
            <v>2013</v>
          </cell>
        </row>
        <row r="99852">
          <cell r="M99852" t="str">
            <v>2013</v>
          </cell>
        </row>
        <row r="99853">
          <cell r="M99853" t="str">
            <v>2013</v>
          </cell>
        </row>
        <row r="99854">
          <cell r="M99854" t="str">
            <v>2013</v>
          </cell>
        </row>
        <row r="99855">
          <cell r="M99855" t="str">
            <v>2013</v>
          </cell>
        </row>
        <row r="99856">
          <cell r="M99856" t="str">
            <v>2013</v>
          </cell>
        </row>
        <row r="99857">
          <cell r="M99857" t="str">
            <v>2013</v>
          </cell>
        </row>
        <row r="99858">
          <cell r="M99858" t="str">
            <v>2013</v>
          </cell>
        </row>
        <row r="99859">
          <cell r="M99859" t="str">
            <v>2013</v>
          </cell>
        </row>
        <row r="99860">
          <cell r="M99860" t="str">
            <v>2013</v>
          </cell>
        </row>
        <row r="99861">
          <cell r="M99861" t="str">
            <v>2013</v>
          </cell>
        </row>
        <row r="99862">
          <cell r="M99862" t="str">
            <v>2013</v>
          </cell>
        </row>
        <row r="99863">
          <cell r="M99863" t="str">
            <v>2013</v>
          </cell>
        </row>
        <row r="99864">
          <cell r="M99864" t="str">
            <v>2013</v>
          </cell>
        </row>
        <row r="99865">
          <cell r="M99865" t="str">
            <v>2013</v>
          </cell>
        </row>
        <row r="99866">
          <cell r="M99866" t="str">
            <v>2013</v>
          </cell>
        </row>
        <row r="99867">
          <cell r="M99867" t="str">
            <v>2013</v>
          </cell>
        </row>
        <row r="99868">
          <cell r="M99868" t="str">
            <v>2013</v>
          </cell>
        </row>
        <row r="99869">
          <cell r="M99869" t="str">
            <v>2013</v>
          </cell>
        </row>
        <row r="99870">
          <cell r="M99870" t="str">
            <v>2013</v>
          </cell>
        </row>
        <row r="99871">
          <cell r="M99871" t="str">
            <v>2013</v>
          </cell>
        </row>
        <row r="99872">
          <cell r="M99872" t="str">
            <v>2013</v>
          </cell>
        </row>
        <row r="99873">
          <cell r="M99873" t="str">
            <v>2013</v>
          </cell>
        </row>
        <row r="99874">
          <cell r="M99874" t="str">
            <v>2013</v>
          </cell>
        </row>
        <row r="99875">
          <cell r="M99875" t="str">
            <v>2012</v>
          </cell>
        </row>
        <row r="99876">
          <cell r="M99876" t="str">
            <v>2012</v>
          </cell>
        </row>
        <row r="99877">
          <cell r="M99877" t="str">
            <v>2013</v>
          </cell>
        </row>
        <row r="99878">
          <cell r="M99878" t="str">
            <v>2012</v>
          </cell>
        </row>
        <row r="99879">
          <cell r="M99879" t="str">
            <v>2013</v>
          </cell>
        </row>
        <row r="99880">
          <cell r="M99880" t="str">
            <v>2010</v>
          </cell>
        </row>
        <row r="99881">
          <cell r="M99881" t="str">
            <v>2010</v>
          </cell>
        </row>
        <row r="99882">
          <cell r="M99882" t="str">
            <v>2010</v>
          </cell>
        </row>
        <row r="99883">
          <cell r="M99883" t="str">
            <v>2010</v>
          </cell>
        </row>
        <row r="99884">
          <cell r="M99884" t="str">
            <v>2010</v>
          </cell>
        </row>
        <row r="99885">
          <cell r="M99885" t="str">
            <v>2010</v>
          </cell>
        </row>
        <row r="99886">
          <cell r="M99886" t="str">
            <v>2010</v>
          </cell>
        </row>
        <row r="99887">
          <cell r="M99887" t="str">
            <v>2010</v>
          </cell>
        </row>
        <row r="99888">
          <cell r="M99888" t="str">
            <v>2010</v>
          </cell>
        </row>
        <row r="99889">
          <cell r="M99889" t="str">
            <v>2010</v>
          </cell>
        </row>
        <row r="99890">
          <cell r="M99890" t="str">
            <v>2010</v>
          </cell>
        </row>
        <row r="99891">
          <cell r="M99891" t="str">
            <v>2010</v>
          </cell>
        </row>
        <row r="99892">
          <cell r="M99892" t="str">
            <v>2010</v>
          </cell>
        </row>
        <row r="99893">
          <cell r="M99893" t="str">
            <v>2010</v>
          </cell>
        </row>
        <row r="99894">
          <cell r="M99894" t="str">
            <v>2010</v>
          </cell>
        </row>
        <row r="99895">
          <cell r="M99895" t="str">
            <v>2010</v>
          </cell>
        </row>
        <row r="99896">
          <cell r="M99896" t="str">
            <v>2011</v>
          </cell>
        </row>
        <row r="99897">
          <cell r="M99897" t="str">
            <v>2011</v>
          </cell>
        </row>
        <row r="99898">
          <cell r="M99898" t="str">
            <v>2011</v>
          </cell>
        </row>
        <row r="99899">
          <cell r="M99899" t="str">
            <v>2011</v>
          </cell>
        </row>
        <row r="99900">
          <cell r="M99900" t="str">
            <v>2011</v>
          </cell>
        </row>
        <row r="99901">
          <cell r="M99901" t="str">
            <v>2011</v>
          </cell>
        </row>
        <row r="99902">
          <cell r="M99902" t="str">
            <v>2011</v>
          </cell>
        </row>
        <row r="99903">
          <cell r="M99903" t="str">
            <v>2012</v>
          </cell>
        </row>
        <row r="99904">
          <cell r="M99904" t="str">
            <v>2012</v>
          </cell>
        </row>
        <row r="99905">
          <cell r="M99905" t="str">
            <v>2012</v>
          </cell>
        </row>
        <row r="99906">
          <cell r="M99906" t="str">
            <v>2012</v>
          </cell>
        </row>
        <row r="99907">
          <cell r="M99907" t="str">
            <v>2012</v>
          </cell>
        </row>
        <row r="99908">
          <cell r="M99908" t="str">
            <v>2012</v>
          </cell>
        </row>
        <row r="99909">
          <cell r="M99909" t="str">
            <v>2012</v>
          </cell>
        </row>
        <row r="99910">
          <cell r="M99910" t="str">
            <v>2012</v>
          </cell>
        </row>
        <row r="99911">
          <cell r="M99911" t="str">
            <v>2012</v>
          </cell>
        </row>
        <row r="99912">
          <cell r="M99912" t="str">
            <v>2012</v>
          </cell>
        </row>
        <row r="99913">
          <cell r="M99913" t="str">
            <v>2012</v>
          </cell>
        </row>
        <row r="99914">
          <cell r="M99914" t="str">
            <v>2012</v>
          </cell>
        </row>
        <row r="99915">
          <cell r="M99915" t="str">
            <v>2013</v>
          </cell>
        </row>
        <row r="99916">
          <cell r="M99916" t="str">
            <v>2013</v>
          </cell>
        </row>
        <row r="99917">
          <cell r="M99917" t="str">
            <v>2013</v>
          </cell>
        </row>
        <row r="99918">
          <cell r="M99918" t="str">
            <v>2013</v>
          </cell>
        </row>
        <row r="99919">
          <cell r="M99919" t="str">
            <v>2013</v>
          </cell>
        </row>
        <row r="99920">
          <cell r="M99920" t="str">
            <v>2013</v>
          </cell>
        </row>
        <row r="99921">
          <cell r="M99921" t="str">
            <v>2013</v>
          </cell>
        </row>
        <row r="99922">
          <cell r="M99922" t="str">
            <v>2013</v>
          </cell>
        </row>
        <row r="99923">
          <cell r="M99923" t="str">
            <v>2013</v>
          </cell>
        </row>
        <row r="99924">
          <cell r="M99924" t="str">
            <v>2013</v>
          </cell>
        </row>
        <row r="99925">
          <cell r="M99925" t="str">
            <v>2013</v>
          </cell>
        </row>
        <row r="99926">
          <cell r="M99926" t="str">
            <v>2013</v>
          </cell>
        </row>
        <row r="99927">
          <cell r="M99927" t="str">
            <v>2013</v>
          </cell>
        </row>
        <row r="99928">
          <cell r="M99928" t="str">
            <v>2013</v>
          </cell>
        </row>
        <row r="99929">
          <cell r="M99929" t="str">
            <v>2013</v>
          </cell>
        </row>
        <row r="99930">
          <cell r="M99930" t="str">
            <v>2013</v>
          </cell>
        </row>
        <row r="99931">
          <cell r="M99931" t="str">
            <v>2013</v>
          </cell>
        </row>
        <row r="99932">
          <cell r="M99932" t="str">
            <v>2013</v>
          </cell>
        </row>
        <row r="99933">
          <cell r="M99933" t="str">
            <v>2013</v>
          </cell>
        </row>
        <row r="99934">
          <cell r="M99934" t="str">
            <v>2013</v>
          </cell>
        </row>
        <row r="99935">
          <cell r="M99935" t="str">
            <v>2013</v>
          </cell>
        </row>
        <row r="99936">
          <cell r="M99936" t="str">
            <v>2013</v>
          </cell>
        </row>
        <row r="99937">
          <cell r="M99937" t="str">
            <v>2013</v>
          </cell>
        </row>
        <row r="99938">
          <cell r="M99938" t="str">
            <v>2013</v>
          </cell>
        </row>
        <row r="99939">
          <cell r="M99939" t="str">
            <v>2013</v>
          </cell>
        </row>
        <row r="99940">
          <cell r="M99940" t="str">
            <v>2013</v>
          </cell>
        </row>
        <row r="99941">
          <cell r="M99941" t="str">
            <v>2013</v>
          </cell>
        </row>
        <row r="99942">
          <cell r="M99942" t="str">
            <v>2013</v>
          </cell>
        </row>
        <row r="99943">
          <cell r="M99943" t="str">
            <v>2013</v>
          </cell>
        </row>
        <row r="99944">
          <cell r="M99944" t="str">
            <v>2013</v>
          </cell>
        </row>
        <row r="99945">
          <cell r="M99945" t="str">
            <v>2013</v>
          </cell>
        </row>
        <row r="99946">
          <cell r="M99946" t="str">
            <v>2013</v>
          </cell>
        </row>
        <row r="99947">
          <cell r="M99947" t="str">
            <v>2013</v>
          </cell>
        </row>
        <row r="99948">
          <cell r="M99948" t="str">
            <v>2013</v>
          </cell>
        </row>
        <row r="99949">
          <cell r="M99949" t="str">
            <v>2013</v>
          </cell>
        </row>
        <row r="99950">
          <cell r="M99950" t="str">
            <v>2013</v>
          </cell>
        </row>
        <row r="99951">
          <cell r="M99951" t="str">
            <v>2013</v>
          </cell>
        </row>
        <row r="99952">
          <cell r="M99952" t="str">
            <v>2013</v>
          </cell>
        </row>
        <row r="99953">
          <cell r="M99953" t="str">
            <v>2013</v>
          </cell>
        </row>
        <row r="99954">
          <cell r="M99954" t="str">
            <v>2013</v>
          </cell>
        </row>
        <row r="99955">
          <cell r="M99955" t="str">
            <v>2013</v>
          </cell>
        </row>
        <row r="99956">
          <cell r="M99956" t="str">
            <v>2013</v>
          </cell>
        </row>
        <row r="99957">
          <cell r="M99957" t="str">
            <v>2013</v>
          </cell>
        </row>
        <row r="99958">
          <cell r="M99958" t="str">
            <v>2013</v>
          </cell>
        </row>
        <row r="99959">
          <cell r="M99959" t="str">
            <v>2013</v>
          </cell>
        </row>
        <row r="99960">
          <cell r="M99960" t="str">
            <v>2013</v>
          </cell>
        </row>
        <row r="99961">
          <cell r="M99961" t="str">
            <v>2013</v>
          </cell>
        </row>
        <row r="99962">
          <cell r="M99962" t="str">
            <v>2013</v>
          </cell>
        </row>
        <row r="99963">
          <cell r="M99963" t="str">
            <v>2013</v>
          </cell>
        </row>
        <row r="99964">
          <cell r="M99964" t="str">
            <v>2013</v>
          </cell>
        </row>
        <row r="99965">
          <cell r="M99965" t="str">
            <v>2013</v>
          </cell>
        </row>
        <row r="99966">
          <cell r="M99966" t="str">
            <v>2013</v>
          </cell>
        </row>
        <row r="99967">
          <cell r="M99967" t="str">
            <v>2013</v>
          </cell>
        </row>
        <row r="99968">
          <cell r="M99968" t="str">
            <v>2013</v>
          </cell>
        </row>
        <row r="99969">
          <cell r="M99969" t="str">
            <v>2013</v>
          </cell>
        </row>
        <row r="99970">
          <cell r="M99970" t="str">
            <v>2013</v>
          </cell>
        </row>
        <row r="99971">
          <cell r="M99971" t="str">
            <v>2013</v>
          </cell>
        </row>
        <row r="99972">
          <cell r="M99972" t="str">
            <v>2013</v>
          </cell>
        </row>
        <row r="99973">
          <cell r="M99973" t="str">
            <v>2013</v>
          </cell>
        </row>
        <row r="99974">
          <cell r="M99974" t="str">
            <v>2013</v>
          </cell>
        </row>
        <row r="99975">
          <cell r="M99975" t="str">
            <v>2013</v>
          </cell>
        </row>
        <row r="99976">
          <cell r="M99976" t="str">
            <v>2013</v>
          </cell>
        </row>
        <row r="99977">
          <cell r="M99977" t="str">
            <v>2013</v>
          </cell>
        </row>
        <row r="99978">
          <cell r="M99978" t="str">
            <v>2013</v>
          </cell>
        </row>
        <row r="99979">
          <cell r="M99979" t="str">
            <v>2013</v>
          </cell>
        </row>
        <row r="99980">
          <cell r="M99980" t="str">
            <v>2013</v>
          </cell>
        </row>
        <row r="99981">
          <cell r="M99981" t="str">
            <v>2013</v>
          </cell>
        </row>
        <row r="99982">
          <cell r="M99982" t="str">
            <v>2013</v>
          </cell>
        </row>
        <row r="99983">
          <cell r="M99983" t="str">
            <v>2013</v>
          </cell>
        </row>
        <row r="99984">
          <cell r="M99984" t="str">
            <v>2013</v>
          </cell>
        </row>
        <row r="99985">
          <cell r="M99985" t="str">
            <v>2013</v>
          </cell>
        </row>
        <row r="99986">
          <cell r="M99986" t="str">
            <v>2013</v>
          </cell>
        </row>
        <row r="99987">
          <cell r="M99987" t="str">
            <v>2013</v>
          </cell>
        </row>
        <row r="99988">
          <cell r="M99988" t="str">
            <v>2013</v>
          </cell>
        </row>
        <row r="99989">
          <cell r="M99989" t="str">
            <v>2013</v>
          </cell>
        </row>
        <row r="99990">
          <cell r="M99990" t="str">
            <v>2013</v>
          </cell>
        </row>
        <row r="99991">
          <cell r="M99991" t="str">
            <v>2013</v>
          </cell>
        </row>
        <row r="99992">
          <cell r="M99992" t="str">
            <v>2013</v>
          </cell>
        </row>
        <row r="99993">
          <cell r="M99993" t="str">
            <v>2013</v>
          </cell>
        </row>
        <row r="99994">
          <cell r="M99994" t="str">
            <v>2013</v>
          </cell>
        </row>
        <row r="99995">
          <cell r="M99995" t="str">
            <v>2013</v>
          </cell>
        </row>
        <row r="99996">
          <cell r="M99996" t="str">
            <v>2013</v>
          </cell>
        </row>
        <row r="99997">
          <cell r="M99997" t="str">
            <v>2013</v>
          </cell>
        </row>
        <row r="99998">
          <cell r="M99998" t="str">
            <v>2013</v>
          </cell>
        </row>
        <row r="99999">
          <cell r="M99999" t="str">
            <v>2013</v>
          </cell>
        </row>
        <row r="100000">
          <cell r="M100000" t="str">
            <v>2013</v>
          </cell>
        </row>
        <row r="100001">
          <cell r="M100001" t="str">
            <v>2013</v>
          </cell>
        </row>
        <row r="100002">
          <cell r="M100002" t="str">
            <v>2013</v>
          </cell>
        </row>
        <row r="100003">
          <cell r="M100003" t="str">
            <v>2013</v>
          </cell>
        </row>
        <row r="100004">
          <cell r="M100004" t="str">
            <v>2013</v>
          </cell>
        </row>
        <row r="100005">
          <cell r="M100005" t="str">
            <v>2013</v>
          </cell>
        </row>
        <row r="100006">
          <cell r="M100006" t="str">
            <v>2013</v>
          </cell>
        </row>
        <row r="100007">
          <cell r="M100007" t="str">
            <v>2013</v>
          </cell>
        </row>
        <row r="100008">
          <cell r="M100008" t="str">
            <v>2013</v>
          </cell>
        </row>
        <row r="100009">
          <cell r="M100009" t="str">
            <v>2013</v>
          </cell>
        </row>
        <row r="100010">
          <cell r="M100010" t="str">
            <v>2013</v>
          </cell>
        </row>
        <row r="100011">
          <cell r="M100011" t="str">
            <v>2013</v>
          </cell>
        </row>
        <row r="100012">
          <cell r="M100012" t="str">
            <v>2013</v>
          </cell>
        </row>
        <row r="100013">
          <cell r="M100013" t="str">
            <v>2013</v>
          </cell>
        </row>
        <row r="100014">
          <cell r="M100014" t="str">
            <v>2013</v>
          </cell>
        </row>
        <row r="100015">
          <cell r="M100015" t="str">
            <v>2013</v>
          </cell>
        </row>
        <row r="100016">
          <cell r="M100016" t="str">
            <v>2013</v>
          </cell>
        </row>
        <row r="100017">
          <cell r="M100017" t="str">
            <v>2013</v>
          </cell>
        </row>
        <row r="100018">
          <cell r="M100018" t="str">
            <v>2013</v>
          </cell>
        </row>
        <row r="100019">
          <cell r="M100019" t="str">
            <v>2013</v>
          </cell>
        </row>
        <row r="100020">
          <cell r="M100020" t="str">
            <v>2013</v>
          </cell>
        </row>
        <row r="100021">
          <cell r="M100021" t="str">
            <v>2013</v>
          </cell>
        </row>
        <row r="100022">
          <cell r="M100022" t="str">
            <v>2013</v>
          </cell>
        </row>
        <row r="100023">
          <cell r="M100023" t="str">
            <v>2013</v>
          </cell>
        </row>
        <row r="100024">
          <cell r="M100024" t="str">
            <v>2013</v>
          </cell>
        </row>
        <row r="100025">
          <cell r="M100025" t="str">
            <v>2013</v>
          </cell>
        </row>
        <row r="100026">
          <cell r="M100026" t="str">
            <v>2013</v>
          </cell>
        </row>
        <row r="100027">
          <cell r="M100027" t="str">
            <v>2013</v>
          </cell>
        </row>
        <row r="100028">
          <cell r="M100028" t="str">
            <v>2013</v>
          </cell>
        </row>
        <row r="100029">
          <cell r="M100029" t="str">
            <v>2013</v>
          </cell>
        </row>
        <row r="100030">
          <cell r="M100030" t="str">
            <v>2013</v>
          </cell>
        </row>
        <row r="100031">
          <cell r="M100031" t="str">
            <v>2013</v>
          </cell>
        </row>
        <row r="100032">
          <cell r="M100032" t="str">
            <v>2013</v>
          </cell>
        </row>
        <row r="100033">
          <cell r="M100033" t="str">
            <v>2013</v>
          </cell>
        </row>
        <row r="100034">
          <cell r="M100034" t="str">
            <v>2013</v>
          </cell>
        </row>
        <row r="100035">
          <cell r="M100035" t="str">
            <v>2013</v>
          </cell>
        </row>
        <row r="100036">
          <cell r="M100036" t="str">
            <v>2013</v>
          </cell>
        </row>
        <row r="100037">
          <cell r="M100037" t="str">
            <v>2013</v>
          </cell>
        </row>
        <row r="100038">
          <cell r="M100038" t="str">
            <v>2013</v>
          </cell>
        </row>
        <row r="100039">
          <cell r="M100039" t="str">
            <v>2013</v>
          </cell>
        </row>
        <row r="100040">
          <cell r="M100040" t="str">
            <v>2013</v>
          </cell>
        </row>
        <row r="100041">
          <cell r="M100041" t="str">
            <v>2013</v>
          </cell>
        </row>
        <row r="100042">
          <cell r="M100042" t="str">
            <v>2013</v>
          </cell>
        </row>
        <row r="100043">
          <cell r="M100043" t="str">
            <v>2013</v>
          </cell>
        </row>
        <row r="100044">
          <cell r="M100044" t="str">
            <v>2013</v>
          </cell>
        </row>
        <row r="100045">
          <cell r="M100045" t="str">
            <v>2013</v>
          </cell>
        </row>
        <row r="100046">
          <cell r="M100046" t="str">
            <v>2013</v>
          </cell>
        </row>
        <row r="100047">
          <cell r="M100047" t="str">
            <v>2013</v>
          </cell>
        </row>
        <row r="100048">
          <cell r="M100048" t="str">
            <v>2013</v>
          </cell>
        </row>
        <row r="100049">
          <cell r="M100049" t="str">
            <v>2013</v>
          </cell>
        </row>
        <row r="100050">
          <cell r="M100050" t="str">
            <v>2013</v>
          </cell>
        </row>
        <row r="100051">
          <cell r="M100051" t="str">
            <v>2013</v>
          </cell>
        </row>
        <row r="100052">
          <cell r="M100052" t="str">
            <v>2013</v>
          </cell>
        </row>
        <row r="100053">
          <cell r="M100053" t="str">
            <v>2013</v>
          </cell>
        </row>
        <row r="100054">
          <cell r="M100054" t="str">
            <v>2013</v>
          </cell>
        </row>
        <row r="100055">
          <cell r="M100055" t="str">
            <v>2013</v>
          </cell>
        </row>
        <row r="100056">
          <cell r="M100056" t="str">
            <v>2013</v>
          </cell>
        </row>
        <row r="100057">
          <cell r="M100057" t="str">
            <v>2013</v>
          </cell>
        </row>
        <row r="100058">
          <cell r="M100058" t="str">
            <v>2013</v>
          </cell>
        </row>
        <row r="100059">
          <cell r="M100059" t="str">
            <v>2013</v>
          </cell>
        </row>
        <row r="100060">
          <cell r="M100060" t="str">
            <v>2013</v>
          </cell>
        </row>
        <row r="100061">
          <cell r="M100061" t="str">
            <v>2013</v>
          </cell>
        </row>
        <row r="100062">
          <cell r="M100062" t="str">
            <v>2013</v>
          </cell>
        </row>
        <row r="100063">
          <cell r="M100063" t="str">
            <v>2013</v>
          </cell>
        </row>
        <row r="100064">
          <cell r="M100064" t="str">
            <v>2013</v>
          </cell>
        </row>
        <row r="100065">
          <cell r="M100065" t="str">
            <v>2013</v>
          </cell>
        </row>
        <row r="100066">
          <cell r="M100066" t="str">
            <v>2013</v>
          </cell>
        </row>
        <row r="100067">
          <cell r="M100067" t="str">
            <v>2013</v>
          </cell>
        </row>
        <row r="100068">
          <cell r="M100068" t="str">
            <v>2013</v>
          </cell>
        </row>
        <row r="100069">
          <cell r="M100069" t="str">
            <v>2013</v>
          </cell>
        </row>
        <row r="100070">
          <cell r="M100070" t="str">
            <v>2013</v>
          </cell>
        </row>
        <row r="100071">
          <cell r="M100071" t="str">
            <v>2013</v>
          </cell>
        </row>
        <row r="100072">
          <cell r="M100072" t="str">
            <v>2013</v>
          </cell>
        </row>
        <row r="100073">
          <cell r="M100073" t="str">
            <v>2013</v>
          </cell>
        </row>
        <row r="100074">
          <cell r="M100074" t="str">
            <v>2013</v>
          </cell>
        </row>
        <row r="100075">
          <cell r="M100075" t="str">
            <v>2013</v>
          </cell>
        </row>
        <row r="100076">
          <cell r="M100076" t="str">
            <v>2013</v>
          </cell>
        </row>
        <row r="100077">
          <cell r="M100077" t="str">
            <v>2013</v>
          </cell>
        </row>
        <row r="100078">
          <cell r="M100078" t="str">
            <v>2013</v>
          </cell>
        </row>
        <row r="100079">
          <cell r="M100079" t="str">
            <v>2013</v>
          </cell>
        </row>
        <row r="100080">
          <cell r="M100080" t="str">
            <v>2013</v>
          </cell>
        </row>
        <row r="100081">
          <cell r="M100081" t="str">
            <v>2013</v>
          </cell>
        </row>
        <row r="100082">
          <cell r="M100082" t="str">
            <v>2013</v>
          </cell>
        </row>
        <row r="100083">
          <cell r="M100083" t="str">
            <v>2013</v>
          </cell>
        </row>
        <row r="100084">
          <cell r="M100084" t="str">
            <v>2013</v>
          </cell>
        </row>
        <row r="100085">
          <cell r="M100085" t="str">
            <v>2013</v>
          </cell>
        </row>
        <row r="100086">
          <cell r="M100086" t="str">
            <v>2013</v>
          </cell>
        </row>
        <row r="100087">
          <cell r="M100087" t="str">
            <v>2013</v>
          </cell>
        </row>
        <row r="100088">
          <cell r="M100088" t="str">
            <v>2013</v>
          </cell>
        </row>
        <row r="100089">
          <cell r="M100089" t="str">
            <v>2013</v>
          </cell>
        </row>
        <row r="100090">
          <cell r="M100090" t="str">
            <v>2013</v>
          </cell>
        </row>
        <row r="100091">
          <cell r="M100091" t="str">
            <v>2013</v>
          </cell>
        </row>
        <row r="100092">
          <cell r="M100092" t="str">
            <v>2013</v>
          </cell>
        </row>
        <row r="100093">
          <cell r="M100093" t="str">
            <v>2013</v>
          </cell>
        </row>
        <row r="100094">
          <cell r="M100094" t="str">
            <v>2013</v>
          </cell>
        </row>
        <row r="100095">
          <cell r="M100095" t="str">
            <v>2013</v>
          </cell>
        </row>
        <row r="100096">
          <cell r="M100096" t="str">
            <v>2013</v>
          </cell>
        </row>
        <row r="100097">
          <cell r="M100097" t="str">
            <v>2013</v>
          </cell>
        </row>
        <row r="100098">
          <cell r="M100098" t="str">
            <v>2013</v>
          </cell>
        </row>
        <row r="100099">
          <cell r="M100099" t="str">
            <v>2013</v>
          </cell>
        </row>
        <row r="100100">
          <cell r="M100100" t="str">
            <v>2013</v>
          </cell>
        </row>
        <row r="100101">
          <cell r="M100101" t="str">
            <v>2013</v>
          </cell>
        </row>
        <row r="100102">
          <cell r="M100102" t="str">
            <v>2013</v>
          </cell>
        </row>
        <row r="100103">
          <cell r="M100103" t="str">
            <v>2013</v>
          </cell>
        </row>
        <row r="100104">
          <cell r="M100104" t="str">
            <v>2013</v>
          </cell>
        </row>
        <row r="100105">
          <cell r="M100105" t="str">
            <v>2013</v>
          </cell>
        </row>
        <row r="100106">
          <cell r="M100106" t="str">
            <v>2013</v>
          </cell>
        </row>
        <row r="100107">
          <cell r="M100107" t="str">
            <v>2013</v>
          </cell>
        </row>
        <row r="100108">
          <cell r="M100108" t="str">
            <v>2013</v>
          </cell>
        </row>
        <row r="100109">
          <cell r="M100109" t="str">
            <v>2013</v>
          </cell>
        </row>
        <row r="100110">
          <cell r="M100110" t="str">
            <v>2013</v>
          </cell>
        </row>
        <row r="100111">
          <cell r="M100111" t="str">
            <v>2013</v>
          </cell>
        </row>
        <row r="100112">
          <cell r="M100112" t="str">
            <v>2013</v>
          </cell>
        </row>
        <row r="100113">
          <cell r="M100113" t="str">
            <v>2013</v>
          </cell>
        </row>
        <row r="100114">
          <cell r="M100114" t="str">
            <v>2013</v>
          </cell>
        </row>
        <row r="100115">
          <cell r="M100115" t="str">
            <v>2013</v>
          </cell>
        </row>
        <row r="100116">
          <cell r="M100116" t="str">
            <v>2013</v>
          </cell>
        </row>
        <row r="100117">
          <cell r="M100117" t="str">
            <v>2013</v>
          </cell>
        </row>
        <row r="100118">
          <cell r="M100118" t="str">
            <v>2013</v>
          </cell>
        </row>
        <row r="100119">
          <cell r="M100119" t="str">
            <v>2013</v>
          </cell>
        </row>
        <row r="100120">
          <cell r="M100120" t="str">
            <v>2013</v>
          </cell>
        </row>
        <row r="100121">
          <cell r="M100121" t="str">
            <v>2013</v>
          </cell>
        </row>
        <row r="100122">
          <cell r="M100122" t="str">
            <v>2013</v>
          </cell>
        </row>
        <row r="100123">
          <cell r="M100123" t="str">
            <v>2013</v>
          </cell>
        </row>
        <row r="100124">
          <cell r="M100124" t="str">
            <v>2013</v>
          </cell>
        </row>
        <row r="100125">
          <cell r="M100125" t="str">
            <v>2013</v>
          </cell>
        </row>
        <row r="100126">
          <cell r="M100126" t="str">
            <v>2013</v>
          </cell>
        </row>
        <row r="100127">
          <cell r="M100127" t="str">
            <v>2013</v>
          </cell>
        </row>
        <row r="100128">
          <cell r="M100128" t="str">
            <v>2013</v>
          </cell>
        </row>
        <row r="100129">
          <cell r="M100129" t="str">
            <v>2013</v>
          </cell>
        </row>
        <row r="100130">
          <cell r="M100130" t="str">
            <v>2013</v>
          </cell>
        </row>
        <row r="100131">
          <cell r="M100131" t="str">
            <v>2013</v>
          </cell>
        </row>
        <row r="100132">
          <cell r="M100132" t="str">
            <v>2013</v>
          </cell>
        </row>
        <row r="100133">
          <cell r="M100133" t="str">
            <v>2013</v>
          </cell>
        </row>
        <row r="100134">
          <cell r="M100134" t="str">
            <v>2013</v>
          </cell>
        </row>
        <row r="100135">
          <cell r="M100135" t="str">
            <v>2013</v>
          </cell>
        </row>
        <row r="100136">
          <cell r="M100136" t="str">
            <v>2013</v>
          </cell>
        </row>
        <row r="100137">
          <cell r="M100137" t="str">
            <v>2013</v>
          </cell>
        </row>
        <row r="100138">
          <cell r="M100138" t="str">
            <v>2013</v>
          </cell>
        </row>
        <row r="100139">
          <cell r="M100139" t="str">
            <v>2013</v>
          </cell>
        </row>
        <row r="100140">
          <cell r="M100140" t="str">
            <v>2013</v>
          </cell>
        </row>
        <row r="100141">
          <cell r="M100141" t="str">
            <v>2013</v>
          </cell>
        </row>
        <row r="100142">
          <cell r="M100142" t="str">
            <v>2013</v>
          </cell>
        </row>
        <row r="100143">
          <cell r="M100143" t="str">
            <v>2013</v>
          </cell>
        </row>
        <row r="100144">
          <cell r="M100144" t="str">
            <v>2013</v>
          </cell>
        </row>
        <row r="100145">
          <cell r="M100145" t="str">
            <v>2013</v>
          </cell>
        </row>
        <row r="100146">
          <cell r="M100146" t="str">
            <v>2013</v>
          </cell>
        </row>
        <row r="100147">
          <cell r="M100147" t="str">
            <v>2013</v>
          </cell>
        </row>
        <row r="100148">
          <cell r="M100148" t="str">
            <v>2013</v>
          </cell>
        </row>
        <row r="100149">
          <cell r="M100149" t="str">
            <v>2013</v>
          </cell>
        </row>
        <row r="100150">
          <cell r="M100150" t="str">
            <v>2013</v>
          </cell>
        </row>
        <row r="100151">
          <cell r="M100151" t="str">
            <v>2013</v>
          </cell>
        </row>
        <row r="100152">
          <cell r="M100152" t="str">
            <v>2013</v>
          </cell>
        </row>
        <row r="100153">
          <cell r="M100153" t="str">
            <v>2013</v>
          </cell>
        </row>
        <row r="100154">
          <cell r="M100154" t="str">
            <v>2013</v>
          </cell>
        </row>
        <row r="100155">
          <cell r="M100155" t="str">
            <v>2013</v>
          </cell>
        </row>
        <row r="100156">
          <cell r="M100156" t="str">
            <v>2013</v>
          </cell>
        </row>
        <row r="100157">
          <cell r="M100157" t="str">
            <v>2013</v>
          </cell>
        </row>
        <row r="100158">
          <cell r="M100158" t="str">
            <v>2013</v>
          </cell>
        </row>
        <row r="100159">
          <cell r="M100159" t="str">
            <v>2013</v>
          </cell>
        </row>
        <row r="100160">
          <cell r="M100160" t="str">
            <v>2013</v>
          </cell>
        </row>
        <row r="100161">
          <cell r="M100161" t="str">
            <v>2013</v>
          </cell>
        </row>
        <row r="100162">
          <cell r="M100162" t="str">
            <v>2013</v>
          </cell>
        </row>
        <row r="100163">
          <cell r="M100163" t="str">
            <v>2013</v>
          </cell>
        </row>
        <row r="100164">
          <cell r="M100164" t="str">
            <v>2013</v>
          </cell>
        </row>
        <row r="100165">
          <cell r="M100165" t="str">
            <v>2013</v>
          </cell>
        </row>
        <row r="100166">
          <cell r="M100166" t="str">
            <v>2013</v>
          </cell>
        </row>
        <row r="100167">
          <cell r="M100167" t="str">
            <v>2013</v>
          </cell>
        </row>
        <row r="100168">
          <cell r="M100168" t="str">
            <v>2013</v>
          </cell>
        </row>
        <row r="100169">
          <cell r="M100169" t="str">
            <v>2013</v>
          </cell>
        </row>
        <row r="100170">
          <cell r="M100170" t="str">
            <v>2013</v>
          </cell>
        </row>
        <row r="100171">
          <cell r="M100171" t="str">
            <v>2013</v>
          </cell>
        </row>
        <row r="100172">
          <cell r="M100172" t="str">
            <v>2013</v>
          </cell>
        </row>
        <row r="100173">
          <cell r="M100173" t="str">
            <v>2013</v>
          </cell>
        </row>
        <row r="100174">
          <cell r="M100174" t="str">
            <v>2013</v>
          </cell>
        </row>
        <row r="100175">
          <cell r="M100175" t="str">
            <v>2013</v>
          </cell>
        </row>
        <row r="100176">
          <cell r="M100176" t="str">
            <v>2013</v>
          </cell>
        </row>
        <row r="100177">
          <cell r="M100177" t="str">
            <v>2013</v>
          </cell>
        </row>
        <row r="100178">
          <cell r="M100178" t="str">
            <v>2013</v>
          </cell>
        </row>
        <row r="100179">
          <cell r="M100179" t="str">
            <v>2013</v>
          </cell>
        </row>
        <row r="100180">
          <cell r="M100180" t="str">
            <v>2013</v>
          </cell>
        </row>
        <row r="100181">
          <cell r="M100181" t="str">
            <v>2013</v>
          </cell>
        </row>
        <row r="100182">
          <cell r="M100182" t="str">
            <v>2013</v>
          </cell>
        </row>
        <row r="100183">
          <cell r="M100183" t="str">
            <v>2013</v>
          </cell>
        </row>
        <row r="100184">
          <cell r="M100184" t="str">
            <v>2013</v>
          </cell>
        </row>
        <row r="100185">
          <cell r="M100185" t="str">
            <v>2013</v>
          </cell>
        </row>
        <row r="100186">
          <cell r="M100186" t="str">
            <v>2013</v>
          </cell>
        </row>
        <row r="100187">
          <cell r="M100187" t="str">
            <v>2013</v>
          </cell>
        </row>
        <row r="100188">
          <cell r="M100188" t="str">
            <v>2013</v>
          </cell>
        </row>
        <row r="100189">
          <cell r="M100189" t="str">
            <v>2013</v>
          </cell>
        </row>
        <row r="100190">
          <cell r="M100190" t="str">
            <v>2013</v>
          </cell>
        </row>
        <row r="100191">
          <cell r="M100191" t="str">
            <v>2013</v>
          </cell>
        </row>
        <row r="100192">
          <cell r="M100192" t="str">
            <v>2013</v>
          </cell>
        </row>
        <row r="100193">
          <cell r="M100193" t="str">
            <v>2013</v>
          </cell>
        </row>
        <row r="100194">
          <cell r="M100194" t="str">
            <v>2013</v>
          </cell>
        </row>
        <row r="100195">
          <cell r="M100195" t="str">
            <v>2013</v>
          </cell>
        </row>
        <row r="100196">
          <cell r="M100196" t="str">
            <v>2013</v>
          </cell>
        </row>
        <row r="100197">
          <cell r="M100197" t="str">
            <v>2013</v>
          </cell>
        </row>
        <row r="100198">
          <cell r="M100198" t="str">
            <v>2013</v>
          </cell>
        </row>
        <row r="100199">
          <cell r="M100199" t="str">
            <v>2013</v>
          </cell>
        </row>
        <row r="100200">
          <cell r="M100200" t="str">
            <v>2013</v>
          </cell>
        </row>
        <row r="100201">
          <cell r="M100201" t="str">
            <v>2013</v>
          </cell>
        </row>
        <row r="100202">
          <cell r="M100202" t="str">
            <v>2013</v>
          </cell>
        </row>
        <row r="100203">
          <cell r="M100203" t="str">
            <v>2013</v>
          </cell>
        </row>
        <row r="100204">
          <cell r="M100204" t="str">
            <v>2013</v>
          </cell>
        </row>
        <row r="100205">
          <cell r="M100205" t="str">
            <v>2013</v>
          </cell>
        </row>
        <row r="100206">
          <cell r="M100206" t="str">
            <v>2013</v>
          </cell>
        </row>
        <row r="100207">
          <cell r="M100207" t="str">
            <v>2013</v>
          </cell>
        </row>
        <row r="100208">
          <cell r="M100208" t="str">
            <v>2013</v>
          </cell>
        </row>
        <row r="100209">
          <cell r="M100209" t="str">
            <v>2013</v>
          </cell>
        </row>
        <row r="100210">
          <cell r="M100210" t="str">
            <v>2013</v>
          </cell>
        </row>
        <row r="100211">
          <cell r="M100211" t="str">
            <v>2013</v>
          </cell>
        </row>
        <row r="100212">
          <cell r="M100212" t="str">
            <v>2013</v>
          </cell>
        </row>
        <row r="100213">
          <cell r="M100213" t="str">
            <v>2013</v>
          </cell>
        </row>
        <row r="100214">
          <cell r="M100214" t="str">
            <v>2010</v>
          </cell>
        </row>
        <row r="100215">
          <cell r="M100215" t="str">
            <v>2010</v>
          </cell>
        </row>
        <row r="100216">
          <cell r="M100216" t="str">
            <v>2011</v>
          </cell>
        </row>
        <row r="100217">
          <cell r="M100217" t="str">
            <v>2012</v>
          </cell>
        </row>
        <row r="100218">
          <cell r="M100218" t="str">
            <v>2012</v>
          </cell>
        </row>
        <row r="100219">
          <cell r="M100219" t="str">
            <v>2012</v>
          </cell>
        </row>
        <row r="100220">
          <cell r="M100220" t="str">
            <v>2013</v>
          </cell>
        </row>
        <row r="100221">
          <cell r="M100221" t="str">
            <v>2013</v>
          </cell>
        </row>
        <row r="100222">
          <cell r="M100222" t="str">
            <v>2013</v>
          </cell>
        </row>
        <row r="100223">
          <cell r="M100223" t="str">
            <v>2013</v>
          </cell>
        </row>
        <row r="100224">
          <cell r="M100224" t="str">
            <v>2013</v>
          </cell>
        </row>
        <row r="100225">
          <cell r="M100225" t="str">
            <v>2013</v>
          </cell>
        </row>
        <row r="100226">
          <cell r="M100226" t="str">
            <v>2013</v>
          </cell>
        </row>
        <row r="100227">
          <cell r="M100227" t="str">
            <v>2013</v>
          </cell>
        </row>
        <row r="100228">
          <cell r="M100228" t="str">
            <v>2013</v>
          </cell>
        </row>
        <row r="100229">
          <cell r="M100229" t="str">
            <v>2013</v>
          </cell>
        </row>
        <row r="100230">
          <cell r="M100230" t="str">
            <v>2013</v>
          </cell>
        </row>
        <row r="100231">
          <cell r="M100231" t="str">
            <v>2013</v>
          </cell>
        </row>
        <row r="100232">
          <cell r="M100232" t="str">
            <v>2013</v>
          </cell>
        </row>
        <row r="100233">
          <cell r="M100233" t="str">
            <v>2013</v>
          </cell>
        </row>
        <row r="100234">
          <cell r="M100234" t="str">
            <v>2013</v>
          </cell>
        </row>
        <row r="100235">
          <cell r="M100235" t="str">
            <v>2013</v>
          </cell>
        </row>
        <row r="100236">
          <cell r="M100236" t="str">
            <v>2013</v>
          </cell>
        </row>
        <row r="100237">
          <cell r="M100237" t="str">
            <v>2013</v>
          </cell>
        </row>
        <row r="100238">
          <cell r="M100238" t="str">
            <v>2013</v>
          </cell>
        </row>
        <row r="100239">
          <cell r="M100239" t="str">
            <v>2013</v>
          </cell>
        </row>
        <row r="100240">
          <cell r="M100240" t="str">
            <v>2013</v>
          </cell>
        </row>
        <row r="100241">
          <cell r="M100241" t="str">
            <v>2013</v>
          </cell>
        </row>
        <row r="100242">
          <cell r="M100242" t="str">
            <v>2013</v>
          </cell>
        </row>
        <row r="100243">
          <cell r="M100243" t="str">
            <v>2013</v>
          </cell>
        </row>
        <row r="100244">
          <cell r="M100244" t="str">
            <v>2013</v>
          </cell>
        </row>
        <row r="100245">
          <cell r="M100245" t="str">
            <v>2013</v>
          </cell>
        </row>
        <row r="100246">
          <cell r="M100246" t="str">
            <v>2013</v>
          </cell>
        </row>
        <row r="100247">
          <cell r="M100247" t="str">
            <v>2013</v>
          </cell>
        </row>
        <row r="100248">
          <cell r="M100248" t="str">
            <v>2013</v>
          </cell>
        </row>
        <row r="100249">
          <cell r="M100249" t="str">
            <v>2013</v>
          </cell>
        </row>
        <row r="100250">
          <cell r="M100250" t="str">
            <v>2013</v>
          </cell>
        </row>
        <row r="100251">
          <cell r="M100251" t="str">
            <v>2013</v>
          </cell>
        </row>
        <row r="100252">
          <cell r="M100252" t="str">
            <v>2013</v>
          </cell>
        </row>
        <row r="100253">
          <cell r="M100253" t="str">
            <v>2013</v>
          </cell>
        </row>
        <row r="100254">
          <cell r="M100254" t="str">
            <v>2013</v>
          </cell>
        </row>
        <row r="100255">
          <cell r="M100255" t="str">
            <v>2013</v>
          </cell>
        </row>
        <row r="100256">
          <cell r="M100256" t="str">
            <v>2013</v>
          </cell>
        </row>
        <row r="100257">
          <cell r="M100257" t="str">
            <v>2013</v>
          </cell>
        </row>
        <row r="100258">
          <cell r="M100258" t="str">
            <v>2013</v>
          </cell>
        </row>
        <row r="100259">
          <cell r="M100259" t="str">
            <v>2013</v>
          </cell>
        </row>
        <row r="100260">
          <cell r="M100260" t="str">
            <v>2013</v>
          </cell>
        </row>
        <row r="100261">
          <cell r="M100261" t="str">
            <v>2013</v>
          </cell>
        </row>
        <row r="100262">
          <cell r="M100262" t="str">
            <v>2013</v>
          </cell>
        </row>
        <row r="100263">
          <cell r="M100263" t="str">
            <v>2013</v>
          </cell>
        </row>
        <row r="100264">
          <cell r="M100264" t="str">
            <v>2013</v>
          </cell>
        </row>
        <row r="100265">
          <cell r="M100265" t="str">
            <v>2013</v>
          </cell>
        </row>
        <row r="100266">
          <cell r="M100266" t="str">
            <v>2013</v>
          </cell>
        </row>
        <row r="100267">
          <cell r="M100267" t="str">
            <v>2013</v>
          </cell>
        </row>
        <row r="100268">
          <cell r="M100268" t="str">
            <v>2013</v>
          </cell>
        </row>
        <row r="100269">
          <cell r="M100269" t="str">
            <v>2013</v>
          </cell>
        </row>
        <row r="100270">
          <cell r="M100270" t="str">
            <v>2013</v>
          </cell>
        </row>
        <row r="100271">
          <cell r="M100271" t="str">
            <v>2013</v>
          </cell>
        </row>
        <row r="100272">
          <cell r="M100272" t="str">
            <v>2013</v>
          </cell>
        </row>
        <row r="100273">
          <cell r="M100273" t="str">
            <v>2013</v>
          </cell>
        </row>
        <row r="100274">
          <cell r="M100274" t="str">
            <v>2013</v>
          </cell>
        </row>
        <row r="100275">
          <cell r="M100275" t="str">
            <v>2013</v>
          </cell>
        </row>
        <row r="100276">
          <cell r="M100276" t="str">
            <v>2013</v>
          </cell>
        </row>
        <row r="100277">
          <cell r="M100277" t="str">
            <v>2013</v>
          </cell>
        </row>
        <row r="100278">
          <cell r="M100278" t="str">
            <v>2013</v>
          </cell>
        </row>
        <row r="100279">
          <cell r="M100279" t="str">
            <v>2013</v>
          </cell>
        </row>
        <row r="100280">
          <cell r="M100280" t="str">
            <v>2013</v>
          </cell>
        </row>
        <row r="100281">
          <cell r="M100281" t="str">
            <v>2013</v>
          </cell>
        </row>
        <row r="100282">
          <cell r="M100282" t="str">
            <v>2013</v>
          </cell>
        </row>
        <row r="100283">
          <cell r="M100283" t="str">
            <v>2013</v>
          </cell>
        </row>
        <row r="100284">
          <cell r="M100284" t="str">
            <v>2013</v>
          </cell>
        </row>
        <row r="100285">
          <cell r="M100285" t="str">
            <v>2013</v>
          </cell>
        </row>
        <row r="100286">
          <cell r="M100286" t="str">
            <v>2013</v>
          </cell>
        </row>
        <row r="100287">
          <cell r="M100287" t="str">
            <v>2013</v>
          </cell>
        </row>
        <row r="100288">
          <cell r="M100288" t="str">
            <v>2013</v>
          </cell>
        </row>
        <row r="100289">
          <cell r="M100289" t="str">
            <v>2013</v>
          </cell>
        </row>
        <row r="100290">
          <cell r="M100290" t="str">
            <v>2013</v>
          </cell>
        </row>
        <row r="100291">
          <cell r="M100291" t="str">
            <v>2013</v>
          </cell>
        </row>
        <row r="100292">
          <cell r="M100292" t="str">
            <v>2013</v>
          </cell>
        </row>
        <row r="100293">
          <cell r="M100293" t="str">
            <v>2013</v>
          </cell>
        </row>
        <row r="100294">
          <cell r="M100294" t="str">
            <v>2013</v>
          </cell>
        </row>
        <row r="100295">
          <cell r="M100295" t="str">
            <v>2013</v>
          </cell>
        </row>
        <row r="100296">
          <cell r="M100296" t="str">
            <v>2013</v>
          </cell>
        </row>
        <row r="100297">
          <cell r="M100297" t="str">
            <v>2013</v>
          </cell>
        </row>
        <row r="100298">
          <cell r="M100298" t="str">
            <v>2013</v>
          </cell>
        </row>
        <row r="100299">
          <cell r="M100299" t="str">
            <v>2013</v>
          </cell>
        </row>
        <row r="100300">
          <cell r="M100300" t="str">
            <v>2013</v>
          </cell>
        </row>
        <row r="100301">
          <cell r="M100301" t="str">
            <v>2013</v>
          </cell>
        </row>
        <row r="100302">
          <cell r="M100302" t="str">
            <v>2013</v>
          </cell>
        </row>
        <row r="100303">
          <cell r="M100303" t="str">
            <v>2013</v>
          </cell>
        </row>
        <row r="100304">
          <cell r="M100304" t="str">
            <v>2013</v>
          </cell>
        </row>
        <row r="100305">
          <cell r="M100305" t="str">
            <v>2013</v>
          </cell>
        </row>
        <row r="100306">
          <cell r="M100306" t="str">
            <v>2013</v>
          </cell>
        </row>
        <row r="100307">
          <cell r="M100307" t="str">
            <v>2013</v>
          </cell>
        </row>
        <row r="100308">
          <cell r="M100308" t="str">
            <v>2013</v>
          </cell>
        </row>
        <row r="100309">
          <cell r="M100309" t="str">
            <v>2013</v>
          </cell>
        </row>
        <row r="100310">
          <cell r="M100310" t="str">
            <v>2013</v>
          </cell>
        </row>
        <row r="100311">
          <cell r="M100311" t="str">
            <v>2013</v>
          </cell>
        </row>
        <row r="100312">
          <cell r="M100312" t="str">
            <v>2013</v>
          </cell>
        </row>
        <row r="100313">
          <cell r="M100313" t="str">
            <v>2013</v>
          </cell>
        </row>
        <row r="100314">
          <cell r="M100314" t="str">
            <v>2013</v>
          </cell>
        </row>
        <row r="100315">
          <cell r="M100315" t="str">
            <v>2013</v>
          </cell>
        </row>
        <row r="100316">
          <cell r="M100316" t="str">
            <v>2013</v>
          </cell>
        </row>
        <row r="100317">
          <cell r="M100317" t="str">
            <v>2013</v>
          </cell>
        </row>
        <row r="100318">
          <cell r="M100318" t="str">
            <v>2013</v>
          </cell>
        </row>
        <row r="100319">
          <cell r="M100319" t="str">
            <v>2013</v>
          </cell>
        </row>
        <row r="100320">
          <cell r="M100320" t="str">
            <v>2013</v>
          </cell>
        </row>
        <row r="100321">
          <cell r="M100321" t="str">
            <v>2013</v>
          </cell>
        </row>
        <row r="100322">
          <cell r="M100322" t="str">
            <v>2013</v>
          </cell>
        </row>
        <row r="100323">
          <cell r="M100323" t="str">
            <v>2013</v>
          </cell>
        </row>
        <row r="100324">
          <cell r="M100324" t="str">
            <v>2013</v>
          </cell>
        </row>
        <row r="100325">
          <cell r="M100325" t="str">
            <v>2013</v>
          </cell>
        </row>
        <row r="100326">
          <cell r="M100326" t="str">
            <v>2013</v>
          </cell>
        </row>
        <row r="100327">
          <cell r="M100327" t="str">
            <v>2013</v>
          </cell>
        </row>
        <row r="100328">
          <cell r="M100328" t="str">
            <v>2013</v>
          </cell>
        </row>
        <row r="100329">
          <cell r="M100329" t="str">
            <v>2013</v>
          </cell>
        </row>
        <row r="100330">
          <cell r="M100330" t="str">
            <v>2013</v>
          </cell>
        </row>
        <row r="100331">
          <cell r="M100331" t="str">
            <v>2013</v>
          </cell>
        </row>
        <row r="100332">
          <cell r="M100332" t="str">
            <v>2013</v>
          </cell>
        </row>
        <row r="100333">
          <cell r="M100333" t="str">
            <v>2013</v>
          </cell>
        </row>
        <row r="100334">
          <cell r="M100334" t="str">
            <v>2013</v>
          </cell>
        </row>
        <row r="100335">
          <cell r="M100335" t="str">
            <v>2013</v>
          </cell>
        </row>
        <row r="100336">
          <cell r="M100336" t="str">
            <v>2013</v>
          </cell>
        </row>
        <row r="100337">
          <cell r="M100337" t="str">
            <v>2013</v>
          </cell>
        </row>
        <row r="100338">
          <cell r="M100338" t="str">
            <v>2013</v>
          </cell>
        </row>
        <row r="100339">
          <cell r="M100339" t="str">
            <v>2013</v>
          </cell>
        </row>
        <row r="100340">
          <cell r="M100340" t="str">
            <v>2013</v>
          </cell>
        </row>
        <row r="100341">
          <cell r="M100341" t="str">
            <v>2013</v>
          </cell>
        </row>
        <row r="100342">
          <cell r="M100342" t="str">
            <v>2013</v>
          </cell>
        </row>
        <row r="100343">
          <cell r="M100343" t="str">
            <v>2013</v>
          </cell>
        </row>
        <row r="100344">
          <cell r="M100344" t="str">
            <v>2013</v>
          </cell>
        </row>
        <row r="100345">
          <cell r="M100345" t="str">
            <v>2013</v>
          </cell>
        </row>
        <row r="100346">
          <cell r="M100346" t="str">
            <v>2013</v>
          </cell>
        </row>
        <row r="100347">
          <cell r="M100347" t="str">
            <v>2013</v>
          </cell>
        </row>
        <row r="100348">
          <cell r="M100348" t="str">
            <v>2013</v>
          </cell>
        </row>
        <row r="100349">
          <cell r="M100349" t="str">
            <v>2013</v>
          </cell>
        </row>
        <row r="100350">
          <cell r="M100350" t="str">
            <v>2013</v>
          </cell>
        </row>
        <row r="100351">
          <cell r="M100351" t="str">
            <v>2013</v>
          </cell>
        </row>
        <row r="100352">
          <cell r="M100352" t="str">
            <v>2013</v>
          </cell>
        </row>
        <row r="100353">
          <cell r="M100353" t="str">
            <v>2010</v>
          </cell>
        </row>
        <row r="100354">
          <cell r="M100354" t="str">
            <v>2010</v>
          </cell>
        </row>
        <row r="100355">
          <cell r="M100355" t="str">
            <v>2010</v>
          </cell>
        </row>
        <row r="100356">
          <cell r="M100356" t="str">
            <v>2010</v>
          </cell>
        </row>
        <row r="100357">
          <cell r="M100357" t="str">
            <v>2010</v>
          </cell>
        </row>
        <row r="100358">
          <cell r="M100358" t="str">
            <v>2010</v>
          </cell>
        </row>
        <row r="100359">
          <cell r="M100359" t="str">
            <v>2011</v>
          </cell>
        </row>
        <row r="100360">
          <cell r="M100360" t="str">
            <v>2011</v>
          </cell>
        </row>
        <row r="100361">
          <cell r="M100361" t="str">
            <v>2011</v>
          </cell>
        </row>
        <row r="100362">
          <cell r="M100362" t="str">
            <v>2012</v>
          </cell>
        </row>
        <row r="100363">
          <cell r="M100363" t="str">
            <v>2012</v>
          </cell>
        </row>
        <row r="100364">
          <cell r="M100364" t="str">
            <v>2012</v>
          </cell>
        </row>
        <row r="100365">
          <cell r="M100365" t="str">
            <v>2013</v>
          </cell>
        </row>
        <row r="100366">
          <cell r="M100366" t="str">
            <v>2013</v>
          </cell>
        </row>
        <row r="100367">
          <cell r="M100367" t="str">
            <v>2013</v>
          </cell>
        </row>
        <row r="100368">
          <cell r="M100368" t="str">
            <v>2013</v>
          </cell>
        </row>
        <row r="100369">
          <cell r="M100369" t="str">
            <v>2013</v>
          </cell>
        </row>
        <row r="100370">
          <cell r="M100370" t="str">
            <v>2013</v>
          </cell>
        </row>
        <row r="100371">
          <cell r="M100371" t="str">
            <v>2013</v>
          </cell>
        </row>
        <row r="100372">
          <cell r="M100372" t="str">
            <v>2013</v>
          </cell>
        </row>
        <row r="100373">
          <cell r="M100373" t="str">
            <v>2013</v>
          </cell>
        </row>
        <row r="100374">
          <cell r="M100374" t="str">
            <v>2013</v>
          </cell>
        </row>
        <row r="100375">
          <cell r="M100375" t="str">
            <v>2013</v>
          </cell>
        </row>
        <row r="100376">
          <cell r="M100376" t="str">
            <v>2013</v>
          </cell>
        </row>
        <row r="100377">
          <cell r="M100377" t="str">
            <v>2013</v>
          </cell>
        </row>
        <row r="100378">
          <cell r="M100378" t="str">
            <v>2013</v>
          </cell>
        </row>
        <row r="100379">
          <cell r="M100379" t="str">
            <v>2013</v>
          </cell>
        </row>
        <row r="100380">
          <cell r="M100380" t="str">
            <v>2013</v>
          </cell>
        </row>
        <row r="100381">
          <cell r="M100381" t="str">
            <v>2013</v>
          </cell>
        </row>
        <row r="100382">
          <cell r="M100382" t="str">
            <v>2013</v>
          </cell>
        </row>
        <row r="100383">
          <cell r="M100383" t="str">
            <v>2013</v>
          </cell>
        </row>
        <row r="100384">
          <cell r="M100384" t="str">
            <v>2013</v>
          </cell>
        </row>
        <row r="100385">
          <cell r="M100385" t="str">
            <v>2013</v>
          </cell>
        </row>
        <row r="100386">
          <cell r="M100386" t="str">
            <v>2013</v>
          </cell>
        </row>
        <row r="100387">
          <cell r="M100387" t="str">
            <v>2013</v>
          </cell>
        </row>
        <row r="100388">
          <cell r="M100388" t="str">
            <v>2013</v>
          </cell>
        </row>
        <row r="100389">
          <cell r="M100389" t="str">
            <v>2013</v>
          </cell>
        </row>
        <row r="100390">
          <cell r="M100390" t="str">
            <v>2013</v>
          </cell>
        </row>
        <row r="100391">
          <cell r="M100391" t="str">
            <v>2013</v>
          </cell>
        </row>
        <row r="100392">
          <cell r="M100392" t="str">
            <v>2013</v>
          </cell>
        </row>
        <row r="100393">
          <cell r="M100393" t="str">
            <v>2013</v>
          </cell>
        </row>
        <row r="100394">
          <cell r="M100394" t="str">
            <v>2013</v>
          </cell>
        </row>
        <row r="100395">
          <cell r="M100395" t="str">
            <v>2013</v>
          </cell>
        </row>
        <row r="100396">
          <cell r="M100396" t="str">
            <v>2013</v>
          </cell>
        </row>
        <row r="100397">
          <cell r="M100397" t="str">
            <v>2013</v>
          </cell>
        </row>
        <row r="100398">
          <cell r="M100398" t="str">
            <v>2013</v>
          </cell>
        </row>
        <row r="100399">
          <cell r="M100399" t="str">
            <v>2013</v>
          </cell>
        </row>
        <row r="100400">
          <cell r="M100400" t="str">
            <v>2013</v>
          </cell>
        </row>
        <row r="100401">
          <cell r="M100401" t="str">
            <v>2013</v>
          </cell>
        </row>
        <row r="100402">
          <cell r="M100402" t="str">
            <v>2013</v>
          </cell>
        </row>
        <row r="100403">
          <cell r="M100403" t="str">
            <v>2013</v>
          </cell>
        </row>
        <row r="100404">
          <cell r="M100404" t="str">
            <v>2013</v>
          </cell>
        </row>
        <row r="100405">
          <cell r="M100405" t="str">
            <v>2013</v>
          </cell>
        </row>
        <row r="100406">
          <cell r="M100406" t="str">
            <v>2013</v>
          </cell>
        </row>
        <row r="100407">
          <cell r="M100407" t="str">
            <v>2013</v>
          </cell>
        </row>
        <row r="100408">
          <cell r="M100408" t="str">
            <v>2013</v>
          </cell>
        </row>
        <row r="100409">
          <cell r="M100409" t="str">
            <v>2013</v>
          </cell>
        </row>
        <row r="100410">
          <cell r="M100410" t="str">
            <v>2013</v>
          </cell>
        </row>
        <row r="100411">
          <cell r="M100411" t="str">
            <v>2013</v>
          </cell>
        </row>
        <row r="100412">
          <cell r="M100412" t="str">
            <v>2013</v>
          </cell>
        </row>
        <row r="100413">
          <cell r="M100413" t="str">
            <v>2013</v>
          </cell>
        </row>
        <row r="100414">
          <cell r="M100414" t="str">
            <v>2013</v>
          </cell>
        </row>
        <row r="100415">
          <cell r="M100415" t="str">
            <v>2013</v>
          </cell>
        </row>
        <row r="100416">
          <cell r="M100416" t="str">
            <v>2013</v>
          </cell>
        </row>
        <row r="100417">
          <cell r="M100417" t="str">
            <v>2013</v>
          </cell>
        </row>
        <row r="100418">
          <cell r="M100418" t="str">
            <v>2013</v>
          </cell>
        </row>
        <row r="100419">
          <cell r="M100419" t="str">
            <v>2013</v>
          </cell>
        </row>
        <row r="100420">
          <cell r="M100420" t="str">
            <v>2013</v>
          </cell>
        </row>
        <row r="100421">
          <cell r="M100421" t="str">
            <v>2013</v>
          </cell>
        </row>
        <row r="100422">
          <cell r="M100422" t="str">
            <v>2013</v>
          </cell>
        </row>
        <row r="100423">
          <cell r="M100423" t="str">
            <v>2013</v>
          </cell>
        </row>
        <row r="100424">
          <cell r="M100424" t="str">
            <v>2013</v>
          </cell>
        </row>
        <row r="100425">
          <cell r="M100425" t="str">
            <v>2013</v>
          </cell>
        </row>
        <row r="100426">
          <cell r="M100426" t="str">
            <v>2013</v>
          </cell>
        </row>
        <row r="100427">
          <cell r="M100427" t="str">
            <v>2013</v>
          </cell>
        </row>
        <row r="100428">
          <cell r="M100428" t="str">
            <v>2013</v>
          </cell>
        </row>
        <row r="100429">
          <cell r="M100429" t="str">
            <v>2013</v>
          </cell>
        </row>
        <row r="100430">
          <cell r="M100430" t="str">
            <v>2013</v>
          </cell>
        </row>
        <row r="100431">
          <cell r="M100431" t="str">
            <v>2013</v>
          </cell>
        </row>
        <row r="100432">
          <cell r="M100432" t="str">
            <v>2013</v>
          </cell>
        </row>
        <row r="100433">
          <cell r="M100433" t="str">
            <v>2013</v>
          </cell>
        </row>
        <row r="100434">
          <cell r="M100434" t="str">
            <v>2013</v>
          </cell>
        </row>
        <row r="100435">
          <cell r="M100435" t="str">
            <v>2013</v>
          </cell>
        </row>
        <row r="100436">
          <cell r="M100436" t="str">
            <v>2013</v>
          </cell>
        </row>
        <row r="100437">
          <cell r="M100437" t="str">
            <v>2013</v>
          </cell>
        </row>
        <row r="100438">
          <cell r="M100438" t="str">
            <v>2013</v>
          </cell>
        </row>
        <row r="100439">
          <cell r="M100439" t="str">
            <v>2013</v>
          </cell>
        </row>
        <row r="100440">
          <cell r="M100440" t="str">
            <v>2013</v>
          </cell>
        </row>
        <row r="100441">
          <cell r="M100441" t="str">
            <v>2013</v>
          </cell>
        </row>
        <row r="100442">
          <cell r="M100442" t="str">
            <v>2013</v>
          </cell>
        </row>
        <row r="100443">
          <cell r="M100443" t="str">
            <v>2013</v>
          </cell>
        </row>
        <row r="100444">
          <cell r="M100444" t="str">
            <v>2013</v>
          </cell>
        </row>
        <row r="100445">
          <cell r="M100445" t="str">
            <v>2013</v>
          </cell>
        </row>
        <row r="100446">
          <cell r="M100446" t="str">
            <v>2013</v>
          </cell>
        </row>
        <row r="100447">
          <cell r="M100447" t="str">
            <v>2013</v>
          </cell>
        </row>
        <row r="100448">
          <cell r="M100448" t="str">
            <v>2013</v>
          </cell>
        </row>
        <row r="100449">
          <cell r="M100449" t="str">
            <v>2013</v>
          </cell>
        </row>
        <row r="100450">
          <cell r="M100450" t="str">
            <v>2013</v>
          </cell>
        </row>
        <row r="100451">
          <cell r="M100451" t="str">
            <v>2013</v>
          </cell>
        </row>
        <row r="100452">
          <cell r="M100452" t="str">
            <v>2013</v>
          </cell>
        </row>
        <row r="100453">
          <cell r="M100453" t="str">
            <v>2013</v>
          </cell>
        </row>
        <row r="100454">
          <cell r="M100454" t="str">
            <v>2013</v>
          </cell>
        </row>
        <row r="100455">
          <cell r="M100455" t="str">
            <v>2013</v>
          </cell>
        </row>
        <row r="100456">
          <cell r="M100456" t="str">
            <v>2013</v>
          </cell>
        </row>
        <row r="100457">
          <cell r="M100457" t="str">
            <v>2013</v>
          </cell>
        </row>
        <row r="100458">
          <cell r="M100458" t="str">
            <v>2013</v>
          </cell>
        </row>
        <row r="100459">
          <cell r="M100459" t="str">
            <v>2013</v>
          </cell>
        </row>
        <row r="100460">
          <cell r="M100460" t="str">
            <v>2013</v>
          </cell>
        </row>
        <row r="100461">
          <cell r="M100461" t="str">
            <v>2013</v>
          </cell>
        </row>
        <row r="100462">
          <cell r="M100462" t="str">
            <v>2013</v>
          </cell>
        </row>
        <row r="100463">
          <cell r="M100463" t="str">
            <v>2013</v>
          </cell>
        </row>
        <row r="100464">
          <cell r="M100464" t="str">
            <v>2013</v>
          </cell>
        </row>
        <row r="100465">
          <cell r="M100465" t="str">
            <v>2013</v>
          </cell>
        </row>
        <row r="100466">
          <cell r="M100466" t="str">
            <v>2013</v>
          </cell>
        </row>
        <row r="100467">
          <cell r="M100467" t="str">
            <v>2013</v>
          </cell>
        </row>
        <row r="100468">
          <cell r="M100468" t="str">
            <v>2013</v>
          </cell>
        </row>
        <row r="100469">
          <cell r="M100469" t="str">
            <v>2013</v>
          </cell>
        </row>
        <row r="100470">
          <cell r="M100470" t="str">
            <v>2013</v>
          </cell>
        </row>
        <row r="100471">
          <cell r="M100471" t="str">
            <v>2013</v>
          </cell>
        </row>
        <row r="100472">
          <cell r="M100472" t="str">
            <v>2013</v>
          </cell>
        </row>
        <row r="100473">
          <cell r="M100473" t="str">
            <v>2013</v>
          </cell>
        </row>
        <row r="100474">
          <cell r="M100474" t="str">
            <v>2013</v>
          </cell>
        </row>
        <row r="100475">
          <cell r="M100475" t="str">
            <v>2013</v>
          </cell>
        </row>
        <row r="100476">
          <cell r="M100476" t="str">
            <v>2013</v>
          </cell>
        </row>
        <row r="100477">
          <cell r="M100477" t="str">
            <v>2013</v>
          </cell>
        </row>
        <row r="100478">
          <cell r="M100478" t="str">
            <v>2013</v>
          </cell>
        </row>
        <row r="100479">
          <cell r="M100479" t="str">
            <v>2013</v>
          </cell>
        </row>
        <row r="100480">
          <cell r="M100480" t="str">
            <v>2013</v>
          </cell>
        </row>
        <row r="100481">
          <cell r="M100481" t="str">
            <v>2013</v>
          </cell>
        </row>
        <row r="100482">
          <cell r="M100482" t="str">
            <v>2013</v>
          </cell>
        </row>
        <row r="100483">
          <cell r="M100483" t="str">
            <v>2013</v>
          </cell>
        </row>
        <row r="100484">
          <cell r="M100484" t="str">
            <v>2013</v>
          </cell>
        </row>
        <row r="100485">
          <cell r="M100485" t="str">
            <v>2013</v>
          </cell>
        </row>
        <row r="100486">
          <cell r="M100486" t="str">
            <v>2013</v>
          </cell>
        </row>
        <row r="100487">
          <cell r="M100487" t="str">
            <v>2013</v>
          </cell>
        </row>
        <row r="100488">
          <cell r="M100488" t="str">
            <v>2013</v>
          </cell>
        </row>
        <row r="100489">
          <cell r="M100489" t="str">
            <v>2013</v>
          </cell>
        </row>
        <row r="100490">
          <cell r="M100490" t="str">
            <v>2013</v>
          </cell>
        </row>
        <row r="100491">
          <cell r="M100491" t="str">
            <v>2013</v>
          </cell>
        </row>
        <row r="100492">
          <cell r="M100492" t="str">
            <v>2013</v>
          </cell>
        </row>
        <row r="100493">
          <cell r="M100493" t="str">
            <v>2013</v>
          </cell>
        </row>
        <row r="100494">
          <cell r="M100494" t="str">
            <v>2013</v>
          </cell>
        </row>
        <row r="100495">
          <cell r="M100495" t="str">
            <v>2013</v>
          </cell>
        </row>
        <row r="100496">
          <cell r="M100496" t="str">
            <v>2013</v>
          </cell>
        </row>
        <row r="100497">
          <cell r="M100497" t="str">
            <v>2013</v>
          </cell>
        </row>
        <row r="100498">
          <cell r="M100498" t="str">
            <v>2013</v>
          </cell>
        </row>
        <row r="100499">
          <cell r="M100499" t="str">
            <v>2013</v>
          </cell>
        </row>
        <row r="100500">
          <cell r="M100500" t="str">
            <v>2013</v>
          </cell>
        </row>
        <row r="100501">
          <cell r="M100501" t="str">
            <v>2013</v>
          </cell>
        </row>
        <row r="100502">
          <cell r="M100502" t="str">
            <v>2013</v>
          </cell>
        </row>
        <row r="100503">
          <cell r="M100503" t="str">
            <v>2013</v>
          </cell>
        </row>
        <row r="100504">
          <cell r="M100504" t="str">
            <v>2013</v>
          </cell>
        </row>
        <row r="100505">
          <cell r="M100505" t="str">
            <v>2013</v>
          </cell>
        </row>
        <row r="100506">
          <cell r="M100506" t="str">
            <v>2013</v>
          </cell>
        </row>
        <row r="100507">
          <cell r="M100507" t="str">
            <v>2013</v>
          </cell>
        </row>
        <row r="100508">
          <cell r="M100508" t="str">
            <v>2013</v>
          </cell>
        </row>
        <row r="100509">
          <cell r="M100509" t="str">
            <v>2013</v>
          </cell>
        </row>
        <row r="100510">
          <cell r="M100510" t="str">
            <v>2013</v>
          </cell>
        </row>
        <row r="100511">
          <cell r="M100511" t="str">
            <v>2013</v>
          </cell>
        </row>
        <row r="100512">
          <cell r="M100512" t="str">
            <v>2013</v>
          </cell>
        </row>
        <row r="100513">
          <cell r="M100513" t="str">
            <v>2013</v>
          </cell>
        </row>
        <row r="100514">
          <cell r="M100514" t="str">
            <v>2013</v>
          </cell>
        </row>
        <row r="100515">
          <cell r="M100515" t="str">
            <v>2013</v>
          </cell>
        </row>
        <row r="100516">
          <cell r="M100516" t="str">
            <v>2013</v>
          </cell>
        </row>
        <row r="100517">
          <cell r="M100517" t="str">
            <v>2013</v>
          </cell>
        </row>
        <row r="100518">
          <cell r="M100518" t="str">
            <v>2013</v>
          </cell>
        </row>
        <row r="100519">
          <cell r="M100519" t="str">
            <v>2013</v>
          </cell>
        </row>
        <row r="100520">
          <cell r="M100520" t="str">
            <v>2013</v>
          </cell>
        </row>
        <row r="100521">
          <cell r="M100521" t="str">
            <v>2013</v>
          </cell>
        </row>
        <row r="100522">
          <cell r="M100522" t="str">
            <v>2013</v>
          </cell>
        </row>
        <row r="100523">
          <cell r="M100523" t="str">
            <v>2013</v>
          </cell>
        </row>
        <row r="100524">
          <cell r="M100524" t="str">
            <v>2013</v>
          </cell>
        </row>
        <row r="100525">
          <cell r="M100525" t="str">
            <v>2013</v>
          </cell>
        </row>
        <row r="100526">
          <cell r="M100526" t="str">
            <v>2013</v>
          </cell>
        </row>
        <row r="100527">
          <cell r="M100527" t="str">
            <v>2013</v>
          </cell>
        </row>
        <row r="100528">
          <cell r="M100528" t="str">
            <v>2013</v>
          </cell>
        </row>
        <row r="100529">
          <cell r="M100529" t="str">
            <v>2013</v>
          </cell>
        </row>
        <row r="100530">
          <cell r="M100530" t="str">
            <v>2013</v>
          </cell>
        </row>
        <row r="100531">
          <cell r="M100531" t="str">
            <v>2013</v>
          </cell>
        </row>
        <row r="100532">
          <cell r="M100532" t="str">
            <v>2013</v>
          </cell>
        </row>
        <row r="100533">
          <cell r="M100533" t="str">
            <v>2013</v>
          </cell>
        </row>
        <row r="100534">
          <cell r="M100534" t="str">
            <v>2013</v>
          </cell>
        </row>
        <row r="100535">
          <cell r="M100535" t="str">
            <v>2013</v>
          </cell>
        </row>
        <row r="100536">
          <cell r="M100536" t="str">
            <v>2013</v>
          </cell>
        </row>
        <row r="100537">
          <cell r="M100537" t="str">
            <v>2010</v>
          </cell>
        </row>
        <row r="100538">
          <cell r="M100538" t="str">
            <v>2010</v>
          </cell>
        </row>
        <row r="100539">
          <cell r="M100539" t="str">
            <v>2010</v>
          </cell>
        </row>
        <row r="100540">
          <cell r="M100540" t="str">
            <v>2010</v>
          </cell>
        </row>
        <row r="100541">
          <cell r="M100541" t="str">
            <v>2010</v>
          </cell>
        </row>
        <row r="100542">
          <cell r="M100542" t="str">
            <v>2010</v>
          </cell>
        </row>
        <row r="100543">
          <cell r="M100543" t="str">
            <v>2010</v>
          </cell>
        </row>
        <row r="100544">
          <cell r="M100544" t="str">
            <v>2010</v>
          </cell>
        </row>
        <row r="100545">
          <cell r="M100545" t="str">
            <v>2010</v>
          </cell>
        </row>
        <row r="100546">
          <cell r="M100546" t="str">
            <v>2010</v>
          </cell>
        </row>
        <row r="100547">
          <cell r="M100547" t="str">
            <v>2010</v>
          </cell>
        </row>
        <row r="100548">
          <cell r="M100548" t="str">
            <v>2010</v>
          </cell>
        </row>
        <row r="100549">
          <cell r="M100549" t="str">
            <v>2010</v>
          </cell>
        </row>
        <row r="100550">
          <cell r="M100550" t="str">
            <v>2010</v>
          </cell>
        </row>
        <row r="100551">
          <cell r="M100551" t="str">
            <v>2010</v>
          </cell>
        </row>
        <row r="100552">
          <cell r="M100552" t="str">
            <v>2011</v>
          </cell>
        </row>
        <row r="100553">
          <cell r="M100553" t="str">
            <v>2011</v>
          </cell>
        </row>
        <row r="100554">
          <cell r="M100554" t="str">
            <v>2011</v>
          </cell>
        </row>
        <row r="100555">
          <cell r="M100555" t="str">
            <v>2012</v>
          </cell>
        </row>
        <row r="100556">
          <cell r="M100556" t="str">
            <v>2012</v>
          </cell>
        </row>
        <row r="100557">
          <cell r="M100557" t="str">
            <v>2012</v>
          </cell>
        </row>
        <row r="100558">
          <cell r="M100558" t="str">
            <v>2012</v>
          </cell>
        </row>
        <row r="100559">
          <cell r="M100559" t="str">
            <v>2012</v>
          </cell>
        </row>
        <row r="100560">
          <cell r="M100560" t="str">
            <v>2012</v>
          </cell>
        </row>
        <row r="100561">
          <cell r="M100561" t="str">
            <v>2012</v>
          </cell>
        </row>
        <row r="100562">
          <cell r="M100562" t="str">
            <v>2012</v>
          </cell>
        </row>
        <row r="100563">
          <cell r="M100563" t="str">
            <v>2012</v>
          </cell>
        </row>
        <row r="100564">
          <cell r="M100564" t="str">
            <v>2012</v>
          </cell>
        </row>
        <row r="100565">
          <cell r="M100565" t="str">
            <v>2012</v>
          </cell>
        </row>
        <row r="100566">
          <cell r="M100566" t="str">
            <v>2012</v>
          </cell>
        </row>
        <row r="100567">
          <cell r="M100567" t="str">
            <v>2012</v>
          </cell>
        </row>
        <row r="100568">
          <cell r="M100568" t="str">
            <v>2013</v>
          </cell>
        </row>
        <row r="100569">
          <cell r="M100569" t="str">
            <v>2013</v>
          </cell>
        </row>
        <row r="100570">
          <cell r="M100570" t="str">
            <v>2013</v>
          </cell>
        </row>
        <row r="100571">
          <cell r="M100571" t="str">
            <v>2013</v>
          </cell>
        </row>
        <row r="100572">
          <cell r="M100572" t="str">
            <v>2013</v>
          </cell>
        </row>
        <row r="100573">
          <cell r="M100573" t="str">
            <v>2013</v>
          </cell>
        </row>
        <row r="100574">
          <cell r="M100574" t="str">
            <v>2013</v>
          </cell>
        </row>
        <row r="100575">
          <cell r="M100575" t="str">
            <v>2013</v>
          </cell>
        </row>
        <row r="100576">
          <cell r="M100576" t="str">
            <v>2013</v>
          </cell>
        </row>
        <row r="100577">
          <cell r="M100577" t="str">
            <v>2013</v>
          </cell>
        </row>
        <row r="100578">
          <cell r="M100578" t="str">
            <v>2013</v>
          </cell>
        </row>
        <row r="100579">
          <cell r="M100579" t="str">
            <v>2013</v>
          </cell>
        </row>
        <row r="100580">
          <cell r="M100580" t="str">
            <v>2013</v>
          </cell>
        </row>
        <row r="100581">
          <cell r="M100581" t="str">
            <v>2013</v>
          </cell>
        </row>
        <row r="100582">
          <cell r="M100582" t="str">
            <v>2013</v>
          </cell>
        </row>
        <row r="100583">
          <cell r="M100583" t="str">
            <v>2013</v>
          </cell>
        </row>
        <row r="100584">
          <cell r="M100584" t="str">
            <v>2013</v>
          </cell>
        </row>
        <row r="100585">
          <cell r="M100585" t="str">
            <v>2013</v>
          </cell>
        </row>
        <row r="100586">
          <cell r="M100586" t="str">
            <v>2013</v>
          </cell>
        </row>
        <row r="100587">
          <cell r="M100587" t="str">
            <v>2013</v>
          </cell>
        </row>
        <row r="100588">
          <cell r="M100588" t="str">
            <v>2013</v>
          </cell>
        </row>
        <row r="100589">
          <cell r="M100589" t="str">
            <v>2013</v>
          </cell>
        </row>
        <row r="100590">
          <cell r="M100590" t="str">
            <v>2013</v>
          </cell>
        </row>
        <row r="100591">
          <cell r="M100591" t="str">
            <v>2013</v>
          </cell>
        </row>
        <row r="100592">
          <cell r="M100592" t="str">
            <v>2013</v>
          </cell>
        </row>
        <row r="100593">
          <cell r="M100593" t="str">
            <v>2013</v>
          </cell>
        </row>
        <row r="100594">
          <cell r="M100594" t="str">
            <v>2013</v>
          </cell>
        </row>
        <row r="100595">
          <cell r="M100595" t="str">
            <v>2013</v>
          </cell>
        </row>
        <row r="100596">
          <cell r="M100596" t="str">
            <v>2013</v>
          </cell>
        </row>
        <row r="100597">
          <cell r="M100597" t="str">
            <v>2013</v>
          </cell>
        </row>
        <row r="100598">
          <cell r="M100598" t="str">
            <v>2013</v>
          </cell>
        </row>
        <row r="100599">
          <cell r="M100599" t="str">
            <v>2013</v>
          </cell>
        </row>
        <row r="100600">
          <cell r="M100600" t="str">
            <v>2013</v>
          </cell>
        </row>
        <row r="100601">
          <cell r="M100601" t="str">
            <v>2013</v>
          </cell>
        </row>
        <row r="100602">
          <cell r="M100602" t="str">
            <v>2013</v>
          </cell>
        </row>
        <row r="100603">
          <cell r="M100603" t="str">
            <v>2013</v>
          </cell>
        </row>
        <row r="100604">
          <cell r="M100604" t="str">
            <v>2013</v>
          </cell>
        </row>
        <row r="100605">
          <cell r="M100605" t="str">
            <v>2013</v>
          </cell>
        </row>
        <row r="100606">
          <cell r="M100606" t="str">
            <v>2013</v>
          </cell>
        </row>
        <row r="100607">
          <cell r="M100607" t="str">
            <v>2013</v>
          </cell>
        </row>
        <row r="100608">
          <cell r="M100608" t="str">
            <v>2013</v>
          </cell>
        </row>
        <row r="100609">
          <cell r="M100609" t="str">
            <v>2013</v>
          </cell>
        </row>
        <row r="100610">
          <cell r="M100610" t="str">
            <v>2013</v>
          </cell>
        </row>
        <row r="100611">
          <cell r="M100611" t="str">
            <v>2013</v>
          </cell>
        </row>
        <row r="100612">
          <cell r="M100612" t="str">
            <v>2013</v>
          </cell>
        </row>
        <row r="100613">
          <cell r="M100613" t="str">
            <v>2013</v>
          </cell>
        </row>
        <row r="100614">
          <cell r="M100614" t="str">
            <v>2013</v>
          </cell>
        </row>
        <row r="100615">
          <cell r="M100615" t="str">
            <v>2013</v>
          </cell>
        </row>
        <row r="100616">
          <cell r="M100616" t="str">
            <v>2013</v>
          </cell>
        </row>
        <row r="100617">
          <cell r="M100617" t="str">
            <v>2013</v>
          </cell>
        </row>
        <row r="100618">
          <cell r="M100618" t="str">
            <v>2013</v>
          </cell>
        </row>
        <row r="100619">
          <cell r="M100619" t="str">
            <v>2013</v>
          </cell>
        </row>
        <row r="100620">
          <cell r="M100620" t="str">
            <v>2013</v>
          </cell>
        </row>
        <row r="100621">
          <cell r="M100621" t="str">
            <v>2013</v>
          </cell>
        </row>
        <row r="100622">
          <cell r="M100622" t="str">
            <v>2013</v>
          </cell>
        </row>
        <row r="100623">
          <cell r="M100623" t="str">
            <v>2013</v>
          </cell>
        </row>
        <row r="100624">
          <cell r="M100624" t="str">
            <v>2013</v>
          </cell>
        </row>
        <row r="100625">
          <cell r="M100625" t="str">
            <v>2013</v>
          </cell>
        </row>
        <row r="100626">
          <cell r="M100626" t="str">
            <v>2013</v>
          </cell>
        </row>
        <row r="100627">
          <cell r="M100627" t="str">
            <v>2013</v>
          </cell>
        </row>
        <row r="100628">
          <cell r="M100628" t="str">
            <v>2013</v>
          </cell>
        </row>
        <row r="100629">
          <cell r="M100629" t="str">
            <v>2013</v>
          </cell>
        </row>
        <row r="100630">
          <cell r="M100630" t="str">
            <v>2013</v>
          </cell>
        </row>
        <row r="100631">
          <cell r="M100631" t="str">
            <v>2013</v>
          </cell>
        </row>
        <row r="100632">
          <cell r="M100632" t="str">
            <v>2013</v>
          </cell>
        </row>
        <row r="100633">
          <cell r="M100633" t="str">
            <v>2013</v>
          </cell>
        </row>
        <row r="100634">
          <cell r="M100634" t="str">
            <v>2013</v>
          </cell>
        </row>
        <row r="100635">
          <cell r="M100635" t="str">
            <v>2013</v>
          </cell>
        </row>
        <row r="100636">
          <cell r="M100636" t="str">
            <v>2013</v>
          </cell>
        </row>
        <row r="100637">
          <cell r="M100637" t="str">
            <v>2013</v>
          </cell>
        </row>
        <row r="100638">
          <cell r="M100638" t="str">
            <v>2013</v>
          </cell>
        </row>
        <row r="100639">
          <cell r="M100639" t="str">
            <v>2013</v>
          </cell>
        </row>
        <row r="100640">
          <cell r="M100640" t="str">
            <v>2013</v>
          </cell>
        </row>
        <row r="100641">
          <cell r="M100641" t="str">
            <v>2013</v>
          </cell>
        </row>
        <row r="100642">
          <cell r="M100642" t="str">
            <v>2013</v>
          </cell>
        </row>
        <row r="100643">
          <cell r="M100643" t="str">
            <v>2013</v>
          </cell>
        </row>
        <row r="100644">
          <cell r="M100644" t="str">
            <v>2013</v>
          </cell>
        </row>
        <row r="100645">
          <cell r="M100645" t="str">
            <v>2013</v>
          </cell>
        </row>
        <row r="100646">
          <cell r="M100646" t="str">
            <v>2013</v>
          </cell>
        </row>
        <row r="100647">
          <cell r="M100647" t="str">
            <v>2013</v>
          </cell>
        </row>
        <row r="100648">
          <cell r="M100648" t="str">
            <v>2013</v>
          </cell>
        </row>
        <row r="100649">
          <cell r="M100649" t="str">
            <v>2013</v>
          </cell>
        </row>
        <row r="100650">
          <cell r="M100650" t="str">
            <v>2013</v>
          </cell>
        </row>
        <row r="100651">
          <cell r="M100651" t="str">
            <v>2013</v>
          </cell>
        </row>
        <row r="100652">
          <cell r="M100652" t="str">
            <v>2013</v>
          </cell>
        </row>
        <row r="100653">
          <cell r="M100653" t="str">
            <v>2013</v>
          </cell>
        </row>
        <row r="100654">
          <cell r="M100654" t="str">
            <v>2013</v>
          </cell>
        </row>
        <row r="100655">
          <cell r="M100655" t="str">
            <v>2013</v>
          </cell>
        </row>
        <row r="100656">
          <cell r="M100656" t="str">
            <v>2013</v>
          </cell>
        </row>
        <row r="100657">
          <cell r="M100657" t="str">
            <v>2013</v>
          </cell>
        </row>
        <row r="100658">
          <cell r="M100658" t="str">
            <v>2013</v>
          </cell>
        </row>
        <row r="100659">
          <cell r="M100659" t="str">
            <v>2013</v>
          </cell>
        </row>
        <row r="100660">
          <cell r="M100660" t="str">
            <v>2013</v>
          </cell>
        </row>
        <row r="100661">
          <cell r="M100661" t="str">
            <v>2013</v>
          </cell>
        </row>
        <row r="100662">
          <cell r="M100662" t="str">
            <v>2013</v>
          </cell>
        </row>
        <row r="100663">
          <cell r="M100663" t="str">
            <v>2013</v>
          </cell>
        </row>
        <row r="100664">
          <cell r="M100664" t="str">
            <v>2013</v>
          </cell>
        </row>
        <row r="100665">
          <cell r="M100665" t="str">
            <v>2013</v>
          </cell>
        </row>
        <row r="100666">
          <cell r="M100666" t="str">
            <v>2013</v>
          </cell>
        </row>
        <row r="100667">
          <cell r="M100667" t="str">
            <v>2013</v>
          </cell>
        </row>
        <row r="100668">
          <cell r="M100668" t="str">
            <v>2013</v>
          </cell>
        </row>
        <row r="100669">
          <cell r="M100669" t="str">
            <v>2013</v>
          </cell>
        </row>
        <row r="100670">
          <cell r="M100670" t="str">
            <v>2013</v>
          </cell>
        </row>
        <row r="100671">
          <cell r="M100671" t="str">
            <v>2013</v>
          </cell>
        </row>
        <row r="100672">
          <cell r="M100672" t="str">
            <v>2013</v>
          </cell>
        </row>
        <row r="100673">
          <cell r="M100673" t="str">
            <v>2013</v>
          </cell>
        </row>
        <row r="100674">
          <cell r="M100674" t="str">
            <v>2013</v>
          </cell>
        </row>
        <row r="100675">
          <cell r="M100675" t="str">
            <v>2013</v>
          </cell>
        </row>
        <row r="100676">
          <cell r="M100676" t="str">
            <v>2013</v>
          </cell>
        </row>
        <row r="100677">
          <cell r="M100677" t="str">
            <v>2013</v>
          </cell>
        </row>
        <row r="100678">
          <cell r="M100678" t="str">
            <v>2013</v>
          </cell>
        </row>
        <row r="100679">
          <cell r="M100679" t="str">
            <v>2013</v>
          </cell>
        </row>
        <row r="100680">
          <cell r="M100680" t="str">
            <v>2013</v>
          </cell>
        </row>
        <row r="100681">
          <cell r="M100681" t="str">
            <v>2013</v>
          </cell>
        </row>
        <row r="100682">
          <cell r="M100682" t="str">
            <v>2013</v>
          </cell>
        </row>
        <row r="100683">
          <cell r="M100683" t="str">
            <v>2013</v>
          </cell>
        </row>
        <row r="100684">
          <cell r="M100684" t="str">
            <v>2013</v>
          </cell>
        </row>
        <row r="100685">
          <cell r="M100685" t="str">
            <v>2013</v>
          </cell>
        </row>
        <row r="100686">
          <cell r="M100686" t="str">
            <v>2013</v>
          </cell>
        </row>
        <row r="100687">
          <cell r="M100687" t="str">
            <v>2013</v>
          </cell>
        </row>
        <row r="100688">
          <cell r="M100688" t="str">
            <v>2013</v>
          </cell>
        </row>
        <row r="100689">
          <cell r="M100689" t="str">
            <v>2013</v>
          </cell>
        </row>
        <row r="100690">
          <cell r="M100690" t="str">
            <v>2013</v>
          </cell>
        </row>
        <row r="100691">
          <cell r="M100691" t="str">
            <v>2013</v>
          </cell>
        </row>
        <row r="100692">
          <cell r="M100692" t="str">
            <v>2013</v>
          </cell>
        </row>
        <row r="100693">
          <cell r="M100693" t="str">
            <v>2013</v>
          </cell>
        </row>
        <row r="100694">
          <cell r="M100694" t="str">
            <v>2013</v>
          </cell>
        </row>
        <row r="100695">
          <cell r="M100695" t="str">
            <v>2013</v>
          </cell>
        </row>
        <row r="100696">
          <cell r="M100696" t="str">
            <v>2013</v>
          </cell>
        </row>
        <row r="100697">
          <cell r="M100697" t="str">
            <v>2013</v>
          </cell>
        </row>
        <row r="100698">
          <cell r="M100698" t="str">
            <v>2013</v>
          </cell>
        </row>
        <row r="100699">
          <cell r="M100699" t="str">
            <v>2013</v>
          </cell>
        </row>
        <row r="100700">
          <cell r="M100700" t="str">
            <v>2013</v>
          </cell>
        </row>
        <row r="100701">
          <cell r="M100701" t="str">
            <v>2013</v>
          </cell>
        </row>
        <row r="100702">
          <cell r="M100702" t="str">
            <v>2013</v>
          </cell>
        </row>
        <row r="100703">
          <cell r="M100703" t="str">
            <v>2013</v>
          </cell>
        </row>
        <row r="100704">
          <cell r="M100704" t="str">
            <v>2013</v>
          </cell>
        </row>
        <row r="100705">
          <cell r="M100705" t="str">
            <v>2013</v>
          </cell>
        </row>
        <row r="100706">
          <cell r="M100706" t="str">
            <v>2013</v>
          </cell>
        </row>
        <row r="100707">
          <cell r="M100707" t="str">
            <v>2013</v>
          </cell>
        </row>
        <row r="100708">
          <cell r="M100708" t="str">
            <v>2013</v>
          </cell>
        </row>
        <row r="100709">
          <cell r="M100709" t="str">
            <v>2013</v>
          </cell>
        </row>
        <row r="100710">
          <cell r="M100710" t="str">
            <v>2013</v>
          </cell>
        </row>
        <row r="100711">
          <cell r="M100711" t="str">
            <v>2013</v>
          </cell>
        </row>
        <row r="100712">
          <cell r="M100712" t="str">
            <v>2013</v>
          </cell>
        </row>
        <row r="100713">
          <cell r="M100713" t="str">
            <v>2013</v>
          </cell>
        </row>
        <row r="100714">
          <cell r="M100714" t="str">
            <v>2013</v>
          </cell>
        </row>
        <row r="100715">
          <cell r="M100715" t="str">
            <v>2013</v>
          </cell>
        </row>
        <row r="100716">
          <cell r="M100716" t="str">
            <v>2013</v>
          </cell>
        </row>
        <row r="100717">
          <cell r="M100717" t="str">
            <v>2013</v>
          </cell>
        </row>
        <row r="100718">
          <cell r="M100718" t="str">
            <v>2013</v>
          </cell>
        </row>
        <row r="100719">
          <cell r="M100719" t="str">
            <v>2013</v>
          </cell>
        </row>
        <row r="100720">
          <cell r="M100720" t="str">
            <v>2013</v>
          </cell>
        </row>
        <row r="100721">
          <cell r="M100721" t="str">
            <v>2013</v>
          </cell>
        </row>
        <row r="100722">
          <cell r="M100722" t="str">
            <v>2013</v>
          </cell>
        </row>
        <row r="100723">
          <cell r="M100723" t="str">
            <v>2013</v>
          </cell>
        </row>
        <row r="100724">
          <cell r="M100724" t="str">
            <v>2013</v>
          </cell>
        </row>
        <row r="100725">
          <cell r="M100725" t="str">
            <v>2013</v>
          </cell>
        </row>
        <row r="100726">
          <cell r="M100726" t="str">
            <v>2013</v>
          </cell>
        </row>
        <row r="100727">
          <cell r="M100727" t="str">
            <v>2013</v>
          </cell>
        </row>
        <row r="100728">
          <cell r="M100728" t="str">
            <v>2013</v>
          </cell>
        </row>
        <row r="100729">
          <cell r="M100729" t="str">
            <v>2013</v>
          </cell>
        </row>
        <row r="100730">
          <cell r="M100730" t="str">
            <v>2013</v>
          </cell>
        </row>
        <row r="100731">
          <cell r="M100731" t="str">
            <v>2013</v>
          </cell>
        </row>
        <row r="100732">
          <cell r="M100732" t="str">
            <v>2013</v>
          </cell>
        </row>
        <row r="100733">
          <cell r="M100733" t="str">
            <v>2013</v>
          </cell>
        </row>
        <row r="100734">
          <cell r="M100734" t="str">
            <v>2013</v>
          </cell>
        </row>
        <row r="100735">
          <cell r="M100735" t="str">
            <v>2013</v>
          </cell>
        </row>
        <row r="100736">
          <cell r="M100736" t="str">
            <v>2013</v>
          </cell>
        </row>
        <row r="100737">
          <cell r="M100737" t="str">
            <v>2013</v>
          </cell>
        </row>
        <row r="100738">
          <cell r="M100738" t="str">
            <v>2013</v>
          </cell>
        </row>
        <row r="100739">
          <cell r="M100739" t="str">
            <v>2013</v>
          </cell>
        </row>
        <row r="100740">
          <cell r="M100740" t="str">
            <v>2013</v>
          </cell>
        </row>
        <row r="100741">
          <cell r="M100741" t="str">
            <v>2013</v>
          </cell>
        </row>
        <row r="100742">
          <cell r="M100742" t="str">
            <v>2013</v>
          </cell>
        </row>
        <row r="100743">
          <cell r="M100743" t="str">
            <v>2013</v>
          </cell>
        </row>
        <row r="100744">
          <cell r="M100744" t="str">
            <v>2013</v>
          </cell>
        </row>
        <row r="100745">
          <cell r="M100745" t="str">
            <v>2013</v>
          </cell>
        </row>
        <row r="100746">
          <cell r="M100746" t="str">
            <v>2013</v>
          </cell>
        </row>
        <row r="100747">
          <cell r="M100747" t="str">
            <v>2013</v>
          </cell>
        </row>
        <row r="100748">
          <cell r="M100748" t="str">
            <v>2013</v>
          </cell>
        </row>
        <row r="100749">
          <cell r="M100749" t="str">
            <v>2013</v>
          </cell>
        </row>
        <row r="100750">
          <cell r="M100750" t="str">
            <v>2013</v>
          </cell>
        </row>
        <row r="100751">
          <cell r="M100751" t="str">
            <v>2013</v>
          </cell>
        </row>
        <row r="100752">
          <cell r="M100752" t="str">
            <v>2013</v>
          </cell>
        </row>
        <row r="100753">
          <cell r="M100753" t="str">
            <v>2013</v>
          </cell>
        </row>
        <row r="100754">
          <cell r="M100754" t="str">
            <v>2013</v>
          </cell>
        </row>
        <row r="100755">
          <cell r="M100755" t="str">
            <v>2013</v>
          </cell>
        </row>
        <row r="100756">
          <cell r="M100756" t="str">
            <v>2013</v>
          </cell>
        </row>
        <row r="100757">
          <cell r="M100757" t="str">
            <v>2013</v>
          </cell>
        </row>
        <row r="100758">
          <cell r="M100758" t="str">
            <v>2013</v>
          </cell>
        </row>
        <row r="100759">
          <cell r="M100759" t="str">
            <v>2013</v>
          </cell>
        </row>
        <row r="100760">
          <cell r="M100760" t="str">
            <v>2013</v>
          </cell>
        </row>
        <row r="100761">
          <cell r="M100761" t="str">
            <v>2013</v>
          </cell>
        </row>
        <row r="100762">
          <cell r="M100762" t="str">
            <v>2013</v>
          </cell>
        </row>
        <row r="100763">
          <cell r="M100763" t="str">
            <v>2013</v>
          </cell>
        </row>
        <row r="100764">
          <cell r="M100764" t="str">
            <v>2013</v>
          </cell>
        </row>
        <row r="100765">
          <cell r="M100765" t="str">
            <v>2013</v>
          </cell>
        </row>
        <row r="100766">
          <cell r="M100766" t="str">
            <v>2013</v>
          </cell>
        </row>
        <row r="100767">
          <cell r="M100767" t="str">
            <v>2013</v>
          </cell>
        </row>
        <row r="100768">
          <cell r="M100768" t="str">
            <v>2013</v>
          </cell>
        </row>
        <row r="100769">
          <cell r="M100769" t="str">
            <v>2013</v>
          </cell>
        </row>
        <row r="100770">
          <cell r="M100770" t="str">
            <v>2013</v>
          </cell>
        </row>
        <row r="100771">
          <cell r="M100771" t="str">
            <v>2013</v>
          </cell>
        </row>
        <row r="100772">
          <cell r="M100772" t="str">
            <v>2013</v>
          </cell>
        </row>
        <row r="100773">
          <cell r="M100773" t="str">
            <v>2013</v>
          </cell>
        </row>
        <row r="100774">
          <cell r="M100774" t="str">
            <v>2013</v>
          </cell>
        </row>
        <row r="100775">
          <cell r="M100775" t="str">
            <v>2013</v>
          </cell>
        </row>
        <row r="100776">
          <cell r="M100776" t="str">
            <v>2013</v>
          </cell>
        </row>
        <row r="100777">
          <cell r="M100777" t="str">
            <v>2013</v>
          </cell>
        </row>
        <row r="100778">
          <cell r="M100778" t="str">
            <v>2013</v>
          </cell>
        </row>
        <row r="100779">
          <cell r="M100779" t="str">
            <v>2013</v>
          </cell>
        </row>
        <row r="100780">
          <cell r="M100780" t="str">
            <v>2013</v>
          </cell>
        </row>
        <row r="100781">
          <cell r="M100781" t="str">
            <v>2013</v>
          </cell>
        </row>
        <row r="100782">
          <cell r="M100782" t="str">
            <v>2013</v>
          </cell>
        </row>
        <row r="100783">
          <cell r="M100783" t="str">
            <v>2013</v>
          </cell>
        </row>
        <row r="100784">
          <cell r="M100784" t="str">
            <v>2013</v>
          </cell>
        </row>
        <row r="100785">
          <cell r="M100785" t="str">
            <v>2013</v>
          </cell>
        </row>
        <row r="100786">
          <cell r="M100786" t="str">
            <v>2013</v>
          </cell>
        </row>
        <row r="100787">
          <cell r="M100787" t="str">
            <v>2013</v>
          </cell>
        </row>
        <row r="100788">
          <cell r="M100788" t="str">
            <v>2013</v>
          </cell>
        </row>
        <row r="100789">
          <cell r="M100789" t="str">
            <v>2013</v>
          </cell>
        </row>
        <row r="100790">
          <cell r="M100790" t="str">
            <v>2013</v>
          </cell>
        </row>
        <row r="100791">
          <cell r="M100791" t="str">
            <v>2013</v>
          </cell>
        </row>
        <row r="100792">
          <cell r="M100792" t="str">
            <v>2013</v>
          </cell>
        </row>
        <row r="100793">
          <cell r="M100793" t="str">
            <v>2013</v>
          </cell>
        </row>
        <row r="100794">
          <cell r="M100794" t="str">
            <v>2013</v>
          </cell>
        </row>
        <row r="100795">
          <cell r="M100795" t="str">
            <v>2013</v>
          </cell>
        </row>
        <row r="100796">
          <cell r="M100796" t="str">
            <v>2013</v>
          </cell>
        </row>
        <row r="100797">
          <cell r="M100797" t="str">
            <v>2013</v>
          </cell>
        </row>
        <row r="100798">
          <cell r="M100798" t="str">
            <v>2013</v>
          </cell>
        </row>
        <row r="100799">
          <cell r="M100799" t="str">
            <v>2013</v>
          </cell>
        </row>
        <row r="100800">
          <cell r="M100800" t="str">
            <v>2013</v>
          </cell>
        </row>
        <row r="100801">
          <cell r="M100801" t="str">
            <v>2013</v>
          </cell>
        </row>
        <row r="100802">
          <cell r="M100802" t="str">
            <v>2013</v>
          </cell>
        </row>
        <row r="100803">
          <cell r="M100803" t="str">
            <v>2013</v>
          </cell>
        </row>
        <row r="100804">
          <cell r="M100804" t="str">
            <v>2013</v>
          </cell>
        </row>
        <row r="100805">
          <cell r="M100805" t="str">
            <v>2013</v>
          </cell>
        </row>
        <row r="100806">
          <cell r="M100806" t="str">
            <v>2013</v>
          </cell>
        </row>
        <row r="100807">
          <cell r="M100807" t="str">
            <v>2013</v>
          </cell>
        </row>
        <row r="100808">
          <cell r="M100808" t="str">
            <v>2013</v>
          </cell>
        </row>
        <row r="100809">
          <cell r="M100809" t="str">
            <v>2013</v>
          </cell>
        </row>
        <row r="100810">
          <cell r="M100810" t="str">
            <v>2013</v>
          </cell>
        </row>
        <row r="100811">
          <cell r="M100811" t="str">
            <v>2013</v>
          </cell>
        </row>
        <row r="100812">
          <cell r="M100812" t="str">
            <v>2013</v>
          </cell>
        </row>
        <row r="100813">
          <cell r="M100813" t="str">
            <v>2013</v>
          </cell>
        </row>
        <row r="100814">
          <cell r="M100814" t="str">
            <v>2013</v>
          </cell>
        </row>
        <row r="100815">
          <cell r="M100815" t="str">
            <v>2013</v>
          </cell>
        </row>
        <row r="100816">
          <cell r="M100816" t="str">
            <v>2013</v>
          </cell>
        </row>
        <row r="100817">
          <cell r="M100817" t="str">
            <v>2013</v>
          </cell>
        </row>
        <row r="100818">
          <cell r="M100818" t="str">
            <v>2013</v>
          </cell>
        </row>
        <row r="100819">
          <cell r="M100819" t="str">
            <v>2013</v>
          </cell>
        </row>
        <row r="100820">
          <cell r="M100820" t="str">
            <v>2013</v>
          </cell>
        </row>
        <row r="100821">
          <cell r="M100821" t="str">
            <v>2013</v>
          </cell>
        </row>
        <row r="100822">
          <cell r="M100822" t="str">
            <v>2013</v>
          </cell>
        </row>
        <row r="100823">
          <cell r="M100823" t="str">
            <v>2013</v>
          </cell>
        </row>
        <row r="100824">
          <cell r="M100824" t="str">
            <v>2013</v>
          </cell>
        </row>
        <row r="100825">
          <cell r="M100825" t="str">
            <v>2013</v>
          </cell>
        </row>
        <row r="100826">
          <cell r="M100826" t="str">
            <v>2013</v>
          </cell>
        </row>
        <row r="100827">
          <cell r="M100827" t="str">
            <v>2013</v>
          </cell>
        </row>
        <row r="100828">
          <cell r="M100828" t="str">
            <v>2013</v>
          </cell>
        </row>
        <row r="100829">
          <cell r="M100829" t="str">
            <v>2013</v>
          </cell>
        </row>
        <row r="100830">
          <cell r="M100830" t="str">
            <v>2013</v>
          </cell>
        </row>
        <row r="100831">
          <cell r="M100831" t="str">
            <v>2013</v>
          </cell>
        </row>
        <row r="100832">
          <cell r="M100832" t="str">
            <v>2013</v>
          </cell>
        </row>
        <row r="100833">
          <cell r="M100833" t="str">
            <v>2013</v>
          </cell>
        </row>
        <row r="100834">
          <cell r="M100834" t="str">
            <v>2013</v>
          </cell>
        </row>
        <row r="100835">
          <cell r="M100835" t="str">
            <v>2013</v>
          </cell>
        </row>
        <row r="100836">
          <cell r="M100836" t="str">
            <v>2013</v>
          </cell>
        </row>
        <row r="100837">
          <cell r="M100837" t="str">
            <v>2013</v>
          </cell>
        </row>
        <row r="100838">
          <cell r="M100838" t="str">
            <v>2013</v>
          </cell>
        </row>
        <row r="100839">
          <cell r="M100839" t="str">
            <v>2013</v>
          </cell>
        </row>
        <row r="100840">
          <cell r="M100840" t="str">
            <v>2013</v>
          </cell>
        </row>
        <row r="100841">
          <cell r="M100841" t="str">
            <v>2013</v>
          </cell>
        </row>
        <row r="100842">
          <cell r="M100842" t="str">
            <v>2013</v>
          </cell>
        </row>
        <row r="100843">
          <cell r="M100843" t="str">
            <v>2013</v>
          </cell>
        </row>
        <row r="100844">
          <cell r="M100844" t="str">
            <v>2013</v>
          </cell>
        </row>
        <row r="100845">
          <cell r="M100845" t="str">
            <v>2013</v>
          </cell>
        </row>
        <row r="100846">
          <cell r="M100846" t="str">
            <v>2013</v>
          </cell>
        </row>
        <row r="100847">
          <cell r="M100847" t="str">
            <v>2013</v>
          </cell>
        </row>
        <row r="100848">
          <cell r="M100848" t="str">
            <v>2013</v>
          </cell>
        </row>
        <row r="100849">
          <cell r="M100849" t="str">
            <v>2013</v>
          </cell>
        </row>
        <row r="100850">
          <cell r="M100850" t="str">
            <v>2013</v>
          </cell>
        </row>
        <row r="100851">
          <cell r="M100851" t="str">
            <v>2013</v>
          </cell>
        </row>
        <row r="100852">
          <cell r="M100852" t="str">
            <v>2013</v>
          </cell>
        </row>
        <row r="100853">
          <cell r="M100853" t="str">
            <v>2013</v>
          </cell>
        </row>
        <row r="100854">
          <cell r="M100854" t="str">
            <v>2013</v>
          </cell>
        </row>
        <row r="100855">
          <cell r="M100855" t="str">
            <v>2013</v>
          </cell>
        </row>
        <row r="100856">
          <cell r="M100856" t="str">
            <v>2013</v>
          </cell>
        </row>
        <row r="100857">
          <cell r="M100857" t="str">
            <v>2013</v>
          </cell>
        </row>
        <row r="100858">
          <cell r="M100858" t="str">
            <v>2013</v>
          </cell>
        </row>
        <row r="100859">
          <cell r="M100859" t="str">
            <v>2013</v>
          </cell>
        </row>
        <row r="100860">
          <cell r="M100860" t="str">
            <v>2013</v>
          </cell>
        </row>
        <row r="100861">
          <cell r="M100861" t="str">
            <v>2013</v>
          </cell>
        </row>
        <row r="100862">
          <cell r="M100862" t="str">
            <v>2013</v>
          </cell>
        </row>
        <row r="100863">
          <cell r="M100863" t="str">
            <v>2013</v>
          </cell>
        </row>
        <row r="100864">
          <cell r="M100864" t="str">
            <v>2013</v>
          </cell>
        </row>
        <row r="100865">
          <cell r="M100865" t="str">
            <v>2013</v>
          </cell>
        </row>
        <row r="100866">
          <cell r="M100866" t="str">
            <v>2013</v>
          </cell>
        </row>
        <row r="100867">
          <cell r="M100867" t="str">
            <v>2013</v>
          </cell>
        </row>
        <row r="100868">
          <cell r="M100868" t="str">
            <v>2013</v>
          </cell>
        </row>
        <row r="100869">
          <cell r="M100869" t="str">
            <v>2013</v>
          </cell>
        </row>
        <row r="100870">
          <cell r="M100870" t="str">
            <v>2013</v>
          </cell>
        </row>
        <row r="100871">
          <cell r="M100871" t="str">
            <v>2013</v>
          </cell>
        </row>
        <row r="100872">
          <cell r="M100872" t="str">
            <v>2013</v>
          </cell>
        </row>
        <row r="100873">
          <cell r="M100873" t="str">
            <v>2013</v>
          </cell>
        </row>
        <row r="100874">
          <cell r="M100874" t="str">
            <v>2013</v>
          </cell>
        </row>
        <row r="100875">
          <cell r="M100875" t="str">
            <v>2013</v>
          </cell>
        </row>
        <row r="100876">
          <cell r="M100876" t="str">
            <v>2013</v>
          </cell>
        </row>
        <row r="100877">
          <cell r="M100877" t="str">
            <v>2013</v>
          </cell>
        </row>
        <row r="100878">
          <cell r="M100878" t="str">
            <v>2013</v>
          </cell>
        </row>
        <row r="100879">
          <cell r="M100879" t="str">
            <v>2013</v>
          </cell>
        </row>
        <row r="100880">
          <cell r="M100880" t="str">
            <v>2013</v>
          </cell>
        </row>
        <row r="100881">
          <cell r="M100881" t="str">
            <v>2013</v>
          </cell>
        </row>
        <row r="100882">
          <cell r="M100882" t="str">
            <v>2013</v>
          </cell>
        </row>
        <row r="100883">
          <cell r="M100883" t="str">
            <v>2013</v>
          </cell>
        </row>
        <row r="100884">
          <cell r="M100884" t="str">
            <v>2013</v>
          </cell>
        </row>
        <row r="100885">
          <cell r="M100885" t="str">
            <v>2013</v>
          </cell>
        </row>
        <row r="100886">
          <cell r="M100886" t="str">
            <v>2013</v>
          </cell>
        </row>
        <row r="100887">
          <cell r="M100887" t="str">
            <v>2013</v>
          </cell>
        </row>
        <row r="100888">
          <cell r="M100888" t="str">
            <v>2013</v>
          </cell>
        </row>
        <row r="100889">
          <cell r="M100889" t="str">
            <v>2013</v>
          </cell>
        </row>
        <row r="100890">
          <cell r="M100890" t="str">
            <v>2013</v>
          </cell>
        </row>
        <row r="100891">
          <cell r="M100891" t="str">
            <v>2013</v>
          </cell>
        </row>
        <row r="100892">
          <cell r="M100892" t="str">
            <v>2013</v>
          </cell>
        </row>
        <row r="100893">
          <cell r="M100893" t="str">
            <v>2013</v>
          </cell>
        </row>
        <row r="100894">
          <cell r="M100894" t="str">
            <v>2013</v>
          </cell>
        </row>
        <row r="100895">
          <cell r="M100895" t="str">
            <v>2013</v>
          </cell>
        </row>
        <row r="100896">
          <cell r="M100896" t="str">
            <v>2013</v>
          </cell>
        </row>
        <row r="100897">
          <cell r="M100897" t="str">
            <v>2013</v>
          </cell>
        </row>
        <row r="100898">
          <cell r="M100898" t="str">
            <v>2013</v>
          </cell>
        </row>
        <row r="100899">
          <cell r="M100899" t="str">
            <v>2013</v>
          </cell>
        </row>
        <row r="100900">
          <cell r="M100900" t="str">
            <v>2013</v>
          </cell>
        </row>
        <row r="100901">
          <cell r="M100901" t="str">
            <v>2013</v>
          </cell>
        </row>
        <row r="100902">
          <cell r="M100902" t="str">
            <v>2013</v>
          </cell>
        </row>
        <row r="100903">
          <cell r="M100903" t="str">
            <v>2013</v>
          </cell>
        </row>
        <row r="100904">
          <cell r="M100904" t="str">
            <v>2013</v>
          </cell>
        </row>
        <row r="100905">
          <cell r="M100905" t="str">
            <v>2013</v>
          </cell>
        </row>
        <row r="100906">
          <cell r="M100906" t="str">
            <v>2013</v>
          </cell>
        </row>
        <row r="100907">
          <cell r="M100907" t="str">
            <v>2013</v>
          </cell>
        </row>
        <row r="100908">
          <cell r="M100908" t="str">
            <v>2013</v>
          </cell>
        </row>
        <row r="100909">
          <cell r="M100909" t="str">
            <v>2013</v>
          </cell>
        </row>
        <row r="100910">
          <cell r="M100910" t="str">
            <v>2013</v>
          </cell>
        </row>
        <row r="100911">
          <cell r="M100911" t="str">
            <v>2013</v>
          </cell>
        </row>
        <row r="100912">
          <cell r="M100912" t="str">
            <v>2013</v>
          </cell>
        </row>
        <row r="100913">
          <cell r="M100913" t="str">
            <v>2013</v>
          </cell>
        </row>
        <row r="100914">
          <cell r="M100914" t="str">
            <v>2013</v>
          </cell>
        </row>
        <row r="100915">
          <cell r="M100915" t="str">
            <v>2013</v>
          </cell>
        </row>
        <row r="100916">
          <cell r="M100916" t="str">
            <v>2013</v>
          </cell>
        </row>
        <row r="100917">
          <cell r="M100917" t="str">
            <v>2013</v>
          </cell>
        </row>
        <row r="100918">
          <cell r="M100918" t="str">
            <v>2013</v>
          </cell>
        </row>
        <row r="100919">
          <cell r="M100919" t="str">
            <v>2013</v>
          </cell>
        </row>
        <row r="100920">
          <cell r="M100920" t="str">
            <v>2013</v>
          </cell>
        </row>
        <row r="100921">
          <cell r="M100921" t="str">
            <v>2013</v>
          </cell>
        </row>
        <row r="100922">
          <cell r="M100922" t="str">
            <v>2013</v>
          </cell>
        </row>
        <row r="100923">
          <cell r="M100923" t="str">
            <v>2013</v>
          </cell>
        </row>
        <row r="100924">
          <cell r="M100924" t="str">
            <v>2013</v>
          </cell>
        </row>
        <row r="100925">
          <cell r="M100925" t="str">
            <v>2013</v>
          </cell>
        </row>
        <row r="100926">
          <cell r="M100926" t="str">
            <v>2013</v>
          </cell>
        </row>
        <row r="100927">
          <cell r="M100927" t="str">
            <v>2013</v>
          </cell>
        </row>
        <row r="100928">
          <cell r="M100928" t="str">
            <v>2013</v>
          </cell>
        </row>
        <row r="100929">
          <cell r="M100929" t="str">
            <v>2013</v>
          </cell>
        </row>
        <row r="100930">
          <cell r="M100930" t="str">
            <v>2013</v>
          </cell>
        </row>
        <row r="100931">
          <cell r="M100931" t="str">
            <v>2013</v>
          </cell>
        </row>
        <row r="100932">
          <cell r="M100932" t="str">
            <v>2013</v>
          </cell>
        </row>
        <row r="100933">
          <cell r="M100933" t="str">
            <v>2013</v>
          </cell>
        </row>
        <row r="100934">
          <cell r="M100934" t="str">
            <v>2013</v>
          </cell>
        </row>
        <row r="100935">
          <cell r="M100935" t="str">
            <v>2013</v>
          </cell>
        </row>
        <row r="100936">
          <cell r="M100936" t="str">
            <v>2013</v>
          </cell>
        </row>
        <row r="100937">
          <cell r="M100937" t="str">
            <v>2013</v>
          </cell>
        </row>
        <row r="100938">
          <cell r="M100938" t="str">
            <v>2013</v>
          </cell>
        </row>
        <row r="100939">
          <cell r="M100939" t="str">
            <v>2013</v>
          </cell>
        </row>
        <row r="100940">
          <cell r="M100940" t="str">
            <v>2013</v>
          </cell>
        </row>
        <row r="100941">
          <cell r="M100941" t="str">
            <v>2013</v>
          </cell>
        </row>
        <row r="100942">
          <cell r="M100942" t="str">
            <v>2013</v>
          </cell>
        </row>
        <row r="100943">
          <cell r="M100943" t="str">
            <v>2013</v>
          </cell>
        </row>
        <row r="100944">
          <cell r="M100944" t="str">
            <v>2013</v>
          </cell>
        </row>
        <row r="100945">
          <cell r="M100945" t="str">
            <v>2013</v>
          </cell>
        </row>
        <row r="100946">
          <cell r="M100946" t="str">
            <v>2013</v>
          </cell>
        </row>
        <row r="100947">
          <cell r="M100947" t="str">
            <v>2013</v>
          </cell>
        </row>
        <row r="100948">
          <cell r="M100948" t="str">
            <v>2013</v>
          </cell>
        </row>
        <row r="100949">
          <cell r="M100949" t="str">
            <v>2013</v>
          </cell>
        </row>
        <row r="100950">
          <cell r="M100950" t="str">
            <v>2013</v>
          </cell>
        </row>
        <row r="100951">
          <cell r="M100951" t="str">
            <v>2013</v>
          </cell>
        </row>
        <row r="100952">
          <cell r="M100952" t="str">
            <v>2013</v>
          </cell>
        </row>
        <row r="100953">
          <cell r="M100953" t="str">
            <v>2013</v>
          </cell>
        </row>
        <row r="100954">
          <cell r="M100954" t="str">
            <v>2013</v>
          </cell>
        </row>
        <row r="100955">
          <cell r="M100955" t="str">
            <v>2013</v>
          </cell>
        </row>
        <row r="100956">
          <cell r="M100956" t="str">
            <v>2013</v>
          </cell>
        </row>
        <row r="100957">
          <cell r="M100957" t="str">
            <v>2013</v>
          </cell>
        </row>
        <row r="100958">
          <cell r="M100958" t="str">
            <v>2013</v>
          </cell>
        </row>
        <row r="100959">
          <cell r="M100959" t="str">
            <v>2013</v>
          </cell>
        </row>
        <row r="100960">
          <cell r="M100960" t="str">
            <v>2013</v>
          </cell>
        </row>
        <row r="100961">
          <cell r="M100961" t="str">
            <v>2013</v>
          </cell>
        </row>
        <row r="100962">
          <cell r="M100962" t="str">
            <v>2013</v>
          </cell>
        </row>
        <row r="100963">
          <cell r="M100963" t="str">
            <v>2010</v>
          </cell>
        </row>
        <row r="100964">
          <cell r="M100964" t="str">
            <v>2010</v>
          </cell>
        </row>
        <row r="100965">
          <cell r="M100965" t="str">
            <v>2010</v>
          </cell>
        </row>
        <row r="100966">
          <cell r="M100966" t="str">
            <v>2012</v>
          </cell>
        </row>
        <row r="100967">
          <cell r="M100967" t="str">
            <v>2013</v>
          </cell>
        </row>
        <row r="100968">
          <cell r="M100968" t="str">
            <v>2013</v>
          </cell>
        </row>
        <row r="100969">
          <cell r="M100969" t="str">
            <v>2013</v>
          </cell>
        </row>
        <row r="100970">
          <cell r="M100970" t="str">
            <v>2013</v>
          </cell>
        </row>
        <row r="100971">
          <cell r="M100971" t="str">
            <v>2013</v>
          </cell>
        </row>
        <row r="100972">
          <cell r="M100972" t="str">
            <v>2013</v>
          </cell>
        </row>
        <row r="100973">
          <cell r="M100973" t="str">
            <v>2013</v>
          </cell>
        </row>
        <row r="100974">
          <cell r="M100974" t="str">
            <v>2013</v>
          </cell>
        </row>
        <row r="100975">
          <cell r="M100975" t="str">
            <v>2013</v>
          </cell>
        </row>
        <row r="100976">
          <cell r="M100976" t="str">
            <v>2013</v>
          </cell>
        </row>
        <row r="100977">
          <cell r="M100977" t="str">
            <v>2013</v>
          </cell>
        </row>
        <row r="100978">
          <cell r="M100978" t="str">
            <v>2013</v>
          </cell>
        </row>
        <row r="100979">
          <cell r="M100979" t="str">
            <v>2013</v>
          </cell>
        </row>
        <row r="100980">
          <cell r="M100980" t="str">
            <v>2013</v>
          </cell>
        </row>
        <row r="100981">
          <cell r="M100981" t="str">
            <v>2013</v>
          </cell>
        </row>
        <row r="100982">
          <cell r="M100982" t="str">
            <v>2013</v>
          </cell>
        </row>
        <row r="100983">
          <cell r="M100983" t="str">
            <v>2013</v>
          </cell>
        </row>
        <row r="100984">
          <cell r="M100984" t="str">
            <v>2013</v>
          </cell>
        </row>
        <row r="100985">
          <cell r="M100985" t="str">
            <v>2013</v>
          </cell>
        </row>
        <row r="100986">
          <cell r="M100986" t="str">
            <v>2013</v>
          </cell>
        </row>
        <row r="100987">
          <cell r="M100987" t="str">
            <v>2013</v>
          </cell>
        </row>
        <row r="100988">
          <cell r="M100988" t="str">
            <v>2013</v>
          </cell>
        </row>
        <row r="100989">
          <cell r="M100989" t="str">
            <v>2013</v>
          </cell>
        </row>
        <row r="100990">
          <cell r="M100990" t="str">
            <v>2013</v>
          </cell>
        </row>
        <row r="100991">
          <cell r="M100991" t="str">
            <v>2013</v>
          </cell>
        </row>
        <row r="100992">
          <cell r="M100992" t="str">
            <v>2013</v>
          </cell>
        </row>
        <row r="100993">
          <cell r="M100993" t="str">
            <v>2013</v>
          </cell>
        </row>
        <row r="100994">
          <cell r="M100994" t="str">
            <v>2013</v>
          </cell>
        </row>
        <row r="100995">
          <cell r="M100995" t="str">
            <v>2013</v>
          </cell>
        </row>
        <row r="100996">
          <cell r="M100996" t="str">
            <v>2013</v>
          </cell>
        </row>
        <row r="100997">
          <cell r="M100997" t="str">
            <v>2013</v>
          </cell>
        </row>
        <row r="100998">
          <cell r="M100998" t="str">
            <v>2013</v>
          </cell>
        </row>
        <row r="100999">
          <cell r="M100999" t="str">
            <v>2013</v>
          </cell>
        </row>
        <row r="101000">
          <cell r="M101000" t="str">
            <v>2013</v>
          </cell>
        </row>
        <row r="101001">
          <cell r="M101001" t="str">
            <v>2013</v>
          </cell>
        </row>
        <row r="101002">
          <cell r="M101002" t="str">
            <v>2013</v>
          </cell>
        </row>
        <row r="101003">
          <cell r="M101003" t="str">
            <v>2013</v>
          </cell>
        </row>
        <row r="101004">
          <cell r="M101004" t="str">
            <v>2013</v>
          </cell>
        </row>
        <row r="101005">
          <cell r="M101005" t="str">
            <v>2013</v>
          </cell>
        </row>
        <row r="101006">
          <cell r="M101006" t="str">
            <v>2013</v>
          </cell>
        </row>
        <row r="101007">
          <cell r="M101007" t="str">
            <v>2013</v>
          </cell>
        </row>
        <row r="101008">
          <cell r="M101008" t="str">
            <v>2013</v>
          </cell>
        </row>
        <row r="101009">
          <cell r="M101009" t="str">
            <v>2013</v>
          </cell>
        </row>
        <row r="101010">
          <cell r="M101010" t="str">
            <v>2013</v>
          </cell>
        </row>
        <row r="101011">
          <cell r="M101011" t="str">
            <v>2013</v>
          </cell>
        </row>
        <row r="101012">
          <cell r="M101012" t="str">
            <v>2013</v>
          </cell>
        </row>
        <row r="101013">
          <cell r="M101013" t="str">
            <v>2013</v>
          </cell>
        </row>
        <row r="101014">
          <cell r="M101014" t="str">
            <v>2013</v>
          </cell>
        </row>
        <row r="101015">
          <cell r="M101015" t="str">
            <v>2013</v>
          </cell>
        </row>
        <row r="101016">
          <cell r="M101016" t="str">
            <v>2013</v>
          </cell>
        </row>
        <row r="101017">
          <cell r="M101017" t="str">
            <v>2013</v>
          </cell>
        </row>
        <row r="101018">
          <cell r="M101018" t="str">
            <v>2013</v>
          </cell>
        </row>
        <row r="101019">
          <cell r="M101019" t="str">
            <v>2013</v>
          </cell>
        </row>
        <row r="101020">
          <cell r="M101020" t="str">
            <v>2013</v>
          </cell>
        </row>
        <row r="101021">
          <cell r="M101021" t="str">
            <v>2013</v>
          </cell>
        </row>
        <row r="101022">
          <cell r="M101022" t="str">
            <v>2013</v>
          </cell>
        </row>
        <row r="101023">
          <cell r="M101023" t="str">
            <v>2013</v>
          </cell>
        </row>
        <row r="101024">
          <cell r="M101024" t="str">
            <v>2013</v>
          </cell>
        </row>
        <row r="101025">
          <cell r="M101025" t="str">
            <v>2013</v>
          </cell>
        </row>
        <row r="101026">
          <cell r="M101026" t="str">
            <v>2013</v>
          </cell>
        </row>
        <row r="101027">
          <cell r="M101027" t="str">
            <v>2013</v>
          </cell>
        </row>
        <row r="101028">
          <cell r="M101028" t="str">
            <v>2013</v>
          </cell>
        </row>
        <row r="101029">
          <cell r="M101029" t="str">
            <v>2013</v>
          </cell>
        </row>
        <row r="101030">
          <cell r="M101030" t="str">
            <v>2013</v>
          </cell>
        </row>
        <row r="101031">
          <cell r="M101031" t="str">
            <v>2013</v>
          </cell>
        </row>
        <row r="101032">
          <cell r="M101032" t="str">
            <v>2013</v>
          </cell>
        </row>
        <row r="101033">
          <cell r="M101033" t="str">
            <v>2013</v>
          </cell>
        </row>
        <row r="101034">
          <cell r="M101034" t="str">
            <v>2013</v>
          </cell>
        </row>
        <row r="101035">
          <cell r="M101035" t="str">
            <v>2013</v>
          </cell>
        </row>
        <row r="101036">
          <cell r="M101036" t="str">
            <v>2013</v>
          </cell>
        </row>
        <row r="101037">
          <cell r="M101037" t="str">
            <v>2013</v>
          </cell>
        </row>
        <row r="101038">
          <cell r="M101038" t="str">
            <v>2013</v>
          </cell>
        </row>
        <row r="101039">
          <cell r="M101039" t="str">
            <v>2013</v>
          </cell>
        </row>
        <row r="101040">
          <cell r="M101040" t="str">
            <v>2013</v>
          </cell>
        </row>
        <row r="101041">
          <cell r="M101041" t="str">
            <v>2013</v>
          </cell>
        </row>
        <row r="101042">
          <cell r="M101042" t="str">
            <v>2013</v>
          </cell>
        </row>
        <row r="101043">
          <cell r="M101043" t="str">
            <v>2013</v>
          </cell>
        </row>
        <row r="101044">
          <cell r="M101044" t="str">
            <v>2013</v>
          </cell>
        </row>
        <row r="101045">
          <cell r="M101045" t="str">
            <v>2013</v>
          </cell>
        </row>
        <row r="101046">
          <cell r="M101046" t="str">
            <v>2013</v>
          </cell>
        </row>
        <row r="101047">
          <cell r="M101047" t="str">
            <v>2013</v>
          </cell>
        </row>
        <row r="101048">
          <cell r="M101048" t="str">
            <v>2013</v>
          </cell>
        </row>
        <row r="101049">
          <cell r="M101049" t="str">
            <v>2013</v>
          </cell>
        </row>
        <row r="101050">
          <cell r="M101050" t="str">
            <v>2013</v>
          </cell>
        </row>
        <row r="101051">
          <cell r="M101051" t="str">
            <v>2013</v>
          </cell>
        </row>
        <row r="101052">
          <cell r="M101052" t="str">
            <v>2013</v>
          </cell>
        </row>
        <row r="101053">
          <cell r="M101053" t="str">
            <v>2013</v>
          </cell>
        </row>
        <row r="101054">
          <cell r="M101054" t="str">
            <v>2013</v>
          </cell>
        </row>
        <row r="101055">
          <cell r="M101055" t="str">
            <v>2013</v>
          </cell>
        </row>
        <row r="101056">
          <cell r="M101056" t="str">
            <v>2013</v>
          </cell>
        </row>
        <row r="101057">
          <cell r="M101057" t="str">
            <v>2013</v>
          </cell>
        </row>
        <row r="101058">
          <cell r="M101058" t="str">
            <v>2013</v>
          </cell>
        </row>
        <row r="101059">
          <cell r="M101059" t="str">
            <v>2013</v>
          </cell>
        </row>
        <row r="101060">
          <cell r="M101060" t="str">
            <v>2013</v>
          </cell>
        </row>
        <row r="101061">
          <cell r="M101061" t="str">
            <v>2013</v>
          </cell>
        </row>
        <row r="101062">
          <cell r="M101062" t="str">
            <v>2013</v>
          </cell>
        </row>
        <row r="101063">
          <cell r="M101063" t="str">
            <v>2013</v>
          </cell>
        </row>
        <row r="101064">
          <cell r="M101064" t="str">
            <v>2013</v>
          </cell>
        </row>
        <row r="101065">
          <cell r="M101065" t="str">
            <v>2013</v>
          </cell>
        </row>
        <row r="101066">
          <cell r="M101066" t="str">
            <v>2013</v>
          </cell>
        </row>
        <row r="101067">
          <cell r="M101067" t="str">
            <v>2013</v>
          </cell>
        </row>
        <row r="101068">
          <cell r="M101068" t="str">
            <v>2013</v>
          </cell>
        </row>
        <row r="101069">
          <cell r="M101069" t="str">
            <v>2013</v>
          </cell>
        </row>
        <row r="101070">
          <cell r="M101070" t="str">
            <v>2013</v>
          </cell>
        </row>
        <row r="101071">
          <cell r="M101071" t="str">
            <v>2013</v>
          </cell>
        </row>
        <row r="101072">
          <cell r="M101072" t="str">
            <v>2013</v>
          </cell>
        </row>
        <row r="101073">
          <cell r="M101073" t="str">
            <v>2013</v>
          </cell>
        </row>
        <row r="101074">
          <cell r="M101074" t="str">
            <v>2013</v>
          </cell>
        </row>
        <row r="101075">
          <cell r="M101075" t="str">
            <v>2013</v>
          </cell>
        </row>
        <row r="101076">
          <cell r="M101076" t="str">
            <v>2013</v>
          </cell>
        </row>
        <row r="101077">
          <cell r="M101077" t="str">
            <v>2013</v>
          </cell>
        </row>
        <row r="101078">
          <cell r="M101078" t="str">
            <v>2013</v>
          </cell>
        </row>
        <row r="101079">
          <cell r="M101079" t="str">
            <v>2013</v>
          </cell>
        </row>
        <row r="101080">
          <cell r="M101080" t="str">
            <v>2013</v>
          </cell>
        </row>
        <row r="101081">
          <cell r="M101081" t="str">
            <v>2013</v>
          </cell>
        </row>
        <row r="101082">
          <cell r="M101082" t="str">
            <v>2013</v>
          </cell>
        </row>
        <row r="101083">
          <cell r="M101083" t="str">
            <v>2013</v>
          </cell>
        </row>
        <row r="101084">
          <cell r="M101084" t="str">
            <v>2013</v>
          </cell>
        </row>
        <row r="101085">
          <cell r="M101085" t="str">
            <v>2013</v>
          </cell>
        </row>
        <row r="101086">
          <cell r="M101086" t="str">
            <v>2013</v>
          </cell>
        </row>
        <row r="101087">
          <cell r="M101087" t="str">
            <v>2013</v>
          </cell>
        </row>
        <row r="101088">
          <cell r="M101088" t="str">
            <v>2013</v>
          </cell>
        </row>
        <row r="101089">
          <cell r="M101089" t="str">
            <v>2013</v>
          </cell>
        </row>
        <row r="101090">
          <cell r="M101090" t="str">
            <v>2013</v>
          </cell>
        </row>
        <row r="101091">
          <cell r="M101091" t="str">
            <v>2013</v>
          </cell>
        </row>
        <row r="101092">
          <cell r="M101092" t="str">
            <v>2013</v>
          </cell>
        </row>
        <row r="101093">
          <cell r="M101093" t="str">
            <v>2013</v>
          </cell>
        </row>
        <row r="101094">
          <cell r="M101094" t="str">
            <v>2013</v>
          </cell>
        </row>
        <row r="101095">
          <cell r="M101095" t="str">
            <v>2013</v>
          </cell>
        </row>
        <row r="101096">
          <cell r="M101096" t="str">
            <v>2013</v>
          </cell>
        </row>
        <row r="101097">
          <cell r="M101097" t="str">
            <v>2013</v>
          </cell>
        </row>
        <row r="101098">
          <cell r="M101098" t="str">
            <v>2013</v>
          </cell>
        </row>
        <row r="101099">
          <cell r="M101099" t="str">
            <v>2013</v>
          </cell>
        </row>
        <row r="101100">
          <cell r="M101100" t="str">
            <v>2013</v>
          </cell>
        </row>
        <row r="101101">
          <cell r="M101101" t="str">
            <v>2013</v>
          </cell>
        </row>
        <row r="101102">
          <cell r="M101102" t="str">
            <v>2013</v>
          </cell>
        </row>
        <row r="101103">
          <cell r="M101103" t="str">
            <v>2013</v>
          </cell>
        </row>
        <row r="101104">
          <cell r="M101104" t="str">
            <v>2013</v>
          </cell>
        </row>
        <row r="101105">
          <cell r="M101105" t="str">
            <v>2013</v>
          </cell>
        </row>
        <row r="101106">
          <cell r="M101106" t="str">
            <v>2010</v>
          </cell>
        </row>
        <row r="101107">
          <cell r="M101107" t="str">
            <v>2010</v>
          </cell>
        </row>
        <row r="101108">
          <cell r="M101108" t="str">
            <v>2010</v>
          </cell>
        </row>
        <row r="101109">
          <cell r="M101109" t="str">
            <v>2010</v>
          </cell>
        </row>
        <row r="101110">
          <cell r="M101110" t="str">
            <v>2011</v>
          </cell>
        </row>
        <row r="101111">
          <cell r="M101111" t="str">
            <v>2011</v>
          </cell>
        </row>
        <row r="101112">
          <cell r="M101112" t="str">
            <v>2011</v>
          </cell>
        </row>
        <row r="101113">
          <cell r="M101113" t="str">
            <v>2011</v>
          </cell>
        </row>
        <row r="101114">
          <cell r="M101114" t="str">
            <v>2011</v>
          </cell>
        </row>
        <row r="101115">
          <cell r="M101115" t="str">
            <v>2011</v>
          </cell>
        </row>
        <row r="101116">
          <cell r="M101116" t="str">
            <v>2011</v>
          </cell>
        </row>
        <row r="101117">
          <cell r="M101117" t="str">
            <v>2011</v>
          </cell>
        </row>
        <row r="101118">
          <cell r="M101118" t="str">
            <v>2011</v>
          </cell>
        </row>
        <row r="101119">
          <cell r="M101119" t="str">
            <v>2011</v>
          </cell>
        </row>
        <row r="101120">
          <cell r="M101120" t="str">
            <v>2012</v>
          </cell>
        </row>
        <row r="101121">
          <cell r="M101121" t="str">
            <v>2012</v>
          </cell>
        </row>
        <row r="101122">
          <cell r="M101122" t="str">
            <v>2012</v>
          </cell>
        </row>
        <row r="101123">
          <cell r="M101123" t="str">
            <v>2012</v>
          </cell>
        </row>
        <row r="101124">
          <cell r="M101124" t="str">
            <v>2012</v>
          </cell>
        </row>
        <row r="101125">
          <cell r="M101125" t="str">
            <v>2012</v>
          </cell>
        </row>
        <row r="101126">
          <cell r="M101126" t="str">
            <v>2012</v>
          </cell>
        </row>
        <row r="101127">
          <cell r="M101127" t="str">
            <v>2012</v>
          </cell>
        </row>
        <row r="101128">
          <cell r="M101128" t="str">
            <v>2012</v>
          </cell>
        </row>
        <row r="101129">
          <cell r="M101129" t="str">
            <v>2012</v>
          </cell>
        </row>
        <row r="101130">
          <cell r="M101130" t="str">
            <v>2012</v>
          </cell>
        </row>
        <row r="101131">
          <cell r="M101131" t="str">
            <v>2012</v>
          </cell>
        </row>
        <row r="101132">
          <cell r="M101132" t="str">
            <v>2012</v>
          </cell>
        </row>
        <row r="101133">
          <cell r="M101133" t="str">
            <v>2012</v>
          </cell>
        </row>
        <row r="101134">
          <cell r="M101134" t="str">
            <v>2012</v>
          </cell>
        </row>
        <row r="101135">
          <cell r="M101135" t="str">
            <v>2012</v>
          </cell>
        </row>
        <row r="101136">
          <cell r="M101136" t="str">
            <v>2012</v>
          </cell>
        </row>
        <row r="101137">
          <cell r="M101137" t="str">
            <v>2012</v>
          </cell>
        </row>
        <row r="101138">
          <cell r="M101138" t="str">
            <v>2012</v>
          </cell>
        </row>
        <row r="101139">
          <cell r="M101139" t="str">
            <v>2012</v>
          </cell>
        </row>
        <row r="101140">
          <cell r="M101140" t="str">
            <v>2012</v>
          </cell>
        </row>
        <row r="101141">
          <cell r="M101141" t="str">
            <v>2012</v>
          </cell>
        </row>
        <row r="101142">
          <cell r="M101142" t="str">
            <v>2013</v>
          </cell>
        </row>
        <row r="101143">
          <cell r="M101143" t="str">
            <v>2013</v>
          </cell>
        </row>
        <row r="101144">
          <cell r="M101144" t="str">
            <v>2013</v>
          </cell>
        </row>
        <row r="101145">
          <cell r="M101145" t="str">
            <v>2013</v>
          </cell>
        </row>
        <row r="101146">
          <cell r="M101146" t="str">
            <v>2013</v>
          </cell>
        </row>
        <row r="101147">
          <cell r="M101147" t="str">
            <v>2013</v>
          </cell>
        </row>
        <row r="101148">
          <cell r="M101148" t="str">
            <v>2013</v>
          </cell>
        </row>
        <row r="101149">
          <cell r="M101149" t="str">
            <v>2013</v>
          </cell>
        </row>
        <row r="101150">
          <cell r="M101150" t="str">
            <v>2013</v>
          </cell>
        </row>
        <row r="101151">
          <cell r="M101151" t="str">
            <v>2013</v>
          </cell>
        </row>
        <row r="101152">
          <cell r="M101152" t="str">
            <v>2013</v>
          </cell>
        </row>
        <row r="101153">
          <cell r="M101153" t="str">
            <v>2013</v>
          </cell>
        </row>
        <row r="101154">
          <cell r="M101154" t="str">
            <v>2013</v>
          </cell>
        </row>
        <row r="101155">
          <cell r="M101155" t="str">
            <v>2013</v>
          </cell>
        </row>
        <row r="101156">
          <cell r="M101156" t="str">
            <v>2013</v>
          </cell>
        </row>
        <row r="101157">
          <cell r="M101157" t="str">
            <v>2013</v>
          </cell>
        </row>
        <row r="101158">
          <cell r="M101158" t="str">
            <v>2013</v>
          </cell>
        </row>
        <row r="101159">
          <cell r="M101159" t="str">
            <v>2013</v>
          </cell>
        </row>
        <row r="101160">
          <cell r="M101160" t="str">
            <v>2013</v>
          </cell>
        </row>
        <row r="101161">
          <cell r="M101161" t="str">
            <v>2013</v>
          </cell>
        </row>
        <row r="101162">
          <cell r="M101162" t="str">
            <v>2013</v>
          </cell>
        </row>
        <row r="101163">
          <cell r="M101163" t="str">
            <v>2013</v>
          </cell>
        </row>
        <row r="101164">
          <cell r="M101164" t="str">
            <v>2013</v>
          </cell>
        </row>
        <row r="101165">
          <cell r="M101165" t="str">
            <v>2013</v>
          </cell>
        </row>
        <row r="101166">
          <cell r="M101166" t="str">
            <v>2013</v>
          </cell>
        </row>
        <row r="101167">
          <cell r="M101167" t="str">
            <v>2013</v>
          </cell>
        </row>
        <row r="101168">
          <cell r="M101168" t="str">
            <v>2013</v>
          </cell>
        </row>
        <row r="101169">
          <cell r="M101169" t="str">
            <v>2013</v>
          </cell>
        </row>
        <row r="101170">
          <cell r="M101170" t="str">
            <v>2013</v>
          </cell>
        </row>
        <row r="101171">
          <cell r="M101171" t="str">
            <v>2013</v>
          </cell>
        </row>
        <row r="101172">
          <cell r="M101172" t="str">
            <v>2013</v>
          </cell>
        </row>
        <row r="101173">
          <cell r="M101173" t="str">
            <v>2013</v>
          </cell>
        </row>
        <row r="101174">
          <cell r="M101174" t="str">
            <v>2013</v>
          </cell>
        </row>
        <row r="101175">
          <cell r="M101175" t="str">
            <v>2013</v>
          </cell>
        </row>
        <row r="101176">
          <cell r="M101176" t="str">
            <v>2013</v>
          </cell>
        </row>
        <row r="101177">
          <cell r="M101177" t="str">
            <v>2013</v>
          </cell>
        </row>
        <row r="101178">
          <cell r="M101178" t="str">
            <v>2013</v>
          </cell>
        </row>
        <row r="101179">
          <cell r="M101179" t="str">
            <v>2013</v>
          </cell>
        </row>
        <row r="101180">
          <cell r="M101180" t="str">
            <v>2013</v>
          </cell>
        </row>
        <row r="101181">
          <cell r="M101181" t="str">
            <v>2013</v>
          </cell>
        </row>
        <row r="101182">
          <cell r="M101182" t="str">
            <v>2013</v>
          </cell>
        </row>
        <row r="101183">
          <cell r="M101183" t="str">
            <v>2013</v>
          </cell>
        </row>
        <row r="101184">
          <cell r="M101184" t="str">
            <v>2013</v>
          </cell>
        </row>
        <row r="101185">
          <cell r="M101185" t="str">
            <v>2013</v>
          </cell>
        </row>
        <row r="101186">
          <cell r="M101186" t="str">
            <v>2013</v>
          </cell>
        </row>
        <row r="101187">
          <cell r="M101187" t="str">
            <v>2013</v>
          </cell>
        </row>
        <row r="101188">
          <cell r="M101188" t="str">
            <v>2013</v>
          </cell>
        </row>
        <row r="101189">
          <cell r="M101189" t="str">
            <v>2013</v>
          </cell>
        </row>
        <row r="101190">
          <cell r="M101190" t="str">
            <v>2013</v>
          </cell>
        </row>
        <row r="101191">
          <cell r="M101191" t="str">
            <v>2013</v>
          </cell>
        </row>
        <row r="101192">
          <cell r="M101192" t="str">
            <v>2013</v>
          </cell>
        </row>
        <row r="101193">
          <cell r="M101193" t="str">
            <v>2013</v>
          </cell>
        </row>
        <row r="101194">
          <cell r="M101194" t="str">
            <v>2013</v>
          </cell>
        </row>
        <row r="101195">
          <cell r="M101195" t="str">
            <v>2013</v>
          </cell>
        </row>
        <row r="101196">
          <cell r="M101196" t="str">
            <v>2013</v>
          </cell>
        </row>
        <row r="101197">
          <cell r="M101197" t="str">
            <v>2013</v>
          </cell>
        </row>
        <row r="101198">
          <cell r="M101198" t="str">
            <v>2013</v>
          </cell>
        </row>
        <row r="101199">
          <cell r="M101199" t="str">
            <v>2013</v>
          </cell>
        </row>
        <row r="101200">
          <cell r="M101200" t="str">
            <v>2013</v>
          </cell>
        </row>
        <row r="101201">
          <cell r="M101201" t="str">
            <v>2013</v>
          </cell>
        </row>
        <row r="101202">
          <cell r="M101202" t="str">
            <v>2013</v>
          </cell>
        </row>
        <row r="101203">
          <cell r="M101203" t="str">
            <v>2013</v>
          </cell>
        </row>
        <row r="101204">
          <cell r="M101204" t="str">
            <v>2013</v>
          </cell>
        </row>
        <row r="101205">
          <cell r="M101205" t="str">
            <v>2013</v>
          </cell>
        </row>
        <row r="101206">
          <cell r="M101206" t="str">
            <v>2013</v>
          </cell>
        </row>
        <row r="101207">
          <cell r="M101207" t="str">
            <v>2013</v>
          </cell>
        </row>
        <row r="101208">
          <cell r="M101208" t="str">
            <v>2013</v>
          </cell>
        </row>
        <row r="101209">
          <cell r="M101209" t="str">
            <v>2013</v>
          </cell>
        </row>
        <row r="101210">
          <cell r="M101210" t="str">
            <v>2013</v>
          </cell>
        </row>
        <row r="101211">
          <cell r="M101211" t="str">
            <v>2013</v>
          </cell>
        </row>
        <row r="101212">
          <cell r="M101212" t="str">
            <v>2013</v>
          </cell>
        </row>
        <row r="101213">
          <cell r="M101213" t="str">
            <v>2013</v>
          </cell>
        </row>
        <row r="101214">
          <cell r="M101214" t="str">
            <v>2013</v>
          </cell>
        </row>
        <row r="101215">
          <cell r="M101215" t="str">
            <v>2013</v>
          </cell>
        </row>
        <row r="101216">
          <cell r="M101216" t="str">
            <v>2013</v>
          </cell>
        </row>
        <row r="101217">
          <cell r="M101217" t="str">
            <v>2013</v>
          </cell>
        </row>
        <row r="101218">
          <cell r="M101218" t="str">
            <v>2013</v>
          </cell>
        </row>
        <row r="101219">
          <cell r="M101219" t="str">
            <v>2013</v>
          </cell>
        </row>
        <row r="101220">
          <cell r="M101220" t="str">
            <v>2013</v>
          </cell>
        </row>
        <row r="101221">
          <cell r="M101221" t="str">
            <v>2013</v>
          </cell>
        </row>
        <row r="101222">
          <cell r="M101222" t="str">
            <v>2013</v>
          </cell>
        </row>
        <row r="101223">
          <cell r="M101223" t="str">
            <v>2013</v>
          </cell>
        </row>
        <row r="101224">
          <cell r="M101224" t="str">
            <v>2013</v>
          </cell>
        </row>
        <row r="101225">
          <cell r="M101225" t="str">
            <v>2013</v>
          </cell>
        </row>
        <row r="101226">
          <cell r="M101226" t="str">
            <v>2013</v>
          </cell>
        </row>
        <row r="101227">
          <cell r="M101227" t="str">
            <v>2013</v>
          </cell>
        </row>
        <row r="101228">
          <cell r="M101228" t="str">
            <v>2013</v>
          </cell>
        </row>
        <row r="101229">
          <cell r="M101229" t="str">
            <v>2013</v>
          </cell>
        </row>
        <row r="101230">
          <cell r="M101230" t="str">
            <v>2013</v>
          </cell>
        </row>
        <row r="101231">
          <cell r="M101231" t="str">
            <v>2013</v>
          </cell>
        </row>
        <row r="101232">
          <cell r="M101232" t="str">
            <v>2013</v>
          </cell>
        </row>
        <row r="101233">
          <cell r="M101233" t="str">
            <v>2013</v>
          </cell>
        </row>
        <row r="101234">
          <cell r="M101234" t="str">
            <v>2013</v>
          </cell>
        </row>
        <row r="101235">
          <cell r="M101235" t="str">
            <v>2013</v>
          </cell>
        </row>
        <row r="101236">
          <cell r="M101236" t="str">
            <v>2013</v>
          </cell>
        </row>
        <row r="101237">
          <cell r="M101237" t="str">
            <v>2013</v>
          </cell>
        </row>
        <row r="101238">
          <cell r="M101238" t="str">
            <v>2013</v>
          </cell>
        </row>
        <row r="101239">
          <cell r="M101239" t="str">
            <v>2013</v>
          </cell>
        </row>
        <row r="101240">
          <cell r="M101240" t="str">
            <v>2013</v>
          </cell>
        </row>
        <row r="101241">
          <cell r="M101241" t="str">
            <v>2013</v>
          </cell>
        </row>
        <row r="101242">
          <cell r="M101242" t="str">
            <v>2013</v>
          </cell>
        </row>
        <row r="101243">
          <cell r="M101243" t="str">
            <v>2013</v>
          </cell>
        </row>
        <row r="101244">
          <cell r="M101244" t="str">
            <v>2013</v>
          </cell>
        </row>
        <row r="101245">
          <cell r="M101245" t="str">
            <v>2013</v>
          </cell>
        </row>
        <row r="101246">
          <cell r="M101246" t="str">
            <v>2013</v>
          </cell>
        </row>
        <row r="101247">
          <cell r="M101247" t="str">
            <v>2013</v>
          </cell>
        </row>
        <row r="101248">
          <cell r="M101248" t="str">
            <v>2013</v>
          </cell>
        </row>
        <row r="101249">
          <cell r="M101249" t="str">
            <v>2013</v>
          </cell>
        </row>
        <row r="101250">
          <cell r="M101250" t="str">
            <v>2013</v>
          </cell>
        </row>
        <row r="101251">
          <cell r="M101251" t="str">
            <v>2013</v>
          </cell>
        </row>
        <row r="101252">
          <cell r="M101252" t="str">
            <v>2013</v>
          </cell>
        </row>
        <row r="101253">
          <cell r="M101253" t="str">
            <v>2013</v>
          </cell>
        </row>
        <row r="101254">
          <cell r="M101254" t="str">
            <v>2013</v>
          </cell>
        </row>
        <row r="101255">
          <cell r="M101255" t="str">
            <v>2013</v>
          </cell>
        </row>
        <row r="101256">
          <cell r="M101256" t="str">
            <v>2013</v>
          </cell>
        </row>
        <row r="101257">
          <cell r="M101257" t="str">
            <v>2013</v>
          </cell>
        </row>
        <row r="101258">
          <cell r="M101258" t="str">
            <v>2013</v>
          </cell>
        </row>
        <row r="101259">
          <cell r="M101259" t="str">
            <v>2013</v>
          </cell>
        </row>
        <row r="101260">
          <cell r="M101260" t="str">
            <v>2013</v>
          </cell>
        </row>
        <row r="101261">
          <cell r="M101261" t="str">
            <v>2013</v>
          </cell>
        </row>
        <row r="101262">
          <cell r="M101262" t="str">
            <v>2013</v>
          </cell>
        </row>
        <row r="101263">
          <cell r="M101263" t="str">
            <v>2013</v>
          </cell>
        </row>
        <row r="101264">
          <cell r="M101264" t="str">
            <v>2013</v>
          </cell>
        </row>
        <row r="101265">
          <cell r="M101265" t="str">
            <v>2013</v>
          </cell>
        </row>
        <row r="101266">
          <cell r="M101266" t="str">
            <v>2013</v>
          </cell>
        </row>
        <row r="101267">
          <cell r="M101267" t="str">
            <v>2013</v>
          </cell>
        </row>
        <row r="101268">
          <cell r="M101268" t="str">
            <v>2013</v>
          </cell>
        </row>
        <row r="101269">
          <cell r="M101269" t="str">
            <v>2013</v>
          </cell>
        </row>
        <row r="101270">
          <cell r="M101270" t="str">
            <v>2013</v>
          </cell>
        </row>
        <row r="101271">
          <cell r="M101271" t="str">
            <v>2013</v>
          </cell>
        </row>
        <row r="101272">
          <cell r="M101272" t="str">
            <v>2013</v>
          </cell>
        </row>
        <row r="101273">
          <cell r="M101273" t="str">
            <v>2013</v>
          </cell>
        </row>
        <row r="101274">
          <cell r="M101274" t="str">
            <v>2013</v>
          </cell>
        </row>
        <row r="101275">
          <cell r="M101275" t="str">
            <v>2013</v>
          </cell>
        </row>
        <row r="101276">
          <cell r="M101276" t="str">
            <v>2013</v>
          </cell>
        </row>
        <row r="101277">
          <cell r="M101277" t="str">
            <v>2013</v>
          </cell>
        </row>
        <row r="101278">
          <cell r="M101278" t="str">
            <v>2013</v>
          </cell>
        </row>
        <row r="101279">
          <cell r="M101279" t="str">
            <v>2013</v>
          </cell>
        </row>
        <row r="101280">
          <cell r="M101280" t="str">
            <v>2013</v>
          </cell>
        </row>
        <row r="101281">
          <cell r="M101281" t="str">
            <v>2013</v>
          </cell>
        </row>
        <row r="101282">
          <cell r="M101282" t="str">
            <v>2013</v>
          </cell>
        </row>
        <row r="101283">
          <cell r="M101283" t="str">
            <v>2013</v>
          </cell>
        </row>
        <row r="101284">
          <cell r="M101284" t="str">
            <v>2013</v>
          </cell>
        </row>
        <row r="101285">
          <cell r="M101285" t="str">
            <v>2013</v>
          </cell>
        </row>
        <row r="101286">
          <cell r="M101286" t="str">
            <v>2013</v>
          </cell>
        </row>
        <row r="101287">
          <cell r="M101287" t="str">
            <v>2013</v>
          </cell>
        </row>
        <row r="101288">
          <cell r="M101288" t="str">
            <v>2013</v>
          </cell>
        </row>
        <row r="101289">
          <cell r="M101289" t="str">
            <v>2013</v>
          </cell>
        </row>
        <row r="101290">
          <cell r="M101290" t="str">
            <v>2013</v>
          </cell>
        </row>
        <row r="101291">
          <cell r="M101291" t="str">
            <v>2013</v>
          </cell>
        </row>
        <row r="101292">
          <cell r="M101292" t="str">
            <v>2013</v>
          </cell>
        </row>
        <row r="101293">
          <cell r="M101293" t="str">
            <v>2013</v>
          </cell>
        </row>
        <row r="101294">
          <cell r="M101294" t="str">
            <v>2013</v>
          </cell>
        </row>
        <row r="101295">
          <cell r="M101295" t="str">
            <v>2013</v>
          </cell>
        </row>
        <row r="101296">
          <cell r="M101296" t="str">
            <v>2013</v>
          </cell>
        </row>
        <row r="101297">
          <cell r="M101297" t="str">
            <v>2013</v>
          </cell>
        </row>
        <row r="101298">
          <cell r="M101298" t="str">
            <v>2013</v>
          </cell>
        </row>
        <row r="101299">
          <cell r="M101299" t="str">
            <v>2013</v>
          </cell>
        </row>
        <row r="101300">
          <cell r="M101300" t="str">
            <v>2013</v>
          </cell>
        </row>
        <row r="101301">
          <cell r="M101301" t="str">
            <v>2013</v>
          </cell>
        </row>
        <row r="101302">
          <cell r="M101302" t="str">
            <v>2013</v>
          </cell>
        </row>
        <row r="101303">
          <cell r="M101303" t="str">
            <v>2013</v>
          </cell>
        </row>
        <row r="101304">
          <cell r="M101304" t="str">
            <v>2013</v>
          </cell>
        </row>
        <row r="101305">
          <cell r="M101305" t="str">
            <v>2013</v>
          </cell>
        </row>
        <row r="101306">
          <cell r="M101306" t="str">
            <v>2013</v>
          </cell>
        </row>
        <row r="101307">
          <cell r="M101307" t="str">
            <v>2013</v>
          </cell>
        </row>
        <row r="101308">
          <cell r="M101308" t="str">
            <v>2013</v>
          </cell>
        </row>
        <row r="101309">
          <cell r="M101309" t="str">
            <v>2013</v>
          </cell>
        </row>
        <row r="101310">
          <cell r="M101310" t="str">
            <v>2013</v>
          </cell>
        </row>
        <row r="101311">
          <cell r="M101311" t="str">
            <v>2013</v>
          </cell>
        </row>
        <row r="101312">
          <cell r="M101312" t="str">
            <v>2013</v>
          </cell>
        </row>
        <row r="101313">
          <cell r="M101313" t="str">
            <v>2013</v>
          </cell>
        </row>
        <row r="101314">
          <cell r="M101314" t="str">
            <v>2013</v>
          </cell>
        </row>
        <row r="101315">
          <cell r="M101315" t="str">
            <v>2013</v>
          </cell>
        </row>
        <row r="101316">
          <cell r="M101316" t="str">
            <v>2013</v>
          </cell>
        </row>
        <row r="101317">
          <cell r="M101317" t="str">
            <v>2013</v>
          </cell>
        </row>
        <row r="101318">
          <cell r="M101318" t="str">
            <v>2013</v>
          </cell>
        </row>
        <row r="101319">
          <cell r="M101319" t="str">
            <v>2013</v>
          </cell>
        </row>
        <row r="101320">
          <cell r="M101320" t="str">
            <v>2013</v>
          </cell>
        </row>
        <row r="101321">
          <cell r="M101321" t="str">
            <v>2013</v>
          </cell>
        </row>
        <row r="101322">
          <cell r="M101322" t="str">
            <v>2013</v>
          </cell>
        </row>
        <row r="101323">
          <cell r="M101323" t="str">
            <v>2013</v>
          </cell>
        </row>
        <row r="101324">
          <cell r="M101324" t="str">
            <v>2013</v>
          </cell>
        </row>
        <row r="101325">
          <cell r="M101325" t="str">
            <v>2013</v>
          </cell>
        </row>
        <row r="101326">
          <cell r="M101326" t="str">
            <v>2013</v>
          </cell>
        </row>
        <row r="101327">
          <cell r="M101327" t="str">
            <v>2013</v>
          </cell>
        </row>
        <row r="101328">
          <cell r="M101328" t="str">
            <v>2013</v>
          </cell>
        </row>
        <row r="101329">
          <cell r="M101329" t="str">
            <v>2013</v>
          </cell>
        </row>
        <row r="101330">
          <cell r="M101330" t="str">
            <v>2013</v>
          </cell>
        </row>
        <row r="101331">
          <cell r="M101331" t="str">
            <v>2013</v>
          </cell>
        </row>
        <row r="101332">
          <cell r="M101332" t="str">
            <v>2013</v>
          </cell>
        </row>
        <row r="101333">
          <cell r="M101333" t="str">
            <v>2013</v>
          </cell>
        </row>
        <row r="101334">
          <cell r="M101334" t="str">
            <v>2013</v>
          </cell>
        </row>
        <row r="101335">
          <cell r="M101335" t="str">
            <v>2013</v>
          </cell>
        </row>
        <row r="101336">
          <cell r="M101336" t="str">
            <v>2013</v>
          </cell>
        </row>
        <row r="101337">
          <cell r="M101337" t="str">
            <v>2013</v>
          </cell>
        </row>
        <row r="101338">
          <cell r="M101338" t="str">
            <v>2013</v>
          </cell>
        </row>
        <row r="101339">
          <cell r="M101339" t="str">
            <v>2013</v>
          </cell>
        </row>
        <row r="101340">
          <cell r="M101340" t="str">
            <v>2013</v>
          </cell>
        </row>
        <row r="101341">
          <cell r="M101341" t="str">
            <v>2013</v>
          </cell>
        </row>
        <row r="101342">
          <cell r="M101342" t="str">
            <v>2013</v>
          </cell>
        </row>
        <row r="101343">
          <cell r="M101343" t="str">
            <v>2013</v>
          </cell>
        </row>
        <row r="101344">
          <cell r="M101344" t="str">
            <v>2013</v>
          </cell>
        </row>
        <row r="101345">
          <cell r="M101345" t="str">
            <v>2013</v>
          </cell>
        </row>
        <row r="101346">
          <cell r="M101346" t="str">
            <v>2013</v>
          </cell>
        </row>
        <row r="101347">
          <cell r="M101347" t="str">
            <v>2013</v>
          </cell>
        </row>
        <row r="101348">
          <cell r="M101348" t="str">
            <v>2013</v>
          </cell>
        </row>
        <row r="101349">
          <cell r="M101349" t="str">
            <v>2013</v>
          </cell>
        </row>
        <row r="101350">
          <cell r="M101350" t="str">
            <v>2013</v>
          </cell>
        </row>
        <row r="101351">
          <cell r="M101351" t="str">
            <v>2013</v>
          </cell>
        </row>
        <row r="101352">
          <cell r="M101352" t="str">
            <v>2013</v>
          </cell>
        </row>
        <row r="101353">
          <cell r="M101353" t="str">
            <v>2013</v>
          </cell>
        </row>
        <row r="101354">
          <cell r="M101354" t="str">
            <v>2013</v>
          </cell>
        </row>
        <row r="101355">
          <cell r="M101355" t="str">
            <v>2013</v>
          </cell>
        </row>
        <row r="101356">
          <cell r="M101356" t="str">
            <v>2013</v>
          </cell>
        </row>
        <row r="101357">
          <cell r="M101357" t="str">
            <v>2013</v>
          </cell>
        </row>
        <row r="101358">
          <cell r="M101358" t="str">
            <v>2013</v>
          </cell>
        </row>
        <row r="101359">
          <cell r="M101359" t="str">
            <v>2013</v>
          </cell>
        </row>
        <row r="101360">
          <cell r="M101360" t="str">
            <v>2013</v>
          </cell>
        </row>
        <row r="101361">
          <cell r="M101361" t="str">
            <v>2013</v>
          </cell>
        </row>
        <row r="101362">
          <cell r="M101362" t="str">
            <v>2013</v>
          </cell>
        </row>
        <row r="101363">
          <cell r="M101363" t="str">
            <v>2013</v>
          </cell>
        </row>
        <row r="101364">
          <cell r="M101364" t="str">
            <v>2013</v>
          </cell>
        </row>
        <row r="101365">
          <cell r="M101365" t="str">
            <v>2013</v>
          </cell>
        </row>
        <row r="101366">
          <cell r="M101366" t="str">
            <v>2013</v>
          </cell>
        </row>
        <row r="101367">
          <cell r="M101367" t="str">
            <v>2013</v>
          </cell>
        </row>
        <row r="101368">
          <cell r="M101368" t="str">
            <v>2013</v>
          </cell>
        </row>
        <row r="101369">
          <cell r="M101369" t="str">
            <v>2013</v>
          </cell>
        </row>
        <row r="101370">
          <cell r="M101370" t="str">
            <v>2013</v>
          </cell>
        </row>
        <row r="101371">
          <cell r="M101371" t="str">
            <v>2013</v>
          </cell>
        </row>
        <row r="101372">
          <cell r="M101372" t="str">
            <v>2013</v>
          </cell>
        </row>
        <row r="101373">
          <cell r="M101373" t="str">
            <v>2013</v>
          </cell>
        </row>
        <row r="101374">
          <cell r="M101374" t="str">
            <v>2013</v>
          </cell>
        </row>
        <row r="101375">
          <cell r="M101375" t="str">
            <v>2013</v>
          </cell>
        </row>
        <row r="101376">
          <cell r="M101376" t="str">
            <v>2013</v>
          </cell>
        </row>
        <row r="101377">
          <cell r="M101377" t="str">
            <v>2013</v>
          </cell>
        </row>
        <row r="101378">
          <cell r="M101378" t="str">
            <v>2013</v>
          </cell>
        </row>
        <row r="101379">
          <cell r="M101379" t="str">
            <v>2013</v>
          </cell>
        </row>
        <row r="101380">
          <cell r="M101380" t="str">
            <v>2013</v>
          </cell>
        </row>
        <row r="101381">
          <cell r="M101381" t="str">
            <v>2013</v>
          </cell>
        </row>
        <row r="101382">
          <cell r="M101382" t="str">
            <v>2013</v>
          </cell>
        </row>
        <row r="101383">
          <cell r="M101383" t="str">
            <v>2013</v>
          </cell>
        </row>
        <row r="101384">
          <cell r="M101384" t="str">
            <v>2013</v>
          </cell>
        </row>
        <row r="101385">
          <cell r="M101385" t="str">
            <v>2013</v>
          </cell>
        </row>
        <row r="101386">
          <cell r="M101386" t="str">
            <v>2013</v>
          </cell>
        </row>
        <row r="101387">
          <cell r="M101387" t="str">
            <v>2013</v>
          </cell>
        </row>
        <row r="101388">
          <cell r="M101388" t="str">
            <v>2013</v>
          </cell>
        </row>
        <row r="101389">
          <cell r="M101389" t="str">
            <v>2013</v>
          </cell>
        </row>
        <row r="101390">
          <cell r="M101390" t="str">
            <v>2013</v>
          </cell>
        </row>
        <row r="101391">
          <cell r="M101391" t="str">
            <v>2013</v>
          </cell>
        </row>
        <row r="101392">
          <cell r="M101392" t="str">
            <v>2013</v>
          </cell>
        </row>
        <row r="101393">
          <cell r="M101393" t="str">
            <v>2013</v>
          </cell>
        </row>
        <row r="101394">
          <cell r="M101394" t="str">
            <v>2013</v>
          </cell>
        </row>
        <row r="101395">
          <cell r="M101395" t="str">
            <v>2013</v>
          </cell>
        </row>
        <row r="101396">
          <cell r="M101396" t="str">
            <v>2013</v>
          </cell>
        </row>
        <row r="101397">
          <cell r="M101397" t="str">
            <v>2013</v>
          </cell>
        </row>
        <row r="101398">
          <cell r="M101398" t="str">
            <v>2013</v>
          </cell>
        </row>
        <row r="101399">
          <cell r="M101399" t="str">
            <v>2013</v>
          </cell>
        </row>
        <row r="101400">
          <cell r="M101400" t="str">
            <v>2013</v>
          </cell>
        </row>
        <row r="101401">
          <cell r="M101401" t="str">
            <v>2013</v>
          </cell>
        </row>
        <row r="101402">
          <cell r="M101402" t="str">
            <v>2013</v>
          </cell>
        </row>
        <row r="101403">
          <cell r="M101403" t="str">
            <v>2013</v>
          </cell>
        </row>
        <row r="101404">
          <cell r="M101404" t="str">
            <v>2013</v>
          </cell>
        </row>
        <row r="101405">
          <cell r="M101405" t="str">
            <v>2013</v>
          </cell>
        </row>
        <row r="101406">
          <cell r="M101406" t="str">
            <v>2013</v>
          </cell>
        </row>
        <row r="101407">
          <cell r="M101407" t="str">
            <v>2013</v>
          </cell>
        </row>
        <row r="101408">
          <cell r="M101408" t="str">
            <v>2013</v>
          </cell>
        </row>
        <row r="101409">
          <cell r="M101409" t="str">
            <v>2013</v>
          </cell>
        </row>
        <row r="101410">
          <cell r="M101410" t="str">
            <v>2013</v>
          </cell>
        </row>
        <row r="101411">
          <cell r="M101411" t="str">
            <v>2013</v>
          </cell>
        </row>
        <row r="101412">
          <cell r="M101412" t="str">
            <v>2013</v>
          </cell>
        </row>
        <row r="101413">
          <cell r="M101413" t="str">
            <v>2013</v>
          </cell>
        </row>
        <row r="101414">
          <cell r="M101414" t="str">
            <v>2013</v>
          </cell>
        </row>
        <row r="101415">
          <cell r="M101415" t="str">
            <v>2013</v>
          </cell>
        </row>
        <row r="101416">
          <cell r="M101416" t="str">
            <v>2013</v>
          </cell>
        </row>
        <row r="101417">
          <cell r="M101417" t="str">
            <v>2013</v>
          </cell>
        </row>
        <row r="101418">
          <cell r="M101418" t="str">
            <v>2013</v>
          </cell>
        </row>
        <row r="101419">
          <cell r="M101419" t="str">
            <v>2013</v>
          </cell>
        </row>
        <row r="101420">
          <cell r="M101420" t="str">
            <v>2013</v>
          </cell>
        </row>
        <row r="101421">
          <cell r="M101421" t="str">
            <v>2013</v>
          </cell>
        </row>
        <row r="101422">
          <cell r="M101422" t="str">
            <v>2013</v>
          </cell>
        </row>
        <row r="101423">
          <cell r="M101423" t="str">
            <v>2013</v>
          </cell>
        </row>
        <row r="101424">
          <cell r="M101424" t="str">
            <v>2013</v>
          </cell>
        </row>
        <row r="101425">
          <cell r="M101425" t="str">
            <v>2013</v>
          </cell>
        </row>
        <row r="101426">
          <cell r="M101426" t="str">
            <v>2013</v>
          </cell>
        </row>
        <row r="101427">
          <cell r="M101427" t="str">
            <v>2013</v>
          </cell>
        </row>
        <row r="101428">
          <cell r="M101428" t="str">
            <v>2013</v>
          </cell>
        </row>
        <row r="101429">
          <cell r="M101429" t="str">
            <v>2013</v>
          </cell>
        </row>
        <row r="101430">
          <cell r="M101430" t="str">
            <v>2013</v>
          </cell>
        </row>
        <row r="101431">
          <cell r="M101431" t="str">
            <v>2013</v>
          </cell>
        </row>
        <row r="101432">
          <cell r="M101432" t="str">
            <v>2013</v>
          </cell>
        </row>
        <row r="101433">
          <cell r="M101433" t="str">
            <v>2013</v>
          </cell>
        </row>
        <row r="101434">
          <cell r="M101434" t="str">
            <v>2013</v>
          </cell>
        </row>
        <row r="101435">
          <cell r="M101435" t="str">
            <v>2013</v>
          </cell>
        </row>
        <row r="101436">
          <cell r="M101436" t="str">
            <v>2013</v>
          </cell>
        </row>
        <row r="101437">
          <cell r="M101437" t="str">
            <v>2013</v>
          </cell>
        </row>
        <row r="101438">
          <cell r="M101438" t="str">
            <v>2013</v>
          </cell>
        </row>
        <row r="101439">
          <cell r="M101439" t="str">
            <v>2013</v>
          </cell>
        </row>
        <row r="101440">
          <cell r="M101440" t="str">
            <v>2013</v>
          </cell>
        </row>
        <row r="101441">
          <cell r="M101441" t="str">
            <v>2013</v>
          </cell>
        </row>
        <row r="101442">
          <cell r="M101442" t="str">
            <v>2013</v>
          </cell>
        </row>
        <row r="101443">
          <cell r="M101443" t="str">
            <v>2013</v>
          </cell>
        </row>
        <row r="101444">
          <cell r="M101444" t="str">
            <v>2013</v>
          </cell>
        </row>
        <row r="101445">
          <cell r="M101445" t="str">
            <v>2013</v>
          </cell>
        </row>
        <row r="101446">
          <cell r="M101446" t="str">
            <v>2013</v>
          </cell>
        </row>
        <row r="101447">
          <cell r="M101447" t="str">
            <v>2013</v>
          </cell>
        </row>
        <row r="101448">
          <cell r="M101448" t="str">
            <v>2013</v>
          </cell>
        </row>
        <row r="101449">
          <cell r="M101449" t="str">
            <v>2013</v>
          </cell>
        </row>
        <row r="101450">
          <cell r="M101450" t="str">
            <v>2013</v>
          </cell>
        </row>
        <row r="101451">
          <cell r="M101451" t="str">
            <v>2013</v>
          </cell>
        </row>
        <row r="101452">
          <cell r="M101452" t="str">
            <v>2013</v>
          </cell>
        </row>
        <row r="101453">
          <cell r="M101453" t="str">
            <v>2013</v>
          </cell>
        </row>
        <row r="101454">
          <cell r="M101454" t="str">
            <v>2013</v>
          </cell>
        </row>
        <row r="101455">
          <cell r="M101455" t="str">
            <v>2013</v>
          </cell>
        </row>
        <row r="101456">
          <cell r="M101456" t="str">
            <v>2013</v>
          </cell>
        </row>
        <row r="101457">
          <cell r="M101457" t="str">
            <v>2013</v>
          </cell>
        </row>
        <row r="101458">
          <cell r="M101458" t="str">
            <v>2013</v>
          </cell>
        </row>
        <row r="101459">
          <cell r="M101459" t="str">
            <v>2013</v>
          </cell>
        </row>
        <row r="101460">
          <cell r="M101460" t="str">
            <v>2013</v>
          </cell>
        </row>
        <row r="101461">
          <cell r="M101461" t="str">
            <v>2013</v>
          </cell>
        </row>
        <row r="101462">
          <cell r="M101462" t="str">
            <v>2013</v>
          </cell>
        </row>
        <row r="101463">
          <cell r="M101463" t="str">
            <v>2013</v>
          </cell>
        </row>
        <row r="101464">
          <cell r="M101464" t="str">
            <v>2013</v>
          </cell>
        </row>
        <row r="101465">
          <cell r="M101465" t="str">
            <v>2013</v>
          </cell>
        </row>
        <row r="101466">
          <cell r="M101466" t="str">
            <v>2013</v>
          </cell>
        </row>
        <row r="101467">
          <cell r="M101467" t="str">
            <v>2013</v>
          </cell>
        </row>
        <row r="101468">
          <cell r="M101468" t="str">
            <v>2013</v>
          </cell>
        </row>
        <row r="101469">
          <cell r="M101469" t="str">
            <v>2013</v>
          </cell>
        </row>
        <row r="101470">
          <cell r="M101470" t="str">
            <v>2013</v>
          </cell>
        </row>
        <row r="101471">
          <cell r="M101471" t="str">
            <v>2013</v>
          </cell>
        </row>
        <row r="101472">
          <cell r="M101472" t="str">
            <v>2013</v>
          </cell>
        </row>
        <row r="101473">
          <cell r="M101473" t="str">
            <v>2013</v>
          </cell>
        </row>
        <row r="101474">
          <cell r="M101474" t="str">
            <v>2013</v>
          </cell>
        </row>
        <row r="101475">
          <cell r="M101475" t="str">
            <v>2013</v>
          </cell>
        </row>
        <row r="101476">
          <cell r="M101476" t="str">
            <v>2013</v>
          </cell>
        </row>
        <row r="101477">
          <cell r="M101477" t="str">
            <v>2013</v>
          </cell>
        </row>
        <row r="101478">
          <cell r="M101478" t="str">
            <v>2013</v>
          </cell>
        </row>
        <row r="101479">
          <cell r="M101479" t="str">
            <v>2013</v>
          </cell>
        </row>
        <row r="101480">
          <cell r="M101480" t="str">
            <v>2013</v>
          </cell>
        </row>
        <row r="101481">
          <cell r="M101481" t="str">
            <v>2013</v>
          </cell>
        </row>
        <row r="101482">
          <cell r="M101482" t="str">
            <v>2013</v>
          </cell>
        </row>
        <row r="101483">
          <cell r="M101483" t="str">
            <v>2013</v>
          </cell>
        </row>
        <row r="101484">
          <cell r="M101484" t="str">
            <v>2013</v>
          </cell>
        </row>
        <row r="101485">
          <cell r="M101485" t="str">
            <v>2013</v>
          </cell>
        </row>
        <row r="101486">
          <cell r="M101486" t="str">
            <v>2013</v>
          </cell>
        </row>
        <row r="101487">
          <cell r="M101487" t="str">
            <v>2013</v>
          </cell>
        </row>
        <row r="101488">
          <cell r="M101488" t="str">
            <v>2013</v>
          </cell>
        </row>
        <row r="101489">
          <cell r="M101489" t="str">
            <v>2013</v>
          </cell>
        </row>
        <row r="101490">
          <cell r="M101490" t="str">
            <v>2013</v>
          </cell>
        </row>
        <row r="101491">
          <cell r="M101491" t="str">
            <v>2013</v>
          </cell>
        </row>
        <row r="101492">
          <cell r="M101492" t="str">
            <v>2013</v>
          </cell>
        </row>
        <row r="101493">
          <cell r="M101493" t="str">
            <v>2013</v>
          </cell>
        </row>
        <row r="101494">
          <cell r="M101494" t="str">
            <v>2013</v>
          </cell>
        </row>
        <row r="101495">
          <cell r="M101495" t="str">
            <v>2013</v>
          </cell>
        </row>
        <row r="101496">
          <cell r="M101496" t="str">
            <v>2013</v>
          </cell>
        </row>
        <row r="101497">
          <cell r="M101497" t="str">
            <v>2013</v>
          </cell>
        </row>
        <row r="101498">
          <cell r="M101498" t="str">
            <v>2013</v>
          </cell>
        </row>
        <row r="101499">
          <cell r="M101499" t="str">
            <v>2013</v>
          </cell>
        </row>
        <row r="101500">
          <cell r="M101500" t="str">
            <v>2013</v>
          </cell>
        </row>
        <row r="101501">
          <cell r="M101501" t="str">
            <v>2013</v>
          </cell>
        </row>
        <row r="101502">
          <cell r="M101502" t="str">
            <v>2013</v>
          </cell>
        </row>
        <row r="101503">
          <cell r="M101503" t="str">
            <v>2013</v>
          </cell>
        </row>
        <row r="101504">
          <cell r="M101504" t="str">
            <v>2013</v>
          </cell>
        </row>
        <row r="101505">
          <cell r="M101505" t="str">
            <v>2013</v>
          </cell>
        </row>
        <row r="101506">
          <cell r="M101506" t="str">
            <v>2013</v>
          </cell>
        </row>
        <row r="101507">
          <cell r="M101507" t="str">
            <v>2013</v>
          </cell>
        </row>
        <row r="101508">
          <cell r="M101508" t="str">
            <v>2013</v>
          </cell>
        </row>
        <row r="101509">
          <cell r="M101509" t="str">
            <v>2013</v>
          </cell>
        </row>
        <row r="101510">
          <cell r="M101510" t="str">
            <v>2013</v>
          </cell>
        </row>
        <row r="101511">
          <cell r="M101511" t="str">
            <v>2013</v>
          </cell>
        </row>
        <row r="101512">
          <cell r="M101512" t="str">
            <v>2013</v>
          </cell>
        </row>
        <row r="101513">
          <cell r="M101513" t="str">
            <v>2013</v>
          </cell>
        </row>
        <row r="101514">
          <cell r="M101514" t="str">
            <v>2013</v>
          </cell>
        </row>
        <row r="101515">
          <cell r="M101515" t="str">
            <v>2013</v>
          </cell>
        </row>
        <row r="101516">
          <cell r="M101516" t="str">
            <v>2013</v>
          </cell>
        </row>
        <row r="101517">
          <cell r="M101517" t="str">
            <v>2011</v>
          </cell>
        </row>
        <row r="101518">
          <cell r="M101518" t="str">
            <v>2012</v>
          </cell>
        </row>
        <row r="101519">
          <cell r="M101519" t="str">
            <v>2013</v>
          </cell>
        </row>
        <row r="101520">
          <cell r="M101520" t="str">
            <v>2013</v>
          </cell>
        </row>
        <row r="101521">
          <cell r="M101521" t="str">
            <v>2013</v>
          </cell>
        </row>
        <row r="101522">
          <cell r="M101522" t="str">
            <v>2013</v>
          </cell>
        </row>
        <row r="101523">
          <cell r="M101523" t="str">
            <v>2013</v>
          </cell>
        </row>
        <row r="101524">
          <cell r="M101524" t="str">
            <v>2013</v>
          </cell>
        </row>
        <row r="101525">
          <cell r="M101525" t="str">
            <v>2013</v>
          </cell>
        </row>
        <row r="101526">
          <cell r="M101526" t="str">
            <v>2013</v>
          </cell>
        </row>
        <row r="101527">
          <cell r="M101527" t="str">
            <v>2013</v>
          </cell>
        </row>
        <row r="101528">
          <cell r="M101528" t="str">
            <v>2013</v>
          </cell>
        </row>
        <row r="101529">
          <cell r="M101529" t="str">
            <v>2013</v>
          </cell>
        </row>
        <row r="101530">
          <cell r="M101530" t="str">
            <v>2013</v>
          </cell>
        </row>
        <row r="101531">
          <cell r="M101531" t="str">
            <v>2013</v>
          </cell>
        </row>
        <row r="101532">
          <cell r="M101532" t="str">
            <v>2013</v>
          </cell>
        </row>
        <row r="101533">
          <cell r="M101533" t="str">
            <v>2013</v>
          </cell>
        </row>
        <row r="101534">
          <cell r="M101534" t="str">
            <v>2013</v>
          </cell>
        </row>
        <row r="101535">
          <cell r="M101535" t="str">
            <v>2013</v>
          </cell>
        </row>
        <row r="101536">
          <cell r="M101536" t="str">
            <v>2013</v>
          </cell>
        </row>
        <row r="101537">
          <cell r="M101537" t="str">
            <v>2013</v>
          </cell>
        </row>
        <row r="101538">
          <cell r="M101538" t="str">
            <v>2013</v>
          </cell>
        </row>
        <row r="101539">
          <cell r="M101539" t="str">
            <v>2013</v>
          </cell>
        </row>
        <row r="101540">
          <cell r="M101540" t="str">
            <v>2013</v>
          </cell>
        </row>
        <row r="101541">
          <cell r="M101541" t="str">
            <v>2013</v>
          </cell>
        </row>
        <row r="101542">
          <cell r="M101542" t="str">
            <v>2013</v>
          </cell>
        </row>
        <row r="101543">
          <cell r="M101543" t="str">
            <v>2013</v>
          </cell>
        </row>
        <row r="101544">
          <cell r="M101544" t="str">
            <v>2013</v>
          </cell>
        </row>
        <row r="101545">
          <cell r="M101545" t="str">
            <v>2013</v>
          </cell>
        </row>
        <row r="101546">
          <cell r="M101546" t="str">
            <v>2013</v>
          </cell>
        </row>
        <row r="101547">
          <cell r="M101547" t="str">
            <v>2013</v>
          </cell>
        </row>
        <row r="101548">
          <cell r="M101548" t="str">
            <v>2013</v>
          </cell>
        </row>
        <row r="101549">
          <cell r="M101549" t="str">
            <v>2013</v>
          </cell>
        </row>
        <row r="101550">
          <cell r="M101550" t="str">
            <v>2013</v>
          </cell>
        </row>
        <row r="101551">
          <cell r="M101551" t="str">
            <v>2013</v>
          </cell>
        </row>
        <row r="101552">
          <cell r="M101552" t="str">
            <v>2013</v>
          </cell>
        </row>
        <row r="101553">
          <cell r="M101553" t="str">
            <v>2013</v>
          </cell>
        </row>
        <row r="101554">
          <cell r="M101554" t="str">
            <v>2013</v>
          </cell>
        </row>
        <row r="101555">
          <cell r="M101555" t="str">
            <v>2013</v>
          </cell>
        </row>
        <row r="101556">
          <cell r="M101556" t="str">
            <v>2013</v>
          </cell>
        </row>
        <row r="101557">
          <cell r="M101557" t="str">
            <v>2013</v>
          </cell>
        </row>
        <row r="101558">
          <cell r="M101558" t="str">
            <v>2013</v>
          </cell>
        </row>
        <row r="101559">
          <cell r="M101559" t="str">
            <v>2013</v>
          </cell>
        </row>
        <row r="101560">
          <cell r="M101560" t="str">
            <v>2013</v>
          </cell>
        </row>
        <row r="101561">
          <cell r="M101561" t="str">
            <v>2013</v>
          </cell>
        </row>
        <row r="101562">
          <cell r="M101562" t="str">
            <v>2013</v>
          </cell>
        </row>
        <row r="101563">
          <cell r="M101563" t="str">
            <v>2013</v>
          </cell>
        </row>
        <row r="101564">
          <cell r="M101564" t="str">
            <v>2013</v>
          </cell>
        </row>
        <row r="101565">
          <cell r="M101565" t="str">
            <v>2013</v>
          </cell>
        </row>
        <row r="101566">
          <cell r="M101566" t="str">
            <v>2013</v>
          </cell>
        </row>
        <row r="101567">
          <cell r="M101567" t="str">
            <v>2013</v>
          </cell>
        </row>
        <row r="101568">
          <cell r="M101568" t="str">
            <v>2013</v>
          </cell>
        </row>
        <row r="101569">
          <cell r="M101569" t="str">
            <v>2013</v>
          </cell>
        </row>
        <row r="101570">
          <cell r="M101570" t="str">
            <v>2013</v>
          </cell>
        </row>
        <row r="101571">
          <cell r="M101571" t="str">
            <v>2013</v>
          </cell>
        </row>
        <row r="101572">
          <cell r="M101572" t="str">
            <v>2013</v>
          </cell>
        </row>
        <row r="101573">
          <cell r="M101573" t="str">
            <v>2013</v>
          </cell>
        </row>
        <row r="101574">
          <cell r="M101574" t="str">
            <v>2013</v>
          </cell>
        </row>
        <row r="101575">
          <cell r="M101575" t="str">
            <v>2013</v>
          </cell>
        </row>
        <row r="101576">
          <cell r="M101576" t="str">
            <v>2013</v>
          </cell>
        </row>
        <row r="101577">
          <cell r="M101577" t="str">
            <v>2013</v>
          </cell>
        </row>
        <row r="101578">
          <cell r="M101578" t="str">
            <v>2013</v>
          </cell>
        </row>
        <row r="101579">
          <cell r="M101579" t="str">
            <v>2013</v>
          </cell>
        </row>
        <row r="101580">
          <cell r="M101580" t="str">
            <v>2013</v>
          </cell>
        </row>
        <row r="101581">
          <cell r="M101581" t="str">
            <v>2013</v>
          </cell>
        </row>
        <row r="101582">
          <cell r="M101582" t="str">
            <v>2013</v>
          </cell>
        </row>
        <row r="101583">
          <cell r="M101583" t="str">
            <v>2013</v>
          </cell>
        </row>
        <row r="101584">
          <cell r="M101584" t="str">
            <v>2013</v>
          </cell>
        </row>
        <row r="101585">
          <cell r="M101585" t="str">
            <v>2013</v>
          </cell>
        </row>
        <row r="101586">
          <cell r="M101586" t="str">
            <v>2013</v>
          </cell>
        </row>
        <row r="101587">
          <cell r="M101587" t="str">
            <v>2013</v>
          </cell>
        </row>
        <row r="101588">
          <cell r="M101588" t="str">
            <v>2013</v>
          </cell>
        </row>
        <row r="101589">
          <cell r="M101589" t="str">
            <v>2013</v>
          </cell>
        </row>
        <row r="101590">
          <cell r="M101590" t="str">
            <v>2013</v>
          </cell>
        </row>
        <row r="101591">
          <cell r="M101591" t="str">
            <v>2012</v>
          </cell>
        </row>
        <row r="101592">
          <cell r="M101592" t="str">
            <v>2010</v>
          </cell>
        </row>
        <row r="101593">
          <cell r="M101593" t="str">
            <v>2010</v>
          </cell>
        </row>
        <row r="101594">
          <cell r="M101594" t="str">
            <v>2010</v>
          </cell>
        </row>
        <row r="101595">
          <cell r="M101595" t="str">
            <v>2010</v>
          </cell>
        </row>
        <row r="101596">
          <cell r="M101596" t="str">
            <v>2010</v>
          </cell>
        </row>
        <row r="101597">
          <cell r="M101597" t="str">
            <v>2010</v>
          </cell>
        </row>
        <row r="101598">
          <cell r="M101598" t="str">
            <v>2010</v>
          </cell>
        </row>
        <row r="101599">
          <cell r="M101599" t="str">
            <v>2010</v>
          </cell>
        </row>
        <row r="101600">
          <cell r="M101600" t="str">
            <v>2010</v>
          </cell>
        </row>
        <row r="101601">
          <cell r="M101601" t="str">
            <v>2010</v>
          </cell>
        </row>
        <row r="101602">
          <cell r="M101602" t="str">
            <v>2011</v>
          </cell>
        </row>
        <row r="101603">
          <cell r="M101603" t="str">
            <v>2011</v>
          </cell>
        </row>
        <row r="101604">
          <cell r="M101604" t="str">
            <v>2011</v>
          </cell>
        </row>
        <row r="101605">
          <cell r="M101605" t="str">
            <v>2011</v>
          </cell>
        </row>
        <row r="101606">
          <cell r="M101606" t="str">
            <v>2011</v>
          </cell>
        </row>
        <row r="101607">
          <cell r="M101607" t="str">
            <v>2012</v>
          </cell>
        </row>
        <row r="101608">
          <cell r="M101608" t="str">
            <v>2012</v>
          </cell>
        </row>
        <row r="101609">
          <cell r="M101609" t="str">
            <v>2012</v>
          </cell>
        </row>
        <row r="101610">
          <cell r="M101610" t="str">
            <v>2012</v>
          </cell>
        </row>
        <row r="101611">
          <cell r="M101611" t="str">
            <v>2012</v>
          </cell>
        </row>
        <row r="101612">
          <cell r="M101612" t="str">
            <v>2012</v>
          </cell>
        </row>
        <row r="101613">
          <cell r="M101613" t="str">
            <v>2012</v>
          </cell>
        </row>
        <row r="101614">
          <cell r="M101614" t="str">
            <v>2012</v>
          </cell>
        </row>
        <row r="101615">
          <cell r="M101615" t="str">
            <v>2012</v>
          </cell>
        </row>
        <row r="101616">
          <cell r="M101616" t="str">
            <v>2012</v>
          </cell>
        </row>
        <row r="101617">
          <cell r="M101617" t="str">
            <v>2012</v>
          </cell>
        </row>
        <row r="101618">
          <cell r="M101618" t="str">
            <v>2012</v>
          </cell>
        </row>
        <row r="101619">
          <cell r="M101619" t="str">
            <v>2012</v>
          </cell>
        </row>
        <row r="101620">
          <cell r="M101620" t="str">
            <v>2013</v>
          </cell>
        </row>
        <row r="101621">
          <cell r="M101621" t="str">
            <v>2013</v>
          </cell>
        </row>
        <row r="101622">
          <cell r="M101622" t="str">
            <v>2013</v>
          </cell>
        </row>
        <row r="101623">
          <cell r="M101623" t="str">
            <v>2013</v>
          </cell>
        </row>
        <row r="101624">
          <cell r="M101624" t="str">
            <v>2013</v>
          </cell>
        </row>
        <row r="101625">
          <cell r="M101625" t="str">
            <v>2013</v>
          </cell>
        </row>
        <row r="101626">
          <cell r="M101626" t="str">
            <v>2013</v>
          </cell>
        </row>
        <row r="101627">
          <cell r="M101627" t="str">
            <v>2013</v>
          </cell>
        </row>
        <row r="101628">
          <cell r="M101628" t="str">
            <v>2013</v>
          </cell>
        </row>
        <row r="101629">
          <cell r="M101629" t="str">
            <v>2013</v>
          </cell>
        </row>
        <row r="101630">
          <cell r="M101630" t="str">
            <v>2013</v>
          </cell>
        </row>
        <row r="101631">
          <cell r="M101631" t="str">
            <v>2013</v>
          </cell>
        </row>
        <row r="101632">
          <cell r="M101632" t="str">
            <v>2013</v>
          </cell>
        </row>
        <row r="101633">
          <cell r="M101633" t="str">
            <v>2013</v>
          </cell>
        </row>
        <row r="101634">
          <cell r="M101634" t="str">
            <v>2013</v>
          </cell>
        </row>
        <row r="101635">
          <cell r="M101635" t="str">
            <v>2013</v>
          </cell>
        </row>
        <row r="101636">
          <cell r="M101636" t="str">
            <v>2013</v>
          </cell>
        </row>
        <row r="101637">
          <cell r="M101637" t="str">
            <v>2013</v>
          </cell>
        </row>
        <row r="101638">
          <cell r="M101638" t="str">
            <v>2013</v>
          </cell>
        </row>
        <row r="101639">
          <cell r="M101639" t="str">
            <v>2013</v>
          </cell>
        </row>
        <row r="101640">
          <cell r="M101640" t="str">
            <v>2013</v>
          </cell>
        </row>
        <row r="101641">
          <cell r="M101641" t="str">
            <v>2013</v>
          </cell>
        </row>
        <row r="101642">
          <cell r="M101642" t="str">
            <v>2013</v>
          </cell>
        </row>
        <row r="101643">
          <cell r="M101643" t="str">
            <v>2013</v>
          </cell>
        </row>
        <row r="101644">
          <cell r="M101644" t="str">
            <v>2013</v>
          </cell>
        </row>
        <row r="101645">
          <cell r="M101645" t="str">
            <v>2013</v>
          </cell>
        </row>
        <row r="101646">
          <cell r="M101646" t="str">
            <v>2013</v>
          </cell>
        </row>
        <row r="101647">
          <cell r="M101647" t="str">
            <v>2013</v>
          </cell>
        </row>
        <row r="101648">
          <cell r="M101648" t="str">
            <v>2013</v>
          </cell>
        </row>
        <row r="101649">
          <cell r="M101649" t="str">
            <v>2013</v>
          </cell>
        </row>
        <row r="101650">
          <cell r="M101650" t="str">
            <v>2013</v>
          </cell>
        </row>
        <row r="101651">
          <cell r="M101651" t="str">
            <v>2013</v>
          </cell>
        </row>
        <row r="101652">
          <cell r="M101652" t="str">
            <v>2013</v>
          </cell>
        </row>
        <row r="101653">
          <cell r="M101653" t="str">
            <v>2013</v>
          </cell>
        </row>
        <row r="101654">
          <cell r="M101654" t="str">
            <v>2013</v>
          </cell>
        </row>
        <row r="101655">
          <cell r="M101655" t="str">
            <v>2013</v>
          </cell>
        </row>
        <row r="101656">
          <cell r="M101656" t="str">
            <v>2013</v>
          </cell>
        </row>
        <row r="101657">
          <cell r="M101657" t="str">
            <v>2013</v>
          </cell>
        </row>
        <row r="101658">
          <cell r="M101658" t="str">
            <v>2013</v>
          </cell>
        </row>
        <row r="101659">
          <cell r="M101659" t="str">
            <v>2013</v>
          </cell>
        </row>
        <row r="101660">
          <cell r="M101660" t="str">
            <v>2013</v>
          </cell>
        </row>
        <row r="101661">
          <cell r="M101661" t="str">
            <v>2013</v>
          </cell>
        </row>
        <row r="101662">
          <cell r="M101662" t="str">
            <v>2013</v>
          </cell>
        </row>
        <row r="101663">
          <cell r="M101663" t="str">
            <v>2013</v>
          </cell>
        </row>
        <row r="101664">
          <cell r="M101664" t="str">
            <v>2013</v>
          </cell>
        </row>
        <row r="101665">
          <cell r="M101665" t="str">
            <v>2013</v>
          </cell>
        </row>
        <row r="101666">
          <cell r="M101666" t="str">
            <v>2013</v>
          </cell>
        </row>
        <row r="101667">
          <cell r="M101667" t="str">
            <v>2013</v>
          </cell>
        </row>
        <row r="101668">
          <cell r="M101668" t="str">
            <v>2013</v>
          </cell>
        </row>
        <row r="101669">
          <cell r="M101669" t="str">
            <v>2013</v>
          </cell>
        </row>
        <row r="101670">
          <cell r="M101670" t="str">
            <v>2013</v>
          </cell>
        </row>
        <row r="101671">
          <cell r="M101671" t="str">
            <v>2013</v>
          </cell>
        </row>
        <row r="101672">
          <cell r="M101672" t="str">
            <v>2013</v>
          </cell>
        </row>
        <row r="101673">
          <cell r="M101673" t="str">
            <v>2013</v>
          </cell>
        </row>
        <row r="101674">
          <cell r="M101674" t="str">
            <v>2013</v>
          </cell>
        </row>
        <row r="101675">
          <cell r="M101675" t="str">
            <v>2013</v>
          </cell>
        </row>
        <row r="101676">
          <cell r="M101676" t="str">
            <v>2013</v>
          </cell>
        </row>
        <row r="101677">
          <cell r="M101677" t="str">
            <v>2013</v>
          </cell>
        </row>
        <row r="101678">
          <cell r="M101678" t="str">
            <v>2013</v>
          </cell>
        </row>
        <row r="101679">
          <cell r="M101679" t="str">
            <v>2013</v>
          </cell>
        </row>
        <row r="101680">
          <cell r="M101680" t="str">
            <v>2013</v>
          </cell>
        </row>
        <row r="101681">
          <cell r="M101681" t="str">
            <v>2013</v>
          </cell>
        </row>
        <row r="101682">
          <cell r="M101682" t="str">
            <v>2013</v>
          </cell>
        </row>
        <row r="101683">
          <cell r="M101683" t="str">
            <v>2013</v>
          </cell>
        </row>
        <row r="101684">
          <cell r="M101684" t="str">
            <v>2013</v>
          </cell>
        </row>
        <row r="101685">
          <cell r="M101685" t="str">
            <v>2013</v>
          </cell>
        </row>
        <row r="101686">
          <cell r="M101686" t="str">
            <v>2013</v>
          </cell>
        </row>
        <row r="101687">
          <cell r="M101687" t="str">
            <v>2013</v>
          </cell>
        </row>
        <row r="101688">
          <cell r="M101688" t="str">
            <v>2013</v>
          </cell>
        </row>
        <row r="101689">
          <cell r="M101689" t="str">
            <v>2013</v>
          </cell>
        </row>
        <row r="101690">
          <cell r="M101690" t="str">
            <v>2013</v>
          </cell>
        </row>
        <row r="101691">
          <cell r="M101691" t="str">
            <v>2013</v>
          </cell>
        </row>
        <row r="101692">
          <cell r="M101692" t="str">
            <v>2013</v>
          </cell>
        </row>
        <row r="101693">
          <cell r="M101693" t="str">
            <v>2013</v>
          </cell>
        </row>
        <row r="101694">
          <cell r="M101694" t="str">
            <v>2013</v>
          </cell>
        </row>
        <row r="101695">
          <cell r="M101695" t="str">
            <v>2013</v>
          </cell>
        </row>
        <row r="101696">
          <cell r="M101696" t="str">
            <v>2013</v>
          </cell>
        </row>
        <row r="101697">
          <cell r="M101697" t="str">
            <v>2013</v>
          </cell>
        </row>
        <row r="101698">
          <cell r="M101698" t="str">
            <v>2013</v>
          </cell>
        </row>
        <row r="101699">
          <cell r="M101699" t="str">
            <v>2013</v>
          </cell>
        </row>
        <row r="101700">
          <cell r="M101700" t="str">
            <v>2013</v>
          </cell>
        </row>
        <row r="101701">
          <cell r="M101701" t="str">
            <v>2013</v>
          </cell>
        </row>
        <row r="101702">
          <cell r="M101702" t="str">
            <v>2013</v>
          </cell>
        </row>
        <row r="101703">
          <cell r="M101703" t="str">
            <v>2013</v>
          </cell>
        </row>
        <row r="101704">
          <cell r="M101704" t="str">
            <v>2013</v>
          </cell>
        </row>
        <row r="101705">
          <cell r="M101705" t="str">
            <v>2013</v>
          </cell>
        </row>
        <row r="101706">
          <cell r="M101706" t="str">
            <v>2013</v>
          </cell>
        </row>
        <row r="101707">
          <cell r="M101707" t="str">
            <v>2013</v>
          </cell>
        </row>
        <row r="101708">
          <cell r="M101708" t="str">
            <v>2013</v>
          </cell>
        </row>
        <row r="101709">
          <cell r="M101709" t="str">
            <v>2013</v>
          </cell>
        </row>
        <row r="101710">
          <cell r="M101710" t="str">
            <v>2013</v>
          </cell>
        </row>
        <row r="101711">
          <cell r="M101711" t="str">
            <v>2013</v>
          </cell>
        </row>
        <row r="101712">
          <cell r="M101712" t="str">
            <v>2013</v>
          </cell>
        </row>
        <row r="101713">
          <cell r="M101713" t="str">
            <v>2013</v>
          </cell>
        </row>
        <row r="101714">
          <cell r="M101714" t="str">
            <v>2013</v>
          </cell>
        </row>
        <row r="101715">
          <cell r="M101715" t="str">
            <v>2013</v>
          </cell>
        </row>
        <row r="101716">
          <cell r="M101716" t="str">
            <v>2013</v>
          </cell>
        </row>
        <row r="101717">
          <cell r="M101717" t="str">
            <v>2013</v>
          </cell>
        </row>
        <row r="101718">
          <cell r="M101718" t="str">
            <v>2013</v>
          </cell>
        </row>
        <row r="101719">
          <cell r="M101719" t="str">
            <v>2013</v>
          </cell>
        </row>
        <row r="101720">
          <cell r="M101720" t="str">
            <v>2013</v>
          </cell>
        </row>
        <row r="101721">
          <cell r="M101721" t="str">
            <v>2013</v>
          </cell>
        </row>
        <row r="101722">
          <cell r="M101722" t="str">
            <v>2013</v>
          </cell>
        </row>
        <row r="101723">
          <cell r="M101723" t="str">
            <v>2013</v>
          </cell>
        </row>
        <row r="101724">
          <cell r="M101724" t="str">
            <v>2013</v>
          </cell>
        </row>
        <row r="101725">
          <cell r="M101725" t="str">
            <v>2013</v>
          </cell>
        </row>
        <row r="101726">
          <cell r="M101726" t="str">
            <v>2013</v>
          </cell>
        </row>
        <row r="101727">
          <cell r="M101727" t="str">
            <v>2013</v>
          </cell>
        </row>
        <row r="101728">
          <cell r="M101728" t="str">
            <v>2013</v>
          </cell>
        </row>
        <row r="101729">
          <cell r="M101729" t="str">
            <v>2013</v>
          </cell>
        </row>
        <row r="101730">
          <cell r="M101730" t="str">
            <v>2013</v>
          </cell>
        </row>
        <row r="101731">
          <cell r="M101731" t="str">
            <v>2013</v>
          </cell>
        </row>
        <row r="101732">
          <cell r="M101732" t="str">
            <v>2013</v>
          </cell>
        </row>
        <row r="101733">
          <cell r="M101733" t="str">
            <v>2013</v>
          </cell>
        </row>
        <row r="101734">
          <cell r="M101734" t="str">
            <v>2013</v>
          </cell>
        </row>
        <row r="101735">
          <cell r="M101735" t="str">
            <v>2013</v>
          </cell>
        </row>
        <row r="101736">
          <cell r="M101736" t="str">
            <v>2013</v>
          </cell>
        </row>
        <row r="101737">
          <cell r="M101737" t="str">
            <v>2013</v>
          </cell>
        </row>
        <row r="101738">
          <cell r="M101738" t="str">
            <v>2013</v>
          </cell>
        </row>
        <row r="101739">
          <cell r="M101739" t="str">
            <v>2013</v>
          </cell>
        </row>
        <row r="101740">
          <cell r="M101740" t="str">
            <v>2013</v>
          </cell>
        </row>
        <row r="101741">
          <cell r="M101741" t="str">
            <v>2013</v>
          </cell>
        </row>
        <row r="101742">
          <cell r="M101742" t="str">
            <v>2013</v>
          </cell>
        </row>
        <row r="101743">
          <cell r="M101743" t="str">
            <v>2013</v>
          </cell>
        </row>
        <row r="101744">
          <cell r="M101744" t="str">
            <v>2013</v>
          </cell>
        </row>
        <row r="101745">
          <cell r="M101745" t="str">
            <v>2013</v>
          </cell>
        </row>
        <row r="101746">
          <cell r="M101746" t="str">
            <v>2013</v>
          </cell>
        </row>
        <row r="101747">
          <cell r="M101747" t="str">
            <v>2013</v>
          </cell>
        </row>
        <row r="101748">
          <cell r="M101748" t="str">
            <v>2013</v>
          </cell>
        </row>
        <row r="101749">
          <cell r="M101749" t="str">
            <v>2013</v>
          </cell>
        </row>
        <row r="101750">
          <cell r="M101750" t="str">
            <v>2013</v>
          </cell>
        </row>
        <row r="101751">
          <cell r="M101751" t="str">
            <v>2013</v>
          </cell>
        </row>
        <row r="101752">
          <cell r="M101752" t="str">
            <v>2013</v>
          </cell>
        </row>
        <row r="101753">
          <cell r="M101753" t="str">
            <v>2013</v>
          </cell>
        </row>
        <row r="101754">
          <cell r="M101754" t="str">
            <v>2013</v>
          </cell>
        </row>
        <row r="101755">
          <cell r="M101755" t="str">
            <v>2013</v>
          </cell>
        </row>
        <row r="101756">
          <cell r="M101756" t="str">
            <v>2013</v>
          </cell>
        </row>
        <row r="101757">
          <cell r="M101757" t="str">
            <v>2013</v>
          </cell>
        </row>
        <row r="101758">
          <cell r="M101758" t="str">
            <v>2013</v>
          </cell>
        </row>
        <row r="101759">
          <cell r="M101759" t="str">
            <v>2013</v>
          </cell>
        </row>
        <row r="101760">
          <cell r="M101760" t="str">
            <v>2013</v>
          </cell>
        </row>
        <row r="101761">
          <cell r="M101761" t="str">
            <v>2013</v>
          </cell>
        </row>
        <row r="101762">
          <cell r="M101762" t="str">
            <v>2013</v>
          </cell>
        </row>
        <row r="101763">
          <cell r="M101763" t="str">
            <v>2013</v>
          </cell>
        </row>
        <row r="101764">
          <cell r="M101764" t="str">
            <v>2013</v>
          </cell>
        </row>
        <row r="101765">
          <cell r="M101765" t="str">
            <v>2013</v>
          </cell>
        </row>
        <row r="101766">
          <cell r="M101766" t="str">
            <v>2013</v>
          </cell>
        </row>
        <row r="101767">
          <cell r="M101767" t="str">
            <v>2013</v>
          </cell>
        </row>
        <row r="101768">
          <cell r="M101768" t="str">
            <v>2013</v>
          </cell>
        </row>
        <row r="101769">
          <cell r="M101769" t="str">
            <v>2013</v>
          </cell>
        </row>
        <row r="101770">
          <cell r="M101770" t="str">
            <v>2013</v>
          </cell>
        </row>
        <row r="101771">
          <cell r="M101771" t="str">
            <v>2013</v>
          </cell>
        </row>
        <row r="101772">
          <cell r="M101772" t="str">
            <v>2013</v>
          </cell>
        </row>
        <row r="101773">
          <cell r="M101773" t="str">
            <v>2013</v>
          </cell>
        </row>
        <row r="101774">
          <cell r="M101774" t="str">
            <v>2013</v>
          </cell>
        </row>
        <row r="101775">
          <cell r="M101775" t="str">
            <v>2013</v>
          </cell>
        </row>
        <row r="101776">
          <cell r="M101776" t="str">
            <v>2013</v>
          </cell>
        </row>
        <row r="101777">
          <cell r="M101777" t="str">
            <v>2013</v>
          </cell>
        </row>
        <row r="101778">
          <cell r="M101778" t="str">
            <v>2013</v>
          </cell>
        </row>
        <row r="101779">
          <cell r="M101779" t="str">
            <v>2013</v>
          </cell>
        </row>
        <row r="101780">
          <cell r="M101780" t="str">
            <v>2013</v>
          </cell>
        </row>
        <row r="101781">
          <cell r="M101781" t="str">
            <v>2013</v>
          </cell>
        </row>
        <row r="101782">
          <cell r="M101782" t="str">
            <v>2013</v>
          </cell>
        </row>
        <row r="101783">
          <cell r="M101783" t="str">
            <v>2013</v>
          </cell>
        </row>
        <row r="101784">
          <cell r="M101784" t="str">
            <v>2013</v>
          </cell>
        </row>
        <row r="101785">
          <cell r="M101785" t="str">
            <v>2013</v>
          </cell>
        </row>
        <row r="101786">
          <cell r="M101786" t="str">
            <v>2013</v>
          </cell>
        </row>
        <row r="101787">
          <cell r="M101787" t="str">
            <v>2013</v>
          </cell>
        </row>
        <row r="101788">
          <cell r="M101788" t="str">
            <v>2013</v>
          </cell>
        </row>
        <row r="101789">
          <cell r="M101789" t="str">
            <v>2013</v>
          </cell>
        </row>
        <row r="101790">
          <cell r="M101790" t="str">
            <v>2013</v>
          </cell>
        </row>
        <row r="101791">
          <cell r="M101791" t="str">
            <v>2013</v>
          </cell>
        </row>
        <row r="101792">
          <cell r="M101792" t="str">
            <v>2013</v>
          </cell>
        </row>
        <row r="101793">
          <cell r="M101793" t="str">
            <v>2013</v>
          </cell>
        </row>
        <row r="101794">
          <cell r="M101794" t="str">
            <v>2013</v>
          </cell>
        </row>
        <row r="101795">
          <cell r="M101795" t="str">
            <v>2013</v>
          </cell>
        </row>
        <row r="101796">
          <cell r="M101796" t="str">
            <v>2013</v>
          </cell>
        </row>
        <row r="101797">
          <cell r="M101797" t="str">
            <v>2013</v>
          </cell>
        </row>
        <row r="101798">
          <cell r="M101798" t="str">
            <v>2013</v>
          </cell>
        </row>
        <row r="101799">
          <cell r="M101799" t="str">
            <v>2013</v>
          </cell>
        </row>
        <row r="101800">
          <cell r="M101800" t="str">
            <v>2013</v>
          </cell>
        </row>
        <row r="101801">
          <cell r="M101801" t="str">
            <v>2013</v>
          </cell>
        </row>
        <row r="101802">
          <cell r="M101802" t="str">
            <v>2013</v>
          </cell>
        </row>
        <row r="101803">
          <cell r="M101803" t="str">
            <v>2013</v>
          </cell>
        </row>
        <row r="101804">
          <cell r="M101804" t="str">
            <v>2013</v>
          </cell>
        </row>
        <row r="101805">
          <cell r="M101805" t="str">
            <v>2012</v>
          </cell>
        </row>
        <row r="101806">
          <cell r="M101806" t="str">
            <v>2012</v>
          </cell>
        </row>
        <row r="101807">
          <cell r="M101807" t="str">
            <v>2012</v>
          </cell>
        </row>
        <row r="101808">
          <cell r="M101808" t="str">
            <v>2012</v>
          </cell>
        </row>
        <row r="101809">
          <cell r="M101809" t="str">
            <v>2013</v>
          </cell>
        </row>
        <row r="101810">
          <cell r="M101810" t="str">
            <v>2013</v>
          </cell>
        </row>
        <row r="101811">
          <cell r="M101811" t="str">
            <v>2013</v>
          </cell>
        </row>
        <row r="101812">
          <cell r="M101812" t="str">
            <v>2013</v>
          </cell>
        </row>
        <row r="101813">
          <cell r="M101813" t="str">
            <v>2013</v>
          </cell>
        </row>
        <row r="101814">
          <cell r="M101814" t="str">
            <v>2013</v>
          </cell>
        </row>
        <row r="101815">
          <cell r="M101815" t="str">
            <v>2013</v>
          </cell>
        </row>
        <row r="101816">
          <cell r="M101816" t="str">
            <v>2013</v>
          </cell>
        </row>
        <row r="101817">
          <cell r="M101817" t="str">
            <v>2013</v>
          </cell>
        </row>
        <row r="101818">
          <cell r="M101818" t="str">
            <v>2013</v>
          </cell>
        </row>
        <row r="101819">
          <cell r="M101819" t="str">
            <v>2013</v>
          </cell>
        </row>
        <row r="101820">
          <cell r="M101820" t="str">
            <v>2013</v>
          </cell>
        </row>
        <row r="101821">
          <cell r="M101821" t="str">
            <v>2013</v>
          </cell>
        </row>
        <row r="101822">
          <cell r="M101822" t="str">
            <v>2013</v>
          </cell>
        </row>
        <row r="101823">
          <cell r="M101823" t="str">
            <v>2013</v>
          </cell>
        </row>
        <row r="101824">
          <cell r="M101824" t="str">
            <v>2013</v>
          </cell>
        </row>
        <row r="101825">
          <cell r="M101825" t="str">
            <v>2013</v>
          </cell>
        </row>
        <row r="101826">
          <cell r="M101826" t="str">
            <v>2013</v>
          </cell>
        </row>
        <row r="101827">
          <cell r="M101827" t="str">
            <v>2013</v>
          </cell>
        </row>
        <row r="101828">
          <cell r="M101828" t="str">
            <v>2013</v>
          </cell>
        </row>
        <row r="101829">
          <cell r="M101829" t="str">
            <v>2013</v>
          </cell>
        </row>
        <row r="101830">
          <cell r="M101830" t="str">
            <v>2013</v>
          </cell>
        </row>
        <row r="101831">
          <cell r="M101831" t="str">
            <v>2013</v>
          </cell>
        </row>
        <row r="101832">
          <cell r="M101832" t="str">
            <v>2013</v>
          </cell>
        </row>
        <row r="101833">
          <cell r="M101833" t="str">
            <v>2013</v>
          </cell>
        </row>
        <row r="101834">
          <cell r="M101834" t="str">
            <v>2013</v>
          </cell>
        </row>
        <row r="101835">
          <cell r="M101835" t="str">
            <v>2013</v>
          </cell>
        </row>
        <row r="101836">
          <cell r="M101836" t="str">
            <v>2013</v>
          </cell>
        </row>
        <row r="101837">
          <cell r="M101837" t="str">
            <v>2013</v>
          </cell>
        </row>
        <row r="101838">
          <cell r="M101838" t="str">
            <v>2013</v>
          </cell>
        </row>
        <row r="101839">
          <cell r="M101839" t="str">
            <v>2013</v>
          </cell>
        </row>
        <row r="101840">
          <cell r="M101840" t="str">
            <v>2013</v>
          </cell>
        </row>
        <row r="101841">
          <cell r="M101841" t="str">
            <v>2013</v>
          </cell>
        </row>
        <row r="101842">
          <cell r="M101842" t="str">
            <v>2013</v>
          </cell>
        </row>
        <row r="101843">
          <cell r="M101843" t="str">
            <v>2013</v>
          </cell>
        </row>
        <row r="101844">
          <cell r="M101844" t="str">
            <v>2013</v>
          </cell>
        </row>
        <row r="101845">
          <cell r="M101845" t="str">
            <v>2013</v>
          </cell>
        </row>
        <row r="101846">
          <cell r="M101846" t="str">
            <v>2013</v>
          </cell>
        </row>
        <row r="101847">
          <cell r="M101847" t="str">
            <v>2013</v>
          </cell>
        </row>
        <row r="101848">
          <cell r="M101848" t="str">
            <v>2013</v>
          </cell>
        </row>
        <row r="101849">
          <cell r="M101849" t="str">
            <v>2013</v>
          </cell>
        </row>
        <row r="101850">
          <cell r="M101850" t="str">
            <v>2013</v>
          </cell>
        </row>
        <row r="101851">
          <cell r="M101851" t="str">
            <v>2013</v>
          </cell>
        </row>
        <row r="101852">
          <cell r="M101852" t="str">
            <v>2013</v>
          </cell>
        </row>
        <row r="101853">
          <cell r="M101853" t="str">
            <v>2013</v>
          </cell>
        </row>
        <row r="101854">
          <cell r="M101854" t="str">
            <v>2013</v>
          </cell>
        </row>
        <row r="101855">
          <cell r="M101855" t="str">
            <v>2013</v>
          </cell>
        </row>
        <row r="101856">
          <cell r="M101856" t="str">
            <v>2013</v>
          </cell>
        </row>
        <row r="101857">
          <cell r="M101857" t="str">
            <v>2013</v>
          </cell>
        </row>
        <row r="101858">
          <cell r="M101858" t="str">
            <v>2013</v>
          </cell>
        </row>
        <row r="101859">
          <cell r="M101859" t="str">
            <v>2013</v>
          </cell>
        </row>
        <row r="101860">
          <cell r="M101860" t="str">
            <v>2013</v>
          </cell>
        </row>
        <row r="101861">
          <cell r="M101861" t="str">
            <v>2013</v>
          </cell>
        </row>
        <row r="101862">
          <cell r="M101862" t="str">
            <v>2013</v>
          </cell>
        </row>
        <row r="101863">
          <cell r="M101863" t="str">
            <v>2013</v>
          </cell>
        </row>
        <row r="101864">
          <cell r="M101864" t="str">
            <v>2013</v>
          </cell>
        </row>
        <row r="101865">
          <cell r="M101865" t="str">
            <v>2013</v>
          </cell>
        </row>
        <row r="101866">
          <cell r="M101866" t="str">
            <v>2013</v>
          </cell>
        </row>
        <row r="101867">
          <cell r="M101867" t="str">
            <v>2013</v>
          </cell>
        </row>
        <row r="101868">
          <cell r="M101868" t="str">
            <v>2013</v>
          </cell>
        </row>
        <row r="101869">
          <cell r="M101869" t="str">
            <v>2013</v>
          </cell>
        </row>
        <row r="101870">
          <cell r="M101870" t="str">
            <v>2013</v>
          </cell>
        </row>
        <row r="101871">
          <cell r="M101871" t="str">
            <v>2013</v>
          </cell>
        </row>
        <row r="101872">
          <cell r="M101872" t="str">
            <v>2013</v>
          </cell>
        </row>
        <row r="101873">
          <cell r="M101873" t="str">
            <v>2013</v>
          </cell>
        </row>
        <row r="101874">
          <cell r="M101874" t="str">
            <v>2013</v>
          </cell>
        </row>
        <row r="101875">
          <cell r="M101875" t="str">
            <v>2013</v>
          </cell>
        </row>
        <row r="101876">
          <cell r="M101876" t="str">
            <v>2013</v>
          </cell>
        </row>
        <row r="101877">
          <cell r="M101877" t="str">
            <v>2013</v>
          </cell>
        </row>
        <row r="101878">
          <cell r="M101878" t="str">
            <v>2013</v>
          </cell>
        </row>
        <row r="101879">
          <cell r="M101879" t="str">
            <v>2013</v>
          </cell>
        </row>
        <row r="101880">
          <cell r="M101880" t="str">
            <v>2013</v>
          </cell>
        </row>
        <row r="101881">
          <cell r="M101881" t="str">
            <v>2013</v>
          </cell>
        </row>
        <row r="101882">
          <cell r="M101882" t="str">
            <v>2013</v>
          </cell>
        </row>
        <row r="101883">
          <cell r="M101883" t="str">
            <v>2013</v>
          </cell>
        </row>
        <row r="101884">
          <cell r="M101884" t="str">
            <v>2013</v>
          </cell>
        </row>
        <row r="101885">
          <cell r="M101885" t="str">
            <v>2013</v>
          </cell>
        </row>
        <row r="101886">
          <cell r="M101886" t="str">
            <v>2013</v>
          </cell>
        </row>
        <row r="101887">
          <cell r="M101887" t="str">
            <v>2013</v>
          </cell>
        </row>
        <row r="101888">
          <cell r="M101888" t="str">
            <v>2013</v>
          </cell>
        </row>
        <row r="101889">
          <cell r="M101889" t="str">
            <v>2013</v>
          </cell>
        </row>
        <row r="101890">
          <cell r="M101890" t="str">
            <v>2013</v>
          </cell>
        </row>
        <row r="101891">
          <cell r="M101891" t="str">
            <v>2013</v>
          </cell>
        </row>
        <row r="101892">
          <cell r="M101892" t="str">
            <v>2013</v>
          </cell>
        </row>
        <row r="101893">
          <cell r="M101893" t="str">
            <v>2013</v>
          </cell>
        </row>
        <row r="101894">
          <cell r="M101894" t="str">
            <v>2013</v>
          </cell>
        </row>
        <row r="101895">
          <cell r="M101895" t="str">
            <v>2013</v>
          </cell>
        </row>
        <row r="101896">
          <cell r="M101896" t="str">
            <v>2013</v>
          </cell>
        </row>
        <row r="101897">
          <cell r="M101897" t="str">
            <v>2013</v>
          </cell>
        </row>
        <row r="101898">
          <cell r="M101898" t="str">
            <v>2013</v>
          </cell>
        </row>
        <row r="101899">
          <cell r="M101899" t="str">
            <v>2013</v>
          </cell>
        </row>
        <row r="101900">
          <cell r="M101900" t="str">
            <v>2013</v>
          </cell>
        </row>
        <row r="101901">
          <cell r="M101901" t="str">
            <v>2013</v>
          </cell>
        </row>
        <row r="101902">
          <cell r="M101902" t="str">
            <v>2013</v>
          </cell>
        </row>
        <row r="101903">
          <cell r="M101903" t="str">
            <v>2013</v>
          </cell>
        </row>
        <row r="101904">
          <cell r="M101904" t="str">
            <v>2013</v>
          </cell>
        </row>
        <row r="101905">
          <cell r="M101905" t="str">
            <v>2013</v>
          </cell>
        </row>
        <row r="101906">
          <cell r="M101906" t="str">
            <v>2013</v>
          </cell>
        </row>
        <row r="101907">
          <cell r="M101907" t="str">
            <v>2013</v>
          </cell>
        </row>
        <row r="101908">
          <cell r="M101908" t="str">
            <v>2013</v>
          </cell>
        </row>
        <row r="101909">
          <cell r="M101909" t="str">
            <v>2013</v>
          </cell>
        </row>
        <row r="101910">
          <cell r="M101910" t="str">
            <v>2013</v>
          </cell>
        </row>
        <row r="101911">
          <cell r="M101911" t="str">
            <v>2013</v>
          </cell>
        </row>
        <row r="101912">
          <cell r="M101912" t="str">
            <v>2013</v>
          </cell>
        </row>
        <row r="101913">
          <cell r="M101913" t="str">
            <v>2013</v>
          </cell>
        </row>
        <row r="101914">
          <cell r="M101914" t="str">
            <v>2013</v>
          </cell>
        </row>
        <row r="101915">
          <cell r="M101915" t="str">
            <v>2013</v>
          </cell>
        </row>
        <row r="101916">
          <cell r="M101916" t="str">
            <v>2013</v>
          </cell>
        </row>
        <row r="101917">
          <cell r="M101917" t="str">
            <v>2013</v>
          </cell>
        </row>
        <row r="101918">
          <cell r="M101918" t="str">
            <v>2013</v>
          </cell>
        </row>
        <row r="101919">
          <cell r="M101919" t="str">
            <v>2013</v>
          </cell>
        </row>
        <row r="101920">
          <cell r="M101920" t="str">
            <v>2013</v>
          </cell>
        </row>
        <row r="101921">
          <cell r="M101921" t="str">
            <v>2013</v>
          </cell>
        </row>
        <row r="101922">
          <cell r="M101922" t="str">
            <v>2013</v>
          </cell>
        </row>
        <row r="101923">
          <cell r="M101923" t="str">
            <v>2013</v>
          </cell>
        </row>
        <row r="101924">
          <cell r="M101924" t="str">
            <v>2013</v>
          </cell>
        </row>
        <row r="101925">
          <cell r="M101925" t="str">
            <v>2013</v>
          </cell>
        </row>
        <row r="101926">
          <cell r="M101926" t="str">
            <v>2013</v>
          </cell>
        </row>
        <row r="101927">
          <cell r="M101927" t="str">
            <v>2013</v>
          </cell>
        </row>
        <row r="101928">
          <cell r="M101928" t="str">
            <v>2013</v>
          </cell>
        </row>
        <row r="101929">
          <cell r="M101929" t="str">
            <v>2013</v>
          </cell>
        </row>
        <row r="101930">
          <cell r="M101930" t="str">
            <v>2013</v>
          </cell>
        </row>
        <row r="101931">
          <cell r="M101931" t="str">
            <v>2013</v>
          </cell>
        </row>
        <row r="101932">
          <cell r="M101932" t="str">
            <v>2013</v>
          </cell>
        </row>
        <row r="101933">
          <cell r="M101933" t="str">
            <v>2013</v>
          </cell>
        </row>
        <row r="101934">
          <cell r="M101934" t="str">
            <v>2013</v>
          </cell>
        </row>
        <row r="101935">
          <cell r="M101935" t="str">
            <v>2013</v>
          </cell>
        </row>
        <row r="101936">
          <cell r="M101936" t="str">
            <v>2013</v>
          </cell>
        </row>
        <row r="101937">
          <cell r="M101937" t="str">
            <v>2013</v>
          </cell>
        </row>
        <row r="101938">
          <cell r="M101938" t="str">
            <v>2013</v>
          </cell>
        </row>
        <row r="101939">
          <cell r="M101939" t="str">
            <v>2013</v>
          </cell>
        </row>
        <row r="101940">
          <cell r="M101940" t="str">
            <v>2013</v>
          </cell>
        </row>
        <row r="101941">
          <cell r="M101941" t="str">
            <v>2013</v>
          </cell>
        </row>
        <row r="101942">
          <cell r="M101942" t="str">
            <v>2013</v>
          </cell>
        </row>
        <row r="101943">
          <cell r="M101943" t="str">
            <v>2013</v>
          </cell>
        </row>
        <row r="101944">
          <cell r="M101944" t="str">
            <v>2013</v>
          </cell>
        </row>
        <row r="101945">
          <cell r="M101945" t="str">
            <v>2013</v>
          </cell>
        </row>
        <row r="101946">
          <cell r="M101946" t="str">
            <v>2013</v>
          </cell>
        </row>
        <row r="101947">
          <cell r="M101947" t="str">
            <v>2013</v>
          </cell>
        </row>
        <row r="101948">
          <cell r="M101948" t="str">
            <v>2013</v>
          </cell>
        </row>
        <row r="101949">
          <cell r="M101949" t="str">
            <v>2013</v>
          </cell>
        </row>
        <row r="101950">
          <cell r="M101950" t="str">
            <v>2013</v>
          </cell>
        </row>
        <row r="101951">
          <cell r="M101951" t="str">
            <v>2013</v>
          </cell>
        </row>
        <row r="101952">
          <cell r="M101952" t="str">
            <v>2013</v>
          </cell>
        </row>
        <row r="101953">
          <cell r="M101953" t="str">
            <v>2013</v>
          </cell>
        </row>
        <row r="101954">
          <cell r="M101954" t="str">
            <v>2013</v>
          </cell>
        </row>
        <row r="101955">
          <cell r="M101955" t="str">
            <v>2013</v>
          </cell>
        </row>
        <row r="101956">
          <cell r="M101956" t="str">
            <v>2013</v>
          </cell>
        </row>
        <row r="101957">
          <cell r="M101957" t="str">
            <v>2013</v>
          </cell>
        </row>
        <row r="101958">
          <cell r="M101958" t="str">
            <v>2013</v>
          </cell>
        </row>
        <row r="101959">
          <cell r="M101959" t="str">
            <v>2013</v>
          </cell>
        </row>
        <row r="101960">
          <cell r="M101960" t="str">
            <v>2013</v>
          </cell>
        </row>
        <row r="101961">
          <cell r="M101961" t="str">
            <v>2013</v>
          </cell>
        </row>
        <row r="101962">
          <cell r="M101962" t="str">
            <v>2013</v>
          </cell>
        </row>
        <row r="101963">
          <cell r="M101963" t="str">
            <v>2013</v>
          </cell>
        </row>
        <row r="101964">
          <cell r="M101964" t="str">
            <v>2013</v>
          </cell>
        </row>
        <row r="101965">
          <cell r="M101965" t="str">
            <v>2013</v>
          </cell>
        </row>
        <row r="101966">
          <cell r="M101966" t="str">
            <v>2013</v>
          </cell>
        </row>
        <row r="101967">
          <cell r="M101967" t="str">
            <v>2013</v>
          </cell>
        </row>
        <row r="101968">
          <cell r="M101968" t="str">
            <v>2013</v>
          </cell>
        </row>
        <row r="101969">
          <cell r="M101969" t="str">
            <v>2013</v>
          </cell>
        </row>
        <row r="101970">
          <cell r="M101970" t="str">
            <v>2013</v>
          </cell>
        </row>
        <row r="101971">
          <cell r="M101971" t="str">
            <v>2013</v>
          </cell>
        </row>
        <row r="101972">
          <cell r="M101972" t="str">
            <v>2013</v>
          </cell>
        </row>
        <row r="101973">
          <cell r="M101973" t="str">
            <v>2013</v>
          </cell>
        </row>
        <row r="101974">
          <cell r="M101974" t="str">
            <v>2013</v>
          </cell>
        </row>
        <row r="101975">
          <cell r="M101975" t="str">
            <v>2013</v>
          </cell>
        </row>
        <row r="101976">
          <cell r="M101976" t="str">
            <v>2013</v>
          </cell>
        </row>
        <row r="101977">
          <cell r="M101977" t="str">
            <v>2013</v>
          </cell>
        </row>
        <row r="101978">
          <cell r="M101978" t="str">
            <v>2013</v>
          </cell>
        </row>
        <row r="101979">
          <cell r="M101979" t="str">
            <v>2013</v>
          </cell>
        </row>
        <row r="101980">
          <cell r="M101980" t="str">
            <v>2013</v>
          </cell>
        </row>
        <row r="101981">
          <cell r="M101981" t="str">
            <v>2013</v>
          </cell>
        </row>
        <row r="101982">
          <cell r="M101982" t="str">
            <v>2013</v>
          </cell>
        </row>
        <row r="101983">
          <cell r="M101983" t="str">
            <v>2013</v>
          </cell>
        </row>
        <row r="101984">
          <cell r="M101984" t="str">
            <v>2013</v>
          </cell>
        </row>
        <row r="101985">
          <cell r="M101985" t="str">
            <v>2013</v>
          </cell>
        </row>
        <row r="101986">
          <cell r="M101986" t="str">
            <v>2013</v>
          </cell>
        </row>
        <row r="101987">
          <cell r="M101987" t="str">
            <v>2013</v>
          </cell>
        </row>
        <row r="101988">
          <cell r="M101988" t="str">
            <v>2013</v>
          </cell>
        </row>
        <row r="101989">
          <cell r="M101989" t="str">
            <v>2013</v>
          </cell>
        </row>
        <row r="101990">
          <cell r="M101990" t="str">
            <v>2013</v>
          </cell>
        </row>
        <row r="101991">
          <cell r="M101991" t="str">
            <v>2013</v>
          </cell>
        </row>
        <row r="101992">
          <cell r="M101992" t="str">
            <v>2013</v>
          </cell>
        </row>
        <row r="101993">
          <cell r="M101993" t="str">
            <v>2013</v>
          </cell>
        </row>
        <row r="101994">
          <cell r="M101994" t="str">
            <v>2013</v>
          </cell>
        </row>
        <row r="101995">
          <cell r="M101995" t="str">
            <v>2013</v>
          </cell>
        </row>
        <row r="101996">
          <cell r="M101996" t="str">
            <v>2013</v>
          </cell>
        </row>
        <row r="101997">
          <cell r="M101997" t="str">
            <v>2013</v>
          </cell>
        </row>
        <row r="101998">
          <cell r="M101998" t="str">
            <v>2013</v>
          </cell>
        </row>
        <row r="101999">
          <cell r="M101999" t="str">
            <v>2013</v>
          </cell>
        </row>
        <row r="102000">
          <cell r="M102000" t="str">
            <v>2013</v>
          </cell>
        </row>
        <row r="102001">
          <cell r="M102001" t="str">
            <v>2013</v>
          </cell>
        </row>
        <row r="102002">
          <cell r="M102002" t="str">
            <v>2013</v>
          </cell>
        </row>
        <row r="102003">
          <cell r="M102003" t="str">
            <v>2013</v>
          </cell>
        </row>
        <row r="102004">
          <cell r="M102004" t="str">
            <v>2013</v>
          </cell>
        </row>
        <row r="102005">
          <cell r="M102005" t="str">
            <v>2013</v>
          </cell>
        </row>
        <row r="102006">
          <cell r="M102006" t="str">
            <v>2013</v>
          </cell>
        </row>
        <row r="102007">
          <cell r="M102007" t="str">
            <v>2013</v>
          </cell>
        </row>
        <row r="102008">
          <cell r="M102008" t="str">
            <v>2013</v>
          </cell>
        </row>
        <row r="102009">
          <cell r="M102009" t="str">
            <v>2013</v>
          </cell>
        </row>
        <row r="102010">
          <cell r="M102010" t="str">
            <v>2013</v>
          </cell>
        </row>
        <row r="102011">
          <cell r="M102011" t="str">
            <v>2013</v>
          </cell>
        </row>
        <row r="102012">
          <cell r="M102012" t="str">
            <v>2013</v>
          </cell>
        </row>
        <row r="102013">
          <cell r="M102013" t="str">
            <v>2013</v>
          </cell>
        </row>
        <row r="102014">
          <cell r="M102014" t="str">
            <v>2013</v>
          </cell>
        </row>
        <row r="102015">
          <cell r="M102015" t="str">
            <v>2013</v>
          </cell>
        </row>
        <row r="102016">
          <cell r="M102016" t="str">
            <v>2013</v>
          </cell>
        </row>
        <row r="102017">
          <cell r="M102017" t="str">
            <v>2013</v>
          </cell>
        </row>
        <row r="102018">
          <cell r="M102018" t="str">
            <v>2013</v>
          </cell>
        </row>
        <row r="102019">
          <cell r="M102019" t="str">
            <v>2013</v>
          </cell>
        </row>
        <row r="102020">
          <cell r="M102020" t="str">
            <v>2013</v>
          </cell>
        </row>
        <row r="102021">
          <cell r="M102021" t="str">
            <v>2013</v>
          </cell>
        </row>
        <row r="102022">
          <cell r="M102022" t="str">
            <v>2013</v>
          </cell>
        </row>
        <row r="102023">
          <cell r="M102023" t="str">
            <v>2013</v>
          </cell>
        </row>
        <row r="102024">
          <cell r="M102024" t="str">
            <v>2013</v>
          </cell>
        </row>
        <row r="102025">
          <cell r="M102025" t="str">
            <v>2013</v>
          </cell>
        </row>
        <row r="102026">
          <cell r="M102026" t="str">
            <v>2013</v>
          </cell>
        </row>
        <row r="102027">
          <cell r="M102027" t="str">
            <v>2013</v>
          </cell>
        </row>
        <row r="102028">
          <cell r="M102028" t="str">
            <v>2013</v>
          </cell>
        </row>
        <row r="102029">
          <cell r="M102029" t="str">
            <v>2013</v>
          </cell>
        </row>
        <row r="102030">
          <cell r="M102030" t="str">
            <v>2013</v>
          </cell>
        </row>
        <row r="102031">
          <cell r="M102031" t="str">
            <v>2013</v>
          </cell>
        </row>
        <row r="102032">
          <cell r="M102032" t="str">
            <v>2013</v>
          </cell>
        </row>
        <row r="102033">
          <cell r="M102033" t="str">
            <v>2013</v>
          </cell>
        </row>
        <row r="102034">
          <cell r="M102034" t="str">
            <v>2013</v>
          </cell>
        </row>
        <row r="102035">
          <cell r="M102035" t="str">
            <v>2013</v>
          </cell>
        </row>
        <row r="102036">
          <cell r="M102036" t="str">
            <v>2013</v>
          </cell>
        </row>
        <row r="102037">
          <cell r="M102037" t="str">
            <v>2013</v>
          </cell>
        </row>
        <row r="102038">
          <cell r="M102038" t="str">
            <v>2013</v>
          </cell>
        </row>
        <row r="102039">
          <cell r="M102039" t="str">
            <v>2013</v>
          </cell>
        </row>
        <row r="102040">
          <cell r="M102040" t="str">
            <v>2013</v>
          </cell>
        </row>
        <row r="102041">
          <cell r="M102041" t="str">
            <v>2013</v>
          </cell>
        </row>
        <row r="102042">
          <cell r="M102042" t="str">
            <v>2013</v>
          </cell>
        </row>
        <row r="102043">
          <cell r="M102043" t="str">
            <v>2013</v>
          </cell>
        </row>
        <row r="102044">
          <cell r="M102044" t="str">
            <v>2013</v>
          </cell>
        </row>
        <row r="102045">
          <cell r="M102045" t="str">
            <v>2013</v>
          </cell>
        </row>
        <row r="102046">
          <cell r="M102046" t="str">
            <v>2013</v>
          </cell>
        </row>
        <row r="102047">
          <cell r="M102047" t="str">
            <v>2013</v>
          </cell>
        </row>
        <row r="102048">
          <cell r="M102048" t="str">
            <v>2013</v>
          </cell>
        </row>
        <row r="102049">
          <cell r="M102049" t="str">
            <v>2013</v>
          </cell>
        </row>
        <row r="102050">
          <cell r="M102050" t="str">
            <v>2013</v>
          </cell>
        </row>
        <row r="102051">
          <cell r="M102051" t="str">
            <v>2013</v>
          </cell>
        </row>
        <row r="102052">
          <cell r="M102052" t="str">
            <v>2013</v>
          </cell>
        </row>
        <row r="102053">
          <cell r="M102053" t="str">
            <v>2013</v>
          </cell>
        </row>
        <row r="102054">
          <cell r="M102054" t="str">
            <v>2013</v>
          </cell>
        </row>
        <row r="102055">
          <cell r="M102055" t="str">
            <v>2013</v>
          </cell>
        </row>
        <row r="102056">
          <cell r="M102056" t="str">
            <v>2013</v>
          </cell>
        </row>
        <row r="102057">
          <cell r="M102057" t="str">
            <v>2013</v>
          </cell>
        </row>
        <row r="102058">
          <cell r="M102058" t="str">
            <v>2013</v>
          </cell>
        </row>
        <row r="102059">
          <cell r="M102059" t="str">
            <v>2013</v>
          </cell>
        </row>
        <row r="102060">
          <cell r="M102060" t="str">
            <v>2013</v>
          </cell>
        </row>
        <row r="102061">
          <cell r="M102061" t="str">
            <v>2013</v>
          </cell>
        </row>
        <row r="102062">
          <cell r="M102062" t="str">
            <v>2013</v>
          </cell>
        </row>
        <row r="102063">
          <cell r="M102063" t="str">
            <v>2013</v>
          </cell>
        </row>
        <row r="102064">
          <cell r="M102064" t="str">
            <v>2013</v>
          </cell>
        </row>
        <row r="102065">
          <cell r="M102065" t="str">
            <v>2013</v>
          </cell>
        </row>
        <row r="102066">
          <cell r="M102066" t="str">
            <v>2013</v>
          </cell>
        </row>
        <row r="102067">
          <cell r="M102067" t="str">
            <v>2013</v>
          </cell>
        </row>
        <row r="102068">
          <cell r="M102068" t="str">
            <v>2013</v>
          </cell>
        </row>
        <row r="102069">
          <cell r="M102069" t="str">
            <v>2010</v>
          </cell>
        </row>
        <row r="102070">
          <cell r="M102070" t="str">
            <v>2010</v>
          </cell>
        </row>
        <row r="102071">
          <cell r="M102071" t="str">
            <v>2011</v>
          </cell>
        </row>
        <row r="102072">
          <cell r="M102072" t="str">
            <v>2011</v>
          </cell>
        </row>
        <row r="102073">
          <cell r="M102073" t="str">
            <v>2011</v>
          </cell>
        </row>
        <row r="102074">
          <cell r="M102074" t="str">
            <v>2012</v>
          </cell>
        </row>
        <row r="102075">
          <cell r="M102075" t="str">
            <v>2012</v>
          </cell>
        </row>
        <row r="102076">
          <cell r="M102076" t="str">
            <v>2012</v>
          </cell>
        </row>
        <row r="102077">
          <cell r="M102077" t="str">
            <v>2012</v>
          </cell>
        </row>
        <row r="102078">
          <cell r="M102078" t="str">
            <v>2012</v>
          </cell>
        </row>
        <row r="102079">
          <cell r="M102079" t="str">
            <v>2012</v>
          </cell>
        </row>
        <row r="102080">
          <cell r="M102080" t="str">
            <v>2012</v>
          </cell>
        </row>
        <row r="102081">
          <cell r="M102081" t="str">
            <v>2012</v>
          </cell>
        </row>
        <row r="102082">
          <cell r="M102082" t="str">
            <v>2012</v>
          </cell>
        </row>
        <row r="102083">
          <cell r="M102083" t="str">
            <v>2012</v>
          </cell>
        </row>
        <row r="102084">
          <cell r="M102084" t="str">
            <v>2012</v>
          </cell>
        </row>
        <row r="102085">
          <cell r="M102085" t="str">
            <v>2012</v>
          </cell>
        </row>
        <row r="102086">
          <cell r="M102086" t="str">
            <v>2012</v>
          </cell>
        </row>
        <row r="102087">
          <cell r="M102087" t="str">
            <v>2013</v>
          </cell>
        </row>
        <row r="102088">
          <cell r="M102088" t="str">
            <v>2013</v>
          </cell>
        </row>
        <row r="102089">
          <cell r="M102089" t="str">
            <v>2013</v>
          </cell>
        </row>
        <row r="102090">
          <cell r="M102090" t="str">
            <v>2013</v>
          </cell>
        </row>
        <row r="102091">
          <cell r="M102091" t="str">
            <v>2013</v>
          </cell>
        </row>
        <row r="102092">
          <cell r="M102092" t="str">
            <v>2013</v>
          </cell>
        </row>
        <row r="102093">
          <cell r="M102093" t="str">
            <v>2013</v>
          </cell>
        </row>
        <row r="102094">
          <cell r="M102094" t="str">
            <v>2013</v>
          </cell>
        </row>
        <row r="102095">
          <cell r="M102095" t="str">
            <v>2013</v>
          </cell>
        </row>
        <row r="102096">
          <cell r="M102096" t="str">
            <v>2013</v>
          </cell>
        </row>
        <row r="102097">
          <cell r="M102097" t="str">
            <v>2013</v>
          </cell>
        </row>
        <row r="102098">
          <cell r="M102098" t="str">
            <v>2013</v>
          </cell>
        </row>
        <row r="102099">
          <cell r="M102099" t="str">
            <v>2013</v>
          </cell>
        </row>
        <row r="102100">
          <cell r="M102100" t="str">
            <v>2013</v>
          </cell>
        </row>
        <row r="102101">
          <cell r="M102101" t="str">
            <v>2013</v>
          </cell>
        </row>
        <row r="102102">
          <cell r="M102102" t="str">
            <v>2013</v>
          </cell>
        </row>
        <row r="102103">
          <cell r="M102103" t="str">
            <v>2013</v>
          </cell>
        </row>
        <row r="102104">
          <cell r="M102104" t="str">
            <v>2013</v>
          </cell>
        </row>
        <row r="102105">
          <cell r="M102105" t="str">
            <v>2013</v>
          </cell>
        </row>
        <row r="102106">
          <cell r="M102106" t="str">
            <v>2013</v>
          </cell>
        </row>
        <row r="102107">
          <cell r="M102107" t="str">
            <v>2013</v>
          </cell>
        </row>
        <row r="102108">
          <cell r="M102108" t="str">
            <v>2013</v>
          </cell>
        </row>
        <row r="102109">
          <cell r="M102109" t="str">
            <v>2013</v>
          </cell>
        </row>
        <row r="102110">
          <cell r="M102110" t="str">
            <v>2013</v>
          </cell>
        </row>
        <row r="102111">
          <cell r="M102111" t="str">
            <v>2013</v>
          </cell>
        </row>
        <row r="102112">
          <cell r="M102112" t="str">
            <v>2013</v>
          </cell>
        </row>
        <row r="102113">
          <cell r="M102113" t="str">
            <v>2013</v>
          </cell>
        </row>
        <row r="102114">
          <cell r="M102114" t="str">
            <v>2013</v>
          </cell>
        </row>
        <row r="102115">
          <cell r="M102115" t="str">
            <v>2013</v>
          </cell>
        </row>
        <row r="102116">
          <cell r="M102116" t="str">
            <v>2013</v>
          </cell>
        </row>
        <row r="102117">
          <cell r="M102117" t="str">
            <v>2013</v>
          </cell>
        </row>
        <row r="102118">
          <cell r="M102118" t="str">
            <v>2013</v>
          </cell>
        </row>
        <row r="102119">
          <cell r="M102119" t="str">
            <v>2013</v>
          </cell>
        </row>
        <row r="102120">
          <cell r="M102120" t="str">
            <v>2013</v>
          </cell>
        </row>
        <row r="102121">
          <cell r="M102121" t="str">
            <v>2013</v>
          </cell>
        </row>
        <row r="102122">
          <cell r="M102122" t="str">
            <v>2013</v>
          </cell>
        </row>
        <row r="102123">
          <cell r="M102123" t="str">
            <v>2013</v>
          </cell>
        </row>
        <row r="102124">
          <cell r="M102124" t="str">
            <v>2013</v>
          </cell>
        </row>
        <row r="102125">
          <cell r="M102125" t="str">
            <v>2013</v>
          </cell>
        </row>
        <row r="102126">
          <cell r="M102126" t="str">
            <v>2013</v>
          </cell>
        </row>
        <row r="102127">
          <cell r="M102127" t="str">
            <v>2013</v>
          </cell>
        </row>
        <row r="102128">
          <cell r="M102128" t="str">
            <v>2013</v>
          </cell>
        </row>
        <row r="102129">
          <cell r="M102129" t="str">
            <v>2013</v>
          </cell>
        </row>
        <row r="102130">
          <cell r="M102130" t="str">
            <v>2013</v>
          </cell>
        </row>
        <row r="102131">
          <cell r="M102131" t="str">
            <v>2013</v>
          </cell>
        </row>
        <row r="102132">
          <cell r="M102132" t="str">
            <v>2013</v>
          </cell>
        </row>
        <row r="102133">
          <cell r="M102133" t="str">
            <v>2013</v>
          </cell>
        </row>
        <row r="102134">
          <cell r="M102134" t="str">
            <v>2013</v>
          </cell>
        </row>
        <row r="102135">
          <cell r="M102135" t="str">
            <v>2013</v>
          </cell>
        </row>
        <row r="102136">
          <cell r="M102136" t="str">
            <v>2013</v>
          </cell>
        </row>
        <row r="102137">
          <cell r="M102137" t="str">
            <v>2013</v>
          </cell>
        </row>
        <row r="102138">
          <cell r="M102138" t="str">
            <v>2013</v>
          </cell>
        </row>
        <row r="102139">
          <cell r="M102139" t="str">
            <v>2013</v>
          </cell>
        </row>
        <row r="102140">
          <cell r="M102140" t="str">
            <v>2013</v>
          </cell>
        </row>
        <row r="102141">
          <cell r="M102141" t="str">
            <v>2013</v>
          </cell>
        </row>
        <row r="102142">
          <cell r="M102142" t="str">
            <v>2013</v>
          </cell>
        </row>
        <row r="102143">
          <cell r="M102143" t="str">
            <v>2013</v>
          </cell>
        </row>
        <row r="102144">
          <cell r="M102144" t="str">
            <v>2013</v>
          </cell>
        </row>
        <row r="102145">
          <cell r="M102145" t="str">
            <v>2013</v>
          </cell>
        </row>
        <row r="102146">
          <cell r="M102146" t="str">
            <v>2013</v>
          </cell>
        </row>
        <row r="102147">
          <cell r="M102147" t="str">
            <v>2013</v>
          </cell>
        </row>
        <row r="102148">
          <cell r="M102148" t="str">
            <v>2013</v>
          </cell>
        </row>
        <row r="102149">
          <cell r="M102149" t="str">
            <v>2013</v>
          </cell>
        </row>
        <row r="102150">
          <cell r="M102150" t="str">
            <v>2013</v>
          </cell>
        </row>
        <row r="102151">
          <cell r="M102151" t="str">
            <v>2013</v>
          </cell>
        </row>
        <row r="102152">
          <cell r="M102152" t="str">
            <v>2013</v>
          </cell>
        </row>
        <row r="102153">
          <cell r="M102153" t="str">
            <v>2013</v>
          </cell>
        </row>
        <row r="102154">
          <cell r="M102154" t="str">
            <v>2013</v>
          </cell>
        </row>
        <row r="102155">
          <cell r="M102155" t="str">
            <v>2013</v>
          </cell>
        </row>
        <row r="102156">
          <cell r="M102156" t="str">
            <v>2013</v>
          </cell>
        </row>
        <row r="102157">
          <cell r="M102157" t="str">
            <v>2013</v>
          </cell>
        </row>
        <row r="102158">
          <cell r="M102158" t="str">
            <v>2013</v>
          </cell>
        </row>
        <row r="102159">
          <cell r="M102159" t="str">
            <v>2013</v>
          </cell>
        </row>
        <row r="102160">
          <cell r="M102160" t="str">
            <v>2013</v>
          </cell>
        </row>
        <row r="102161">
          <cell r="M102161" t="str">
            <v>2013</v>
          </cell>
        </row>
        <row r="102162">
          <cell r="M102162" t="str">
            <v>2013</v>
          </cell>
        </row>
        <row r="102163">
          <cell r="M102163" t="str">
            <v>2013</v>
          </cell>
        </row>
        <row r="102164">
          <cell r="M102164" t="str">
            <v>2013</v>
          </cell>
        </row>
        <row r="102165">
          <cell r="M102165" t="str">
            <v>2013</v>
          </cell>
        </row>
        <row r="102166">
          <cell r="M102166" t="str">
            <v>2013</v>
          </cell>
        </row>
        <row r="102167">
          <cell r="M102167" t="str">
            <v>2013</v>
          </cell>
        </row>
        <row r="102168">
          <cell r="M102168" t="str">
            <v>2013</v>
          </cell>
        </row>
        <row r="102169">
          <cell r="M102169" t="str">
            <v>2013</v>
          </cell>
        </row>
        <row r="102170">
          <cell r="M102170" t="str">
            <v>2013</v>
          </cell>
        </row>
        <row r="102171">
          <cell r="M102171" t="str">
            <v>2013</v>
          </cell>
        </row>
        <row r="102172">
          <cell r="M102172" t="str">
            <v>2013</v>
          </cell>
        </row>
        <row r="102173">
          <cell r="M102173" t="str">
            <v>2013</v>
          </cell>
        </row>
        <row r="102174">
          <cell r="M102174" t="str">
            <v>2013</v>
          </cell>
        </row>
        <row r="102175">
          <cell r="M102175" t="str">
            <v>2013</v>
          </cell>
        </row>
        <row r="102176">
          <cell r="M102176" t="str">
            <v>2013</v>
          </cell>
        </row>
        <row r="102177">
          <cell r="M102177" t="str">
            <v>2013</v>
          </cell>
        </row>
        <row r="102178">
          <cell r="M102178" t="str">
            <v>2013</v>
          </cell>
        </row>
        <row r="102179">
          <cell r="M102179" t="str">
            <v>2013</v>
          </cell>
        </row>
        <row r="102180">
          <cell r="M102180" t="str">
            <v>2013</v>
          </cell>
        </row>
        <row r="102181">
          <cell r="M102181" t="str">
            <v>2013</v>
          </cell>
        </row>
        <row r="102182">
          <cell r="M102182" t="str">
            <v>2013</v>
          </cell>
        </row>
        <row r="102183">
          <cell r="M102183" t="str">
            <v>2013</v>
          </cell>
        </row>
        <row r="102184">
          <cell r="M102184" t="str">
            <v>2013</v>
          </cell>
        </row>
        <row r="102185">
          <cell r="M102185" t="str">
            <v>2013</v>
          </cell>
        </row>
        <row r="102186">
          <cell r="M102186" t="str">
            <v>2013</v>
          </cell>
        </row>
        <row r="102187">
          <cell r="M102187" t="str">
            <v>2013</v>
          </cell>
        </row>
        <row r="102188">
          <cell r="M102188" t="str">
            <v>2013</v>
          </cell>
        </row>
        <row r="102189">
          <cell r="M102189" t="str">
            <v>2013</v>
          </cell>
        </row>
        <row r="102190">
          <cell r="M102190" t="str">
            <v>2013</v>
          </cell>
        </row>
        <row r="102191">
          <cell r="M102191" t="str">
            <v>2013</v>
          </cell>
        </row>
        <row r="102192">
          <cell r="M102192" t="str">
            <v>2013</v>
          </cell>
        </row>
        <row r="102193">
          <cell r="M102193" t="str">
            <v>2013</v>
          </cell>
        </row>
        <row r="102194">
          <cell r="M102194" t="str">
            <v>2013</v>
          </cell>
        </row>
        <row r="102195">
          <cell r="M102195" t="str">
            <v>2013</v>
          </cell>
        </row>
        <row r="102196">
          <cell r="M102196" t="str">
            <v>2013</v>
          </cell>
        </row>
        <row r="102197">
          <cell r="M102197" t="str">
            <v>2013</v>
          </cell>
        </row>
        <row r="102198">
          <cell r="M102198" t="str">
            <v>2013</v>
          </cell>
        </row>
        <row r="102199">
          <cell r="M102199" t="str">
            <v>2013</v>
          </cell>
        </row>
        <row r="102200">
          <cell r="M102200" t="str">
            <v>2013</v>
          </cell>
        </row>
        <row r="102201">
          <cell r="M102201" t="str">
            <v>2013</v>
          </cell>
        </row>
        <row r="102202">
          <cell r="M102202" t="str">
            <v>2013</v>
          </cell>
        </row>
        <row r="102203">
          <cell r="M102203" t="str">
            <v>2013</v>
          </cell>
        </row>
        <row r="102204">
          <cell r="M102204" t="str">
            <v>2013</v>
          </cell>
        </row>
        <row r="102205">
          <cell r="M102205" t="str">
            <v>2013</v>
          </cell>
        </row>
        <row r="102206">
          <cell r="M102206" t="str">
            <v>2013</v>
          </cell>
        </row>
        <row r="102207">
          <cell r="M102207" t="str">
            <v>2013</v>
          </cell>
        </row>
        <row r="102208">
          <cell r="M102208" t="str">
            <v>2013</v>
          </cell>
        </row>
        <row r="102209">
          <cell r="M102209" t="str">
            <v>2013</v>
          </cell>
        </row>
        <row r="102210">
          <cell r="M102210" t="str">
            <v>2013</v>
          </cell>
        </row>
        <row r="102211">
          <cell r="M102211" t="str">
            <v>2013</v>
          </cell>
        </row>
        <row r="102212">
          <cell r="M102212" t="str">
            <v>2013</v>
          </cell>
        </row>
        <row r="102213">
          <cell r="M102213" t="str">
            <v>2013</v>
          </cell>
        </row>
        <row r="102214">
          <cell r="M102214" t="str">
            <v>2013</v>
          </cell>
        </row>
        <row r="102215">
          <cell r="M102215" t="str">
            <v>2013</v>
          </cell>
        </row>
        <row r="102216">
          <cell r="M102216" t="str">
            <v>2013</v>
          </cell>
        </row>
        <row r="102217">
          <cell r="M102217" t="str">
            <v>2013</v>
          </cell>
        </row>
        <row r="102218">
          <cell r="M102218" t="str">
            <v>2013</v>
          </cell>
        </row>
        <row r="102219">
          <cell r="M102219" t="str">
            <v>2013</v>
          </cell>
        </row>
        <row r="102220">
          <cell r="M102220" t="str">
            <v>2013</v>
          </cell>
        </row>
        <row r="102221">
          <cell r="M102221" t="str">
            <v>2013</v>
          </cell>
        </row>
        <row r="102222">
          <cell r="M102222" t="str">
            <v>2013</v>
          </cell>
        </row>
        <row r="102223">
          <cell r="M102223" t="str">
            <v>2013</v>
          </cell>
        </row>
        <row r="102224">
          <cell r="M102224" t="str">
            <v>2013</v>
          </cell>
        </row>
        <row r="102225">
          <cell r="M102225" t="str">
            <v>2013</v>
          </cell>
        </row>
        <row r="102226">
          <cell r="M102226" t="str">
            <v>2013</v>
          </cell>
        </row>
        <row r="102227">
          <cell r="M102227" t="str">
            <v>2013</v>
          </cell>
        </row>
        <row r="102228">
          <cell r="M102228" t="str">
            <v>2013</v>
          </cell>
        </row>
        <row r="102229">
          <cell r="M102229" t="str">
            <v>2013</v>
          </cell>
        </row>
        <row r="102230">
          <cell r="M102230" t="str">
            <v>2013</v>
          </cell>
        </row>
        <row r="102231">
          <cell r="M102231" t="str">
            <v>2013</v>
          </cell>
        </row>
        <row r="102232">
          <cell r="M102232" t="str">
            <v>2013</v>
          </cell>
        </row>
        <row r="102233">
          <cell r="M102233" t="str">
            <v>2013</v>
          </cell>
        </row>
        <row r="102234">
          <cell r="M102234" t="str">
            <v>2013</v>
          </cell>
        </row>
        <row r="102235">
          <cell r="M102235" t="str">
            <v>2013</v>
          </cell>
        </row>
        <row r="102236">
          <cell r="M102236" t="str">
            <v>2013</v>
          </cell>
        </row>
        <row r="102237">
          <cell r="M102237" t="str">
            <v>2013</v>
          </cell>
        </row>
        <row r="102238">
          <cell r="M102238" t="str">
            <v>2013</v>
          </cell>
        </row>
        <row r="102239">
          <cell r="M102239" t="str">
            <v>2013</v>
          </cell>
        </row>
        <row r="102240">
          <cell r="M102240" t="str">
            <v>2013</v>
          </cell>
        </row>
        <row r="102241">
          <cell r="M102241" t="str">
            <v>2013</v>
          </cell>
        </row>
        <row r="102242">
          <cell r="M102242" t="str">
            <v>2013</v>
          </cell>
        </row>
        <row r="102243">
          <cell r="M102243" t="str">
            <v>2013</v>
          </cell>
        </row>
        <row r="102244">
          <cell r="M102244" t="str">
            <v>2013</v>
          </cell>
        </row>
        <row r="102245">
          <cell r="M102245" t="str">
            <v>2013</v>
          </cell>
        </row>
        <row r="102246">
          <cell r="M102246" t="str">
            <v>2013</v>
          </cell>
        </row>
        <row r="102247">
          <cell r="M102247" t="str">
            <v>2013</v>
          </cell>
        </row>
        <row r="102248">
          <cell r="M102248" t="str">
            <v>2013</v>
          </cell>
        </row>
        <row r="102249">
          <cell r="M102249" t="str">
            <v>2011</v>
          </cell>
        </row>
        <row r="102250">
          <cell r="M102250" t="str">
            <v>2013</v>
          </cell>
        </row>
        <row r="102251">
          <cell r="M102251" t="str">
            <v>2013</v>
          </cell>
        </row>
        <row r="102252">
          <cell r="M102252" t="str">
            <v>2013</v>
          </cell>
        </row>
        <row r="102253">
          <cell r="M102253" t="str">
            <v>2013</v>
          </cell>
        </row>
        <row r="102254">
          <cell r="M102254" t="str">
            <v>2013</v>
          </cell>
        </row>
        <row r="102255">
          <cell r="M102255" t="str">
            <v>2013</v>
          </cell>
        </row>
        <row r="102256">
          <cell r="M102256" t="str">
            <v>2013</v>
          </cell>
        </row>
        <row r="102257">
          <cell r="M102257" t="str">
            <v>2013</v>
          </cell>
        </row>
        <row r="102258">
          <cell r="M102258" t="str">
            <v>2013</v>
          </cell>
        </row>
        <row r="102259">
          <cell r="M102259" t="str">
            <v>2013</v>
          </cell>
        </row>
        <row r="102260">
          <cell r="M102260" t="str">
            <v>2013</v>
          </cell>
        </row>
        <row r="102261">
          <cell r="M102261" t="str">
            <v>2013</v>
          </cell>
        </row>
        <row r="102262">
          <cell r="M102262" t="str">
            <v>2013</v>
          </cell>
        </row>
        <row r="102263">
          <cell r="M102263" t="str">
            <v>2013</v>
          </cell>
        </row>
        <row r="102264">
          <cell r="M102264" t="str">
            <v>2013</v>
          </cell>
        </row>
        <row r="102265">
          <cell r="M102265" t="str">
            <v>2013</v>
          </cell>
        </row>
        <row r="102266">
          <cell r="M102266" t="str">
            <v>2013</v>
          </cell>
        </row>
        <row r="102267">
          <cell r="M102267" t="str">
            <v>2013</v>
          </cell>
        </row>
        <row r="102268">
          <cell r="M102268" t="str">
            <v>2013</v>
          </cell>
        </row>
        <row r="102269">
          <cell r="M102269" t="str">
            <v>2013</v>
          </cell>
        </row>
        <row r="102270">
          <cell r="M102270" t="str">
            <v>2013</v>
          </cell>
        </row>
        <row r="102271">
          <cell r="M102271" t="str">
            <v>2013</v>
          </cell>
        </row>
        <row r="102272">
          <cell r="M102272" t="str">
            <v>2013</v>
          </cell>
        </row>
        <row r="102273">
          <cell r="M102273" t="str">
            <v>2013</v>
          </cell>
        </row>
        <row r="102274">
          <cell r="M102274" t="str">
            <v>2013</v>
          </cell>
        </row>
        <row r="102275">
          <cell r="M102275" t="str">
            <v>2013</v>
          </cell>
        </row>
        <row r="102276">
          <cell r="M102276" t="str">
            <v>2013</v>
          </cell>
        </row>
        <row r="102277">
          <cell r="M102277" t="str">
            <v>2012</v>
          </cell>
        </row>
        <row r="102278">
          <cell r="M102278" t="str">
            <v>2013</v>
          </cell>
        </row>
        <row r="102279">
          <cell r="M102279" t="str">
            <v>2013</v>
          </cell>
        </row>
        <row r="102280">
          <cell r="M102280" t="str">
            <v>2013</v>
          </cell>
        </row>
        <row r="102281">
          <cell r="M102281" t="str">
            <v>2013</v>
          </cell>
        </row>
        <row r="102282">
          <cell r="M102282" t="str">
            <v>2013</v>
          </cell>
        </row>
        <row r="102283">
          <cell r="M102283" t="str">
            <v>2013</v>
          </cell>
        </row>
        <row r="102284">
          <cell r="M102284" t="str">
            <v>2013</v>
          </cell>
        </row>
        <row r="102285">
          <cell r="M102285" t="str">
            <v>2013</v>
          </cell>
        </row>
        <row r="102286">
          <cell r="M102286" t="str">
            <v>2013</v>
          </cell>
        </row>
        <row r="102287">
          <cell r="M102287" t="str">
            <v>2013</v>
          </cell>
        </row>
        <row r="102288">
          <cell r="M102288" t="str">
            <v>2013</v>
          </cell>
        </row>
        <row r="102289">
          <cell r="M102289" t="str">
            <v>2013</v>
          </cell>
        </row>
        <row r="102290">
          <cell r="M102290" t="str">
            <v>2013</v>
          </cell>
        </row>
        <row r="102291">
          <cell r="M102291" t="str">
            <v>2013</v>
          </cell>
        </row>
        <row r="102292">
          <cell r="M102292" t="str">
            <v>2013</v>
          </cell>
        </row>
        <row r="102293">
          <cell r="M102293" t="str">
            <v>2013</v>
          </cell>
        </row>
        <row r="102294">
          <cell r="M102294" t="str">
            <v>2013</v>
          </cell>
        </row>
        <row r="102295">
          <cell r="M102295" t="str">
            <v>2013</v>
          </cell>
        </row>
        <row r="102296">
          <cell r="M102296" t="str">
            <v>2013</v>
          </cell>
        </row>
        <row r="102297">
          <cell r="M102297" t="str">
            <v>2013</v>
          </cell>
        </row>
        <row r="102298">
          <cell r="M102298" t="str">
            <v>2013</v>
          </cell>
        </row>
        <row r="102299">
          <cell r="M102299" t="str">
            <v>2013</v>
          </cell>
        </row>
        <row r="102300">
          <cell r="M102300" t="str">
            <v>2013</v>
          </cell>
        </row>
        <row r="102301">
          <cell r="M102301" t="str">
            <v>2013</v>
          </cell>
        </row>
        <row r="102302">
          <cell r="M102302" t="str">
            <v>2013</v>
          </cell>
        </row>
        <row r="102303">
          <cell r="M102303" t="str">
            <v>2013</v>
          </cell>
        </row>
        <row r="102304">
          <cell r="M102304" t="str">
            <v>2013</v>
          </cell>
        </row>
        <row r="102305">
          <cell r="M102305" t="str">
            <v>2013</v>
          </cell>
        </row>
        <row r="102306">
          <cell r="M102306" t="str">
            <v>2013</v>
          </cell>
        </row>
        <row r="102307">
          <cell r="M102307" t="str">
            <v>2013</v>
          </cell>
        </row>
        <row r="102308">
          <cell r="M102308" t="str">
            <v>2013</v>
          </cell>
        </row>
        <row r="102309">
          <cell r="M102309" t="str">
            <v>2013</v>
          </cell>
        </row>
        <row r="102310">
          <cell r="M102310" t="str">
            <v>2013</v>
          </cell>
        </row>
        <row r="102311">
          <cell r="M102311" t="str">
            <v>2013</v>
          </cell>
        </row>
        <row r="102312">
          <cell r="M102312" t="str">
            <v>2013</v>
          </cell>
        </row>
        <row r="102313">
          <cell r="M102313" t="str">
            <v>2013</v>
          </cell>
        </row>
        <row r="102314">
          <cell r="M102314" t="str">
            <v>2013</v>
          </cell>
        </row>
        <row r="102315">
          <cell r="M102315" t="str">
            <v>2013</v>
          </cell>
        </row>
        <row r="102316">
          <cell r="M102316" t="str">
            <v>2013</v>
          </cell>
        </row>
        <row r="102317">
          <cell r="M102317" t="str">
            <v>2013</v>
          </cell>
        </row>
        <row r="102318">
          <cell r="M102318" t="str">
            <v>2013</v>
          </cell>
        </row>
        <row r="102319">
          <cell r="M102319" t="str">
            <v>2013</v>
          </cell>
        </row>
        <row r="102320">
          <cell r="M102320" t="str">
            <v>2013</v>
          </cell>
        </row>
        <row r="102321">
          <cell r="M102321" t="str">
            <v>2013</v>
          </cell>
        </row>
        <row r="102322">
          <cell r="M102322" t="str">
            <v>2013</v>
          </cell>
        </row>
        <row r="102323">
          <cell r="M102323" t="str">
            <v>2013</v>
          </cell>
        </row>
        <row r="102324">
          <cell r="M102324" t="str">
            <v>2013</v>
          </cell>
        </row>
        <row r="102325">
          <cell r="M102325" t="str">
            <v>2013</v>
          </cell>
        </row>
        <row r="102326">
          <cell r="M102326" t="str">
            <v>2013</v>
          </cell>
        </row>
        <row r="102327">
          <cell r="M102327" t="str">
            <v>2013</v>
          </cell>
        </row>
        <row r="102328">
          <cell r="M102328" t="str">
            <v>2013</v>
          </cell>
        </row>
        <row r="102329">
          <cell r="M102329" t="str">
            <v>2013</v>
          </cell>
        </row>
        <row r="102330">
          <cell r="M102330" t="str">
            <v>2013</v>
          </cell>
        </row>
        <row r="102331">
          <cell r="M102331" t="str">
            <v>2013</v>
          </cell>
        </row>
        <row r="102332">
          <cell r="M102332" t="str">
            <v>2013</v>
          </cell>
        </row>
        <row r="102333">
          <cell r="M102333" t="str">
            <v>2013</v>
          </cell>
        </row>
        <row r="102334">
          <cell r="M102334" t="str">
            <v>2013</v>
          </cell>
        </row>
        <row r="102335">
          <cell r="M102335" t="str">
            <v>2013</v>
          </cell>
        </row>
        <row r="102336">
          <cell r="M102336" t="str">
            <v>2013</v>
          </cell>
        </row>
        <row r="102337">
          <cell r="M102337" t="str">
            <v>2013</v>
          </cell>
        </row>
        <row r="102338">
          <cell r="M102338" t="str">
            <v>2013</v>
          </cell>
        </row>
        <row r="102339">
          <cell r="M102339" t="str">
            <v>2013</v>
          </cell>
        </row>
        <row r="102340">
          <cell r="M102340" t="str">
            <v>2013</v>
          </cell>
        </row>
        <row r="102341">
          <cell r="M102341" t="str">
            <v>2013</v>
          </cell>
        </row>
        <row r="102342">
          <cell r="M102342" t="str">
            <v>2013</v>
          </cell>
        </row>
        <row r="102343">
          <cell r="M102343" t="str">
            <v>2013</v>
          </cell>
        </row>
        <row r="102344">
          <cell r="M102344" t="str">
            <v>2013</v>
          </cell>
        </row>
        <row r="102345">
          <cell r="M102345" t="str">
            <v>2013</v>
          </cell>
        </row>
        <row r="102346">
          <cell r="M102346" t="str">
            <v>2013</v>
          </cell>
        </row>
        <row r="102347">
          <cell r="M102347" t="str">
            <v>2013</v>
          </cell>
        </row>
        <row r="102348">
          <cell r="M102348" t="str">
            <v>2010</v>
          </cell>
        </row>
        <row r="102349">
          <cell r="M102349" t="str">
            <v>2010</v>
          </cell>
        </row>
        <row r="102350">
          <cell r="M102350" t="str">
            <v>2012</v>
          </cell>
        </row>
        <row r="102351">
          <cell r="M102351" t="str">
            <v>2013</v>
          </cell>
        </row>
        <row r="102352">
          <cell r="M102352" t="str">
            <v>2013</v>
          </cell>
        </row>
        <row r="102353">
          <cell r="M102353" t="str">
            <v>2011</v>
          </cell>
        </row>
        <row r="102354">
          <cell r="M102354" t="str">
            <v>2011</v>
          </cell>
        </row>
        <row r="102355">
          <cell r="M102355" t="str">
            <v>2013</v>
          </cell>
        </row>
        <row r="102356">
          <cell r="M102356" t="str">
            <v>2013</v>
          </cell>
        </row>
        <row r="102357">
          <cell r="M102357" t="str">
            <v>2013</v>
          </cell>
        </row>
        <row r="102358">
          <cell r="M102358" t="str">
            <v>2013</v>
          </cell>
        </row>
        <row r="102359">
          <cell r="M102359" t="str">
            <v>2013</v>
          </cell>
        </row>
        <row r="102360">
          <cell r="M102360" t="str">
            <v>2013</v>
          </cell>
        </row>
        <row r="102361">
          <cell r="M102361" t="str">
            <v>2013</v>
          </cell>
        </row>
        <row r="102362">
          <cell r="M102362" t="str">
            <v>2013</v>
          </cell>
        </row>
        <row r="102363">
          <cell r="M102363" t="str">
            <v>2013</v>
          </cell>
        </row>
        <row r="102364">
          <cell r="M102364" t="str">
            <v>2013</v>
          </cell>
        </row>
        <row r="102365">
          <cell r="M102365" t="str">
            <v>2013</v>
          </cell>
        </row>
        <row r="102366">
          <cell r="M102366" t="str">
            <v>2013</v>
          </cell>
        </row>
        <row r="102367">
          <cell r="M102367" t="str">
            <v>2013</v>
          </cell>
        </row>
        <row r="102368">
          <cell r="M102368" t="str">
            <v>2013</v>
          </cell>
        </row>
        <row r="102369">
          <cell r="M102369" t="str">
            <v>2013</v>
          </cell>
        </row>
        <row r="102370">
          <cell r="M102370" t="str">
            <v>2013</v>
          </cell>
        </row>
        <row r="102371">
          <cell r="M102371" t="str">
            <v>2012</v>
          </cell>
        </row>
        <row r="102372">
          <cell r="M102372" t="str">
            <v>2011</v>
          </cell>
        </row>
        <row r="102373">
          <cell r="M102373" t="str">
            <v>2012</v>
          </cell>
        </row>
        <row r="102374">
          <cell r="M102374" t="str">
            <v>2012</v>
          </cell>
        </row>
        <row r="102375">
          <cell r="M102375" t="str">
            <v>2012</v>
          </cell>
        </row>
        <row r="102376">
          <cell r="M102376" t="str">
            <v>2012</v>
          </cell>
        </row>
        <row r="102377">
          <cell r="M102377" t="str">
            <v>2012</v>
          </cell>
        </row>
        <row r="102378">
          <cell r="M102378" t="str">
            <v>2012</v>
          </cell>
        </row>
        <row r="102379">
          <cell r="M102379" t="str">
            <v>2012</v>
          </cell>
        </row>
        <row r="102380">
          <cell r="M102380" t="str">
            <v>2012</v>
          </cell>
        </row>
        <row r="102381">
          <cell r="M102381" t="str">
            <v>2012</v>
          </cell>
        </row>
        <row r="102382">
          <cell r="M102382" t="str">
            <v>2012</v>
          </cell>
        </row>
        <row r="102383">
          <cell r="M102383" t="str">
            <v>2013</v>
          </cell>
        </row>
        <row r="102384">
          <cell r="M102384" t="str">
            <v>2013</v>
          </cell>
        </row>
        <row r="102385">
          <cell r="M102385" t="str">
            <v>2013</v>
          </cell>
        </row>
        <row r="102386">
          <cell r="M102386" t="str">
            <v>2013</v>
          </cell>
        </row>
        <row r="102387">
          <cell r="M102387" t="str">
            <v>2013</v>
          </cell>
        </row>
        <row r="102388">
          <cell r="M102388" t="str">
            <v>2013</v>
          </cell>
        </row>
        <row r="102389">
          <cell r="M102389" t="str">
            <v>2013</v>
          </cell>
        </row>
        <row r="102390">
          <cell r="M102390" t="str">
            <v>2013</v>
          </cell>
        </row>
        <row r="102391">
          <cell r="M102391" t="str">
            <v>2013</v>
          </cell>
        </row>
        <row r="102392">
          <cell r="M102392" t="str">
            <v>2013</v>
          </cell>
        </row>
        <row r="102393">
          <cell r="M102393" t="str">
            <v>2013</v>
          </cell>
        </row>
        <row r="102394">
          <cell r="M102394" t="str">
            <v>2013</v>
          </cell>
        </row>
        <row r="102395">
          <cell r="M102395" t="str">
            <v>2013</v>
          </cell>
        </row>
        <row r="102396">
          <cell r="M102396" t="str">
            <v>2013</v>
          </cell>
        </row>
        <row r="102397">
          <cell r="M102397" t="str">
            <v>2013</v>
          </cell>
        </row>
        <row r="102398">
          <cell r="M102398" t="str">
            <v>2013</v>
          </cell>
        </row>
        <row r="102399">
          <cell r="M102399" t="str">
            <v>2013</v>
          </cell>
        </row>
        <row r="102400">
          <cell r="M102400" t="str">
            <v>2013</v>
          </cell>
        </row>
        <row r="102401">
          <cell r="M102401" t="str">
            <v>2013</v>
          </cell>
        </row>
        <row r="102402">
          <cell r="M102402" t="str">
            <v>2013</v>
          </cell>
        </row>
        <row r="102403">
          <cell r="M102403" t="str">
            <v>2013</v>
          </cell>
        </row>
        <row r="102404">
          <cell r="M102404" t="str">
            <v>2013</v>
          </cell>
        </row>
        <row r="102405">
          <cell r="M102405" t="str">
            <v>2013</v>
          </cell>
        </row>
        <row r="102406">
          <cell r="M102406" t="str">
            <v>2013</v>
          </cell>
        </row>
        <row r="102407">
          <cell r="M102407" t="str">
            <v>2013</v>
          </cell>
        </row>
        <row r="102408">
          <cell r="M102408" t="str">
            <v>2013</v>
          </cell>
        </row>
        <row r="102409">
          <cell r="M102409" t="str">
            <v>2013</v>
          </cell>
        </row>
        <row r="102410">
          <cell r="M102410" t="str">
            <v>2013</v>
          </cell>
        </row>
        <row r="102411">
          <cell r="M102411" t="str">
            <v>2013</v>
          </cell>
        </row>
        <row r="102412">
          <cell r="M102412" t="str">
            <v>2013</v>
          </cell>
        </row>
        <row r="102413">
          <cell r="M102413" t="str">
            <v>2012</v>
          </cell>
        </row>
        <row r="102414">
          <cell r="M102414" t="str">
            <v>2013</v>
          </cell>
        </row>
        <row r="102415">
          <cell r="M102415" t="str">
            <v>2013</v>
          </cell>
        </row>
        <row r="102416">
          <cell r="M102416" t="str">
            <v>2013</v>
          </cell>
        </row>
        <row r="102417">
          <cell r="M102417" t="str">
            <v>2013</v>
          </cell>
        </row>
        <row r="102418">
          <cell r="M102418" t="str">
            <v>2013</v>
          </cell>
        </row>
        <row r="102419">
          <cell r="M102419" t="str">
            <v>2013</v>
          </cell>
        </row>
        <row r="102420">
          <cell r="M102420" t="str">
            <v>2013</v>
          </cell>
        </row>
        <row r="102421">
          <cell r="M102421" t="str">
            <v>2013</v>
          </cell>
        </row>
        <row r="102422">
          <cell r="M102422" t="str">
            <v>2013</v>
          </cell>
        </row>
        <row r="102423">
          <cell r="M102423" t="str">
            <v>2013</v>
          </cell>
        </row>
        <row r="102424">
          <cell r="M102424" t="str">
            <v>2013</v>
          </cell>
        </row>
        <row r="102425">
          <cell r="M102425" t="str">
            <v>2013</v>
          </cell>
        </row>
        <row r="102426">
          <cell r="M102426" t="str">
            <v>2013</v>
          </cell>
        </row>
        <row r="102427">
          <cell r="M102427" t="str">
            <v>2013</v>
          </cell>
        </row>
        <row r="102428">
          <cell r="M102428" t="str">
            <v>2013</v>
          </cell>
        </row>
        <row r="102429">
          <cell r="M102429" t="str">
            <v>2013</v>
          </cell>
        </row>
        <row r="102430">
          <cell r="M102430" t="str">
            <v>2013</v>
          </cell>
        </row>
        <row r="102431">
          <cell r="M102431" t="str">
            <v>2013</v>
          </cell>
        </row>
        <row r="102432">
          <cell r="M102432" t="str">
            <v>2013</v>
          </cell>
        </row>
        <row r="102433">
          <cell r="M102433" t="str">
            <v>2013</v>
          </cell>
        </row>
        <row r="102434">
          <cell r="M102434" t="str">
            <v>2013</v>
          </cell>
        </row>
        <row r="102435">
          <cell r="M102435" t="str">
            <v>2013</v>
          </cell>
        </row>
        <row r="102436">
          <cell r="M102436" t="str">
            <v>2013</v>
          </cell>
        </row>
        <row r="102437">
          <cell r="M102437" t="str">
            <v>2013</v>
          </cell>
        </row>
        <row r="102438">
          <cell r="M102438" t="str">
            <v>2013</v>
          </cell>
        </row>
        <row r="102439">
          <cell r="M102439" t="str">
            <v>2013</v>
          </cell>
        </row>
        <row r="102440">
          <cell r="M102440" t="str">
            <v>2013</v>
          </cell>
        </row>
        <row r="102441">
          <cell r="M102441" t="str">
            <v>2013</v>
          </cell>
        </row>
        <row r="102442">
          <cell r="M102442" t="str">
            <v>2013</v>
          </cell>
        </row>
        <row r="102443">
          <cell r="M102443" t="str">
            <v>2013</v>
          </cell>
        </row>
        <row r="102444">
          <cell r="M102444" t="str">
            <v>2011</v>
          </cell>
        </row>
        <row r="102445">
          <cell r="M102445" t="str">
            <v>2012</v>
          </cell>
        </row>
        <row r="102446">
          <cell r="M102446" t="str">
            <v>2012</v>
          </cell>
        </row>
        <row r="102447">
          <cell r="M102447" t="str">
            <v>2012</v>
          </cell>
        </row>
        <row r="102448">
          <cell r="M102448" t="str">
            <v>2012</v>
          </cell>
        </row>
        <row r="102449">
          <cell r="M102449" t="str">
            <v>2013</v>
          </cell>
        </row>
        <row r="102450">
          <cell r="M102450" t="str">
            <v>2013</v>
          </cell>
        </row>
        <row r="102451">
          <cell r="M102451" t="str">
            <v>2013</v>
          </cell>
        </row>
        <row r="102452">
          <cell r="M102452" t="str">
            <v>2013</v>
          </cell>
        </row>
        <row r="102453">
          <cell r="M102453" t="str">
            <v>2013</v>
          </cell>
        </row>
        <row r="102454">
          <cell r="M102454" t="str">
            <v>2013</v>
          </cell>
        </row>
        <row r="102455">
          <cell r="M102455" t="str">
            <v>2013</v>
          </cell>
        </row>
        <row r="102456">
          <cell r="M102456" t="str">
            <v>2013</v>
          </cell>
        </row>
        <row r="102457">
          <cell r="M102457" t="str">
            <v>2013</v>
          </cell>
        </row>
        <row r="102458">
          <cell r="M102458" t="str">
            <v>2013</v>
          </cell>
        </row>
        <row r="102459">
          <cell r="M102459" t="str">
            <v>2013</v>
          </cell>
        </row>
        <row r="102460">
          <cell r="M102460" t="str">
            <v>2013</v>
          </cell>
        </row>
        <row r="102461">
          <cell r="M102461" t="str">
            <v>2013</v>
          </cell>
        </row>
        <row r="102462">
          <cell r="M102462" t="str">
            <v>2013</v>
          </cell>
        </row>
        <row r="102463">
          <cell r="M102463" t="str">
            <v>2013</v>
          </cell>
        </row>
        <row r="102464">
          <cell r="M102464" t="str">
            <v>2013</v>
          </cell>
        </row>
        <row r="102465">
          <cell r="M102465" t="str">
            <v>2013</v>
          </cell>
        </row>
        <row r="102466">
          <cell r="M102466" t="str">
            <v>2013</v>
          </cell>
        </row>
        <row r="102467">
          <cell r="M102467" t="str">
            <v>2013</v>
          </cell>
        </row>
        <row r="102468">
          <cell r="M102468" t="str">
            <v>2013</v>
          </cell>
        </row>
        <row r="102469">
          <cell r="M102469" t="str">
            <v>2013</v>
          </cell>
        </row>
        <row r="102470">
          <cell r="M102470" t="str">
            <v>2013</v>
          </cell>
        </row>
        <row r="102471">
          <cell r="M102471" t="str">
            <v>2013</v>
          </cell>
        </row>
        <row r="102472">
          <cell r="M102472" t="str">
            <v>2013</v>
          </cell>
        </row>
        <row r="102473">
          <cell r="M102473" t="str">
            <v>2013</v>
          </cell>
        </row>
        <row r="102474">
          <cell r="M102474" t="str">
            <v>2013</v>
          </cell>
        </row>
        <row r="102475">
          <cell r="M102475" t="str">
            <v>2013</v>
          </cell>
        </row>
        <row r="102476">
          <cell r="M102476" t="str">
            <v>2013</v>
          </cell>
        </row>
        <row r="102477">
          <cell r="M102477" t="str">
            <v>2013</v>
          </cell>
        </row>
        <row r="102478">
          <cell r="M102478" t="str">
            <v>2013</v>
          </cell>
        </row>
        <row r="102479">
          <cell r="M102479" t="str">
            <v>2013</v>
          </cell>
        </row>
        <row r="102480">
          <cell r="M102480" t="str">
            <v>2013</v>
          </cell>
        </row>
        <row r="102481">
          <cell r="M102481" t="str">
            <v>2013</v>
          </cell>
        </row>
        <row r="102482">
          <cell r="M102482" t="str">
            <v>2013</v>
          </cell>
        </row>
        <row r="102483">
          <cell r="M102483" t="str">
            <v>2013</v>
          </cell>
        </row>
        <row r="102484">
          <cell r="M102484" t="str">
            <v>2013</v>
          </cell>
        </row>
        <row r="102485">
          <cell r="M102485" t="str">
            <v>2013</v>
          </cell>
        </row>
        <row r="102486">
          <cell r="M102486" t="str">
            <v>2013</v>
          </cell>
        </row>
        <row r="102487">
          <cell r="M102487" t="str">
            <v>2013</v>
          </cell>
        </row>
        <row r="102488">
          <cell r="M102488" t="str">
            <v>2013</v>
          </cell>
        </row>
        <row r="102489">
          <cell r="M102489" t="str">
            <v>2013</v>
          </cell>
        </row>
        <row r="102490">
          <cell r="M102490" t="str">
            <v>2013</v>
          </cell>
        </row>
        <row r="102491">
          <cell r="M102491" t="str">
            <v>2013</v>
          </cell>
        </row>
        <row r="102492">
          <cell r="M102492" t="str">
            <v>2013</v>
          </cell>
        </row>
        <row r="102493">
          <cell r="M102493" t="str">
            <v>2013</v>
          </cell>
        </row>
        <row r="102494">
          <cell r="M102494" t="str">
            <v>2013</v>
          </cell>
        </row>
        <row r="102495">
          <cell r="M102495" t="str">
            <v>2013</v>
          </cell>
        </row>
        <row r="102496">
          <cell r="M102496" t="str">
            <v>2013</v>
          </cell>
        </row>
        <row r="102497">
          <cell r="M102497" t="str">
            <v>2013</v>
          </cell>
        </row>
        <row r="102498">
          <cell r="M102498" t="str">
            <v>2013</v>
          </cell>
        </row>
        <row r="102499">
          <cell r="M102499" t="str">
            <v>2013</v>
          </cell>
        </row>
        <row r="102500">
          <cell r="M102500" t="str">
            <v>2013</v>
          </cell>
        </row>
        <row r="102501">
          <cell r="M102501" t="str">
            <v>2013</v>
          </cell>
        </row>
        <row r="102502">
          <cell r="M102502" t="str">
            <v>2013</v>
          </cell>
        </row>
        <row r="102503">
          <cell r="M102503" t="str">
            <v>2013</v>
          </cell>
        </row>
        <row r="102504">
          <cell r="M102504" t="str">
            <v>2013</v>
          </cell>
        </row>
        <row r="102505">
          <cell r="M102505" t="str">
            <v>2013</v>
          </cell>
        </row>
        <row r="102506">
          <cell r="M102506" t="str">
            <v>2013</v>
          </cell>
        </row>
        <row r="102507">
          <cell r="M102507" t="str">
            <v>2013</v>
          </cell>
        </row>
        <row r="102508">
          <cell r="M102508" t="str">
            <v>2013</v>
          </cell>
        </row>
        <row r="102509">
          <cell r="M102509" t="str">
            <v>2013</v>
          </cell>
        </row>
        <row r="102510">
          <cell r="M102510" t="str">
            <v>2013</v>
          </cell>
        </row>
        <row r="102511">
          <cell r="M102511" t="str">
            <v>2013</v>
          </cell>
        </row>
        <row r="102512">
          <cell r="M102512" t="str">
            <v>2013</v>
          </cell>
        </row>
        <row r="102513">
          <cell r="M102513" t="str">
            <v>2013</v>
          </cell>
        </row>
        <row r="102514">
          <cell r="M102514" t="str">
            <v>2013</v>
          </cell>
        </row>
        <row r="102515">
          <cell r="M102515" t="str">
            <v>2013</v>
          </cell>
        </row>
        <row r="102516">
          <cell r="M102516" t="str">
            <v>2013</v>
          </cell>
        </row>
        <row r="102517">
          <cell r="M102517" t="str">
            <v>2013</v>
          </cell>
        </row>
        <row r="102518">
          <cell r="M102518" t="str">
            <v>2013</v>
          </cell>
        </row>
        <row r="102519">
          <cell r="M102519" t="str">
            <v>2013</v>
          </cell>
        </row>
        <row r="102520">
          <cell r="M102520" t="str">
            <v>2012</v>
          </cell>
        </row>
        <row r="102521">
          <cell r="M102521" t="str">
            <v>2012</v>
          </cell>
        </row>
        <row r="102522">
          <cell r="M102522" t="str">
            <v>2012</v>
          </cell>
        </row>
        <row r="102523">
          <cell r="M102523" t="str">
            <v>2012</v>
          </cell>
        </row>
        <row r="102524">
          <cell r="M102524" t="str">
            <v>2013</v>
          </cell>
        </row>
        <row r="102525">
          <cell r="M102525" t="str">
            <v>2013</v>
          </cell>
        </row>
        <row r="102526">
          <cell r="M102526" t="str">
            <v>2013</v>
          </cell>
        </row>
        <row r="102527">
          <cell r="M102527" t="str">
            <v>2013</v>
          </cell>
        </row>
        <row r="102528">
          <cell r="M102528" t="str">
            <v>2013</v>
          </cell>
        </row>
        <row r="102529">
          <cell r="M102529" t="str">
            <v>2013</v>
          </cell>
        </row>
        <row r="102530">
          <cell r="M102530" t="str">
            <v>2013</v>
          </cell>
        </row>
        <row r="102531">
          <cell r="M102531" t="str">
            <v>2013</v>
          </cell>
        </row>
        <row r="102532">
          <cell r="M102532" t="str">
            <v>2013</v>
          </cell>
        </row>
        <row r="102533">
          <cell r="M102533" t="str">
            <v>2013</v>
          </cell>
        </row>
        <row r="102534">
          <cell r="M102534" t="str">
            <v>2013</v>
          </cell>
        </row>
        <row r="102535">
          <cell r="M102535" t="str">
            <v>2013</v>
          </cell>
        </row>
        <row r="102536">
          <cell r="M102536" t="str">
            <v>2013</v>
          </cell>
        </row>
        <row r="102537">
          <cell r="M102537" t="str">
            <v>2013</v>
          </cell>
        </row>
        <row r="102538">
          <cell r="M102538" t="str">
            <v>2013</v>
          </cell>
        </row>
        <row r="102539">
          <cell r="M102539" t="str">
            <v>2013</v>
          </cell>
        </row>
        <row r="102540">
          <cell r="M102540" t="str">
            <v>2013</v>
          </cell>
        </row>
        <row r="102541">
          <cell r="M102541" t="str">
            <v>2013</v>
          </cell>
        </row>
        <row r="102542">
          <cell r="M102542" t="str">
            <v>2013</v>
          </cell>
        </row>
        <row r="102543">
          <cell r="M102543" t="str">
            <v>2013</v>
          </cell>
        </row>
        <row r="102544">
          <cell r="M102544" t="str">
            <v>2013</v>
          </cell>
        </row>
        <row r="102545">
          <cell r="M102545" t="str">
            <v>2013</v>
          </cell>
        </row>
        <row r="102546">
          <cell r="M102546" t="str">
            <v>2013</v>
          </cell>
        </row>
        <row r="102547">
          <cell r="M102547" t="str">
            <v>2013</v>
          </cell>
        </row>
        <row r="102548">
          <cell r="M102548" t="str">
            <v>2013</v>
          </cell>
        </row>
        <row r="102549">
          <cell r="M102549" t="str">
            <v>2013</v>
          </cell>
        </row>
        <row r="102550">
          <cell r="M102550" t="str">
            <v>2013</v>
          </cell>
        </row>
        <row r="102551">
          <cell r="M102551" t="str">
            <v>2013</v>
          </cell>
        </row>
        <row r="102552">
          <cell r="M102552" t="str">
            <v>2013</v>
          </cell>
        </row>
        <row r="102553">
          <cell r="M102553" t="str">
            <v>2013</v>
          </cell>
        </row>
        <row r="102554">
          <cell r="M102554" t="str">
            <v>2013</v>
          </cell>
        </row>
        <row r="102555">
          <cell r="M102555" t="str">
            <v>2013</v>
          </cell>
        </row>
        <row r="102556">
          <cell r="M102556" t="str">
            <v>2013</v>
          </cell>
        </row>
        <row r="102557">
          <cell r="M102557" t="str">
            <v>2013</v>
          </cell>
        </row>
        <row r="102558">
          <cell r="M102558" t="str">
            <v>2013</v>
          </cell>
        </row>
        <row r="102559">
          <cell r="M102559" t="str">
            <v>2013</v>
          </cell>
        </row>
        <row r="102560">
          <cell r="M102560" t="str">
            <v>2013</v>
          </cell>
        </row>
        <row r="102561">
          <cell r="M102561" t="str">
            <v>2013</v>
          </cell>
        </row>
        <row r="102562">
          <cell r="M102562" t="str">
            <v>2013</v>
          </cell>
        </row>
        <row r="102563">
          <cell r="M102563" t="str">
            <v>2013</v>
          </cell>
        </row>
        <row r="102564">
          <cell r="M102564" t="str">
            <v>2013</v>
          </cell>
        </row>
        <row r="102565">
          <cell r="M102565" t="str">
            <v>2013</v>
          </cell>
        </row>
        <row r="102566">
          <cell r="M102566" t="str">
            <v>2013</v>
          </cell>
        </row>
        <row r="102567">
          <cell r="M102567" t="str">
            <v>2013</v>
          </cell>
        </row>
        <row r="102568">
          <cell r="M102568" t="str">
            <v>2013</v>
          </cell>
        </row>
        <row r="102569">
          <cell r="M102569" t="str">
            <v>2013</v>
          </cell>
        </row>
        <row r="102570">
          <cell r="M102570" t="str">
            <v>2013</v>
          </cell>
        </row>
        <row r="102571">
          <cell r="M102571" t="str">
            <v>2013</v>
          </cell>
        </row>
        <row r="102572">
          <cell r="M102572" t="str">
            <v>2013</v>
          </cell>
        </row>
        <row r="102573">
          <cell r="M102573" t="str">
            <v>2013</v>
          </cell>
        </row>
        <row r="102574">
          <cell r="M102574" t="str">
            <v>2013</v>
          </cell>
        </row>
        <row r="102575">
          <cell r="M102575" t="str">
            <v>2013</v>
          </cell>
        </row>
        <row r="102576">
          <cell r="M102576" t="str">
            <v>2013</v>
          </cell>
        </row>
        <row r="102577">
          <cell r="M102577" t="str">
            <v>2013</v>
          </cell>
        </row>
        <row r="102578">
          <cell r="M102578" t="str">
            <v>2013</v>
          </cell>
        </row>
        <row r="102579">
          <cell r="M102579" t="str">
            <v>2013</v>
          </cell>
        </row>
        <row r="102580">
          <cell r="M102580" t="str">
            <v>2013</v>
          </cell>
        </row>
        <row r="102581">
          <cell r="M102581" t="str">
            <v>2013</v>
          </cell>
        </row>
        <row r="102582">
          <cell r="M102582" t="str">
            <v>2013</v>
          </cell>
        </row>
        <row r="102583">
          <cell r="M102583" t="str">
            <v>2013</v>
          </cell>
        </row>
        <row r="102584">
          <cell r="M102584" t="str">
            <v>2013</v>
          </cell>
        </row>
        <row r="102585">
          <cell r="M102585" t="str">
            <v>2013</v>
          </cell>
        </row>
        <row r="102586">
          <cell r="M102586" t="str">
            <v>2013</v>
          </cell>
        </row>
        <row r="102587">
          <cell r="M102587" t="str">
            <v>2013</v>
          </cell>
        </row>
        <row r="102588">
          <cell r="M102588" t="str">
            <v>2013</v>
          </cell>
        </row>
        <row r="102589">
          <cell r="M102589" t="str">
            <v>2013</v>
          </cell>
        </row>
        <row r="102590">
          <cell r="M102590" t="str">
            <v>2013</v>
          </cell>
        </row>
        <row r="102591">
          <cell r="M102591" t="str">
            <v>2012</v>
          </cell>
        </row>
        <row r="102592">
          <cell r="M102592" t="str">
            <v>2012</v>
          </cell>
        </row>
        <row r="102593">
          <cell r="M102593" t="str">
            <v>2012</v>
          </cell>
        </row>
        <row r="102594">
          <cell r="M102594" t="str">
            <v>2012</v>
          </cell>
        </row>
        <row r="102595">
          <cell r="M102595" t="str">
            <v>2012</v>
          </cell>
        </row>
        <row r="102596">
          <cell r="M102596" t="str">
            <v>2012</v>
          </cell>
        </row>
        <row r="102597">
          <cell r="M102597" t="str">
            <v>2012</v>
          </cell>
        </row>
        <row r="102598">
          <cell r="M102598" t="str">
            <v>2012</v>
          </cell>
        </row>
        <row r="102599">
          <cell r="M102599" t="str">
            <v>2013</v>
          </cell>
        </row>
        <row r="102600">
          <cell r="M102600" t="str">
            <v>2013</v>
          </cell>
        </row>
        <row r="102601">
          <cell r="M102601" t="str">
            <v>2013</v>
          </cell>
        </row>
        <row r="102602">
          <cell r="M102602" t="str">
            <v>2013</v>
          </cell>
        </row>
        <row r="102603">
          <cell r="M102603" t="str">
            <v>2013</v>
          </cell>
        </row>
        <row r="102604">
          <cell r="M102604" t="str">
            <v>2013</v>
          </cell>
        </row>
        <row r="102605">
          <cell r="M102605" t="str">
            <v>2013</v>
          </cell>
        </row>
        <row r="102606">
          <cell r="M102606" t="str">
            <v>2013</v>
          </cell>
        </row>
        <row r="102607">
          <cell r="M102607" t="str">
            <v>2013</v>
          </cell>
        </row>
        <row r="102608">
          <cell r="M102608" t="str">
            <v>2013</v>
          </cell>
        </row>
        <row r="102609">
          <cell r="M102609" t="str">
            <v>2013</v>
          </cell>
        </row>
        <row r="102610">
          <cell r="M102610" t="str">
            <v>2013</v>
          </cell>
        </row>
        <row r="102611">
          <cell r="M102611" t="str">
            <v>2013</v>
          </cell>
        </row>
        <row r="102612">
          <cell r="M102612" t="str">
            <v>2013</v>
          </cell>
        </row>
        <row r="102613">
          <cell r="M102613" t="str">
            <v>2013</v>
          </cell>
        </row>
        <row r="102614">
          <cell r="M102614" t="str">
            <v>2013</v>
          </cell>
        </row>
        <row r="102615">
          <cell r="M102615" t="str">
            <v>2013</v>
          </cell>
        </row>
        <row r="102616">
          <cell r="M102616" t="str">
            <v>2013</v>
          </cell>
        </row>
        <row r="102617">
          <cell r="M102617" t="str">
            <v>2013</v>
          </cell>
        </row>
        <row r="102618">
          <cell r="M102618" t="str">
            <v>2013</v>
          </cell>
        </row>
        <row r="102619">
          <cell r="M102619" t="str">
            <v>2013</v>
          </cell>
        </row>
        <row r="102620">
          <cell r="M102620" t="str">
            <v>2013</v>
          </cell>
        </row>
        <row r="102621">
          <cell r="M102621" t="str">
            <v>2013</v>
          </cell>
        </row>
        <row r="102622">
          <cell r="M102622" t="str">
            <v>2013</v>
          </cell>
        </row>
        <row r="102623">
          <cell r="M102623" t="str">
            <v>1986</v>
          </cell>
        </row>
        <row r="102624">
          <cell r="M102624" t="str">
            <v>1986</v>
          </cell>
        </row>
        <row r="102625">
          <cell r="M102625" t="str">
            <v>1989</v>
          </cell>
        </row>
        <row r="102626">
          <cell r="M102626" t="str">
            <v>1989</v>
          </cell>
        </row>
        <row r="102627">
          <cell r="M102627" t="str">
            <v>2008</v>
          </cell>
        </row>
        <row r="102628">
          <cell r="M102628" t="str">
            <v>2008</v>
          </cell>
        </row>
        <row r="102629">
          <cell r="M102629" t="str">
            <v>2011</v>
          </cell>
        </row>
        <row r="102630">
          <cell r="M102630" t="str">
            <v>2012</v>
          </cell>
        </row>
        <row r="102631">
          <cell r="M102631" t="str">
            <v>2012</v>
          </cell>
        </row>
        <row r="102632">
          <cell r="M102632" t="str">
            <v>2012</v>
          </cell>
        </row>
        <row r="102633">
          <cell r="M102633" t="str">
            <v>2012</v>
          </cell>
        </row>
        <row r="102634">
          <cell r="M102634" t="str">
            <v>2012</v>
          </cell>
        </row>
        <row r="102635">
          <cell r="M102635" t="str">
            <v>2013</v>
          </cell>
        </row>
        <row r="102636">
          <cell r="M102636" t="str">
            <v>2013</v>
          </cell>
        </row>
        <row r="102637">
          <cell r="M102637" t="str">
            <v>2013</v>
          </cell>
        </row>
        <row r="102638">
          <cell r="M102638" t="str">
            <v>2013</v>
          </cell>
        </row>
        <row r="102639">
          <cell r="M102639" t="str">
            <v>2013</v>
          </cell>
        </row>
        <row r="102640">
          <cell r="M102640" t="str">
            <v>2013</v>
          </cell>
        </row>
        <row r="102641">
          <cell r="M102641" t="str">
            <v>2013</v>
          </cell>
        </row>
        <row r="102642">
          <cell r="M102642" t="str">
            <v>2013</v>
          </cell>
        </row>
        <row r="102643">
          <cell r="M102643" t="str">
            <v>2013</v>
          </cell>
        </row>
        <row r="102644">
          <cell r="M102644" t="str">
            <v>2013</v>
          </cell>
        </row>
        <row r="102645">
          <cell r="M102645" t="str">
            <v>2013</v>
          </cell>
        </row>
        <row r="102646">
          <cell r="M102646" t="str">
            <v>2011</v>
          </cell>
        </row>
        <row r="102647">
          <cell r="M102647" t="str">
            <v>2012</v>
          </cell>
        </row>
        <row r="102648">
          <cell r="M102648" t="str">
            <v>2012</v>
          </cell>
        </row>
        <row r="102649">
          <cell r="M102649" t="str">
            <v>2012</v>
          </cell>
        </row>
        <row r="102650">
          <cell r="M102650" t="str">
            <v>2012</v>
          </cell>
        </row>
        <row r="102651">
          <cell r="M102651" t="str">
            <v>2012</v>
          </cell>
        </row>
        <row r="102652">
          <cell r="M102652" t="str">
            <v>2013</v>
          </cell>
        </row>
        <row r="102653">
          <cell r="M102653" t="str">
            <v>2013</v>
          </cell>
        </row>
        <row r="102654">
          <cell r="M102654" t="str">
            <v>2013</v>
          </cell>
        </row>
        <row r="102655">
          <cell r="M102655" t="str">
            <v>2013</v>
          </cell>
        </row>
        <row r="102656">
          <cell r="M102656" t="str">
            <v>2013</v>
          </cell>
        </row>
        <row r="102657">
          <cell r="M102657" t="str">
            <v>2013</v>
          </cell>
        </row>
        <row r="102658">
          <cell r="M102658" t="str">
            <v>2013</v>
          </cell>
        </row>
        <row r="102659">
          <cell r="M102659" t="str">
            <v>2013</v>
          </cell>
        </row>
        <row r="102660">
          <cell r="M102660" t="str">
            <v>2011</v>
          </cell>
        </row>
        <row r="102661">
          <cell r="M102661" t="str">
            <v>2011</v>
          </cell>
        </row>
        <row r="102662">
          <cell r="M102662" t="str">
            <v>2012</v>
          </cell>
        </row>
        <row r="102663">
          <cell r="M102663" t="str">
            <v>2012</v>
          </cell>
        </row>
        <row r="102664">
          <cell r="M102664" t="str">
            <v>2012</v>
          </cell>
        </row>
        <row r="102665">
          <cell r="M102665" t="str">
            <v>2012</v>
          </cell>
        </row>
        <row r="102666">
          <cell r="M102666" t="str">
            <v>2012</v>
          </cell>
        </row>
        <row r="102667">
          <cell r="M102667" t="str">
            <v>2012</v>
          </cell>
        </row>
        <row r="102668">
          <cell r="M102668" t="str">
            <v>2012</v>
          </cell>
        </row>
        <row r="102669">
          <cell r="M102669" t="str">
            <v>2012</v>
          </cell>
        </row>
        <row r="102670">
          <cell r="M102670" t="str">
            <v>2012</v>
          </cell>
        </row>
        <row r="102671">
          <cell r="M102671" t="str">
            <v>2012</v>
          </cell>
        </row>
        <row r="102672">
          <cell r="M102672" t="str">
            <v>2012</v>
          </cell>
        </row>
        <row r="102673">
          <cell r="M102673" t="str">
            <v>2012</v>
          </cell>
        </row>
        <row r="102674">
          <cell r="M102674" t="str">
            <v>2012</v>
          </cell>
        </row>
        <row r="102675">
          <cell r="M102675" t="str">
            <v>2012</v>
          </cell>
        </row>
        <row r="102676">
          <cell r="M102676" t="str">
            <v>2012</v>
          </cell>
        </row>
        <row r="102677">
          <cell r="M102677" t="str">
            <v>2013</v>
          </cell>
        </row>
        <row r="102678">
          <cell r="M102678" t="str">
            <v>2013</v>
          </cell>
        </row>
        <row r="102679">
          <cell r="M102679" t="str">
            <v>2013</v>
          </cell>
        </row>
        <row r="102680">
          <cell r="M102680" t="str">
            <v>2013</v>
          </cell>
        </row>
        <row r="102681">
          <cell r="M102681" t="str">
            <v>2013</v>
          </cell>
        </row>
        <row r="102682">
          <cell r="M102682" t="str">
            <v>2013</v>
          </cell>
        </row>
        <row r="102683">
          <cell r="M102683" t="str">
            <v>2013</v>
          </cell>
        </row>
        <row r="102684">
          <cell r="M102684" t="str">
            <v>2013</v>
          </cell>
        </row>
        <row r="102685">
          <cell r="M102685" t="str">
            <v>2013</v>
          </cell>
        </row>
        <row r="102686">
          <cell r="M102686" t="str">
            <v>2013</v>
          </cell>
        </row>
        <row r="102687">
          <cell r="M102687" t="str">
            <v>2013</v>
          </cell>
        </row>
        <row r="102688">
          <cell r="M102688" t="str">
            <v>2013</v>
          </cell>
        </row>
        <row r="102689">
          <cell r="M102689" t="str">
            <v>2013</v>
          </cell>
        </row>
        <row r="102690">
          <cell r="M102690" t="str">
            <v>2013</v>
          </cell>
        </row>
        <row r="102691">
          <cell r="M102691" t="str">
            <v>2013</v>
          </cell>
        </row>
        <row r="102692">
          <cell r="M102692" t="str">
            <v>2013</v>
          </cell>
        </row>
        <row r="102693">
          <cell r="M102693" t="str">
            <v>2013</v>
          </cell>
        </row>
        <row r="102694">
          <cell r="M102694" t="str">
            <v>2013</v>
          </cell>
        </row>
        <row r="102695">
          <cell r="M102695" t="str">
            <v>2011</v>
          </cell>
        </row>
        <row r="102696">
          <cell r="M102696" t="str">
            <v>2012</v>
          </cell>
        </row>
        <row r="102697">
          <cell r="M102697" t="str">
            <v>2013</v>
          </cell>
        </row>
        <row r="102698">
          <cell r="M102698" t="str">
            <v>2013</v>
          </cell>
        </row>
        <row r="102699">
          <cell r="M102699" t="str">
            <v>2013</v>
          </cell>
        </row>
        <row r="102700">
          <cell r="M102700" t="str">
            <v>2013</v>
          </cell>
        </row>
        <row r="102701">
          <cell r="M102701" t="str">
            <v>2012</v>
          </cell>
        </row>
        <row r="102702">
          <cell r="M102702" t="str">
            <v>2012</v>
          </cell>
        </row>
        <row r="102703">
          <cell r="M102703" t="str">
            <v>2012</v>
          </cell>
        </row>
        <row r="102704">
          <cell r="M102704" t="str">
            <v>2012</v>
          </cell>
        </row>
        <row r="102705">
          <cell r="M102705" t="str">
            <v>2012</v>
          </cell>
        </row>
        <row r="102706">
          <cell r="M102706" t="str">
            <v>2012</v>
          </cell>
        </row>
        <row r="102707">
          <cell r="M102707" t="str">
            <v>2012</v>
          </cell>
        </row>
        <row r="102708">
          <cell r="M102708" t="str">
            <v>2012</v>
          </cell>
        </row>
        <row r="102709">
          <cell r="M102709" t="str">
            <v>2013</v>
          </cell>
        </row>
        <row r="102710">
          <cell r="M102710" t="str">
            <v>2013</v>
          </cell>
        </row>
        <row r="102711">
          <cell r="M102711" t="str">
            <v>2013</v>
          </cell>
        </row>
        <row r="102712">
          <cell r="M102712" t="str">
            <v>2013</v>
          </cell>
        </row>
        <row r="102713">
          <cell r="M102713" t="str">
            <v>2013</v>
          </cell>
        </row>
        <row r="102714">
          <cell r="M102714" t="str">
            <v>2013</v>
          </cell>
        </row>
        <row r="102715">
          <cell r="M102715" t="str">
            <v>2013</v>
          </cell>
        </row>
        <row r="102716">
          <cell r="M102716" t="str">
            <v>2013</v>
          </cell>
        </row>
        <row r="102717">
          <cell r="M102717" t="str">
            <v>2011</v>
          </cell>
        </row>
        <row r="102718">
          <cell r="M102718" t="str">
            <v>2013</v>
          </cell>
        </row>
        <row r="102719">
          <cell r="M102719" t="str">
            <v>2013</v>
          </cell>
        </row>
        <row r="102720">
          <cell r="M102720" t="str">
            <v>2013</v>
          </cell>
        </row>
        <row r="102721">
          <cell r="M102721" t="str">
            <v>2013</v>
          </cell>
        </row>
        <row r="102722">
          <cell r="M102722" t="str">
            <v>2013</v>
          </cell>
        </row>
        <row r="102723">
          <cell r="M102723" t="str">
            <v>2013</v>
          </cell>
        </row>
        <row r="102724">
          <cell r="M102724" t="str">
            <v>2013</v>
          </cell>
        </row>
        <row r="102725">
          <cell r="M102725" t="str">
            <v>2013</v>
          </cell>
        </row>
        <row r="102726">
          <cell r="M102726" t="str">
            <v>2013</v>
          </cell>
        </row>
        <row r="102727">
          <cell r="M102727" t="str">
            <v>2013</v>
          </cell>
        </row>
        <row r="102728">
          <cell r="M102728" t="str">
            <v>2013</v>
          </cell>
        </row>
        <row r="102729">
          <cell r="M102729" t="str">
            <v>2013</v>
          </cell>
        </row>
        <row r="102730">
          <cell r="M102730" t="str">
            <v>2013</v>
          </cell>
        </row>
        <row r="102731">
          <cell r="M102731" t="str">
            <v>2013</v>
          </cell>
        </row>
        <row r="102732">
          <cell r="M102732" t="str">
            <v>2013</v>
          </cell>
        </row>
        <row r="102733">
          <cell r="M102733" t="str">
            <v>2013</v>
          </cell>
        </row>
        <row r="102734">
          <cell r="M102734" t="str">
            <v>2013</v>
          </cell>
        </row>
        <row r="102735">
          <cell r="M102735" t="str">
            <v>2013</v>
          </cell>
        </row>
        <row r="102736">
          <cell r="M102736" t="str">
            <v>2013</v>
          </cell>
        </row>
        <row r="102737">
          <cell r="M102737" t="str">
            <v>2013</v>
          </cell>
        </row>
        <row r="102738">
          <cell r="M102738" t="str">
            <v>2013</v>
          </cell>
        </row>
        <row r="102739">
          <cell r="M102739" t="str">
            <v>2013</v>
          </cell>
        </row>
        <row r="102740">
          <cell r="M102740" t="str">
            <v>2013</v>
          </cell>
        </row>
        <row r="102741">
          <cell r="M102741" t="str">
            <v>2013</v>
          </cell>
        </row>
        <row r="102742">
          <cell r="M102742" t="str">
            <v>2013</v>
          </cell>
        </row>
        <row r="102743">
          <cell r="M102743" t="str">
            <v>2013</v>
          </cell>
        </row>
        <row r="102744">
          <cell r="M102744" t="str">
            <v>2013</v>
          </cell>
        </row>
        <row r="102745">
          <cell r="M102745" t="str">
            <v>2013</v>
          </cell>
        </row>
        <row r="102746">
          <cell r="M102746" t="str">
            <v>2013</v>
          </cell>
        </row>
        <row r="102747">
          <cell r="M102747" t="str">
            <v>2013</v>
          </cell>
        </row>
        <row r="102748">
          <cell r="M102748" t="str">
            <v>2013</v>
          </cell>
        </row>
        <row r="102749">
          <cell r="M102749" t="str">
            <v>2013</v>
          </cell>
        </row>
        <row r="102750">
          <cell r="M102750" t="str">
            <v>2013</v>
          </cell>
        </row>
        <row r="102751">
          <cell r="M102751" t="str">
            <v>2013</v>
          </cell>
        </row>
        <row r="102752">
          <cell r="M102752" t="str">
            <v>2013</v>
          </cell>
        </row>
        <row r="102753">
          <cell r="M102753" t="str">
            <v>2013</v>
          </cell>
        </row>
        <row r="102754">
          <cell r="M102754" t="str">
            <v>2013</v>
          </cell>
        </row>
        <row r="102755">
          <cell r="M102755" t="str">
            <v>2012</v>
          </cell>
        </row>
        <row r="102756">
          <cell r="M102756" t="str">
            <v>2013</v>
          </cell>
        </row>
        <row r="102757">
          <cell r="M102757" t="str">
            <v>2013</v>
          </cell>
        </row>
        <row r="102758">
          <cell r="M102758" t="str">
            <v>2013</v>
          </cell>
        </row>
        <row r="102759">
          <cell r="M102759" t="str">
            <v>2013</v>
          </cell>
        </row>
        <row r="102760">
          <cell r="M102760" t="str">
            <v>2013</v>
          </cell>
        </row>
        <row r="102761">
          <cell r="M102761" t="str">
            <v>2013</v>
          </cell>
        </row>
        <row r="102762">
          <cell r="M102762" t="str">
            <v>2013</v>
          </cell>
        </row>
        <row r="102763">
          <cell r="M102763" t="str">
            <v>2013</v>
          </cell>
        </row>
        <row r="102764">
          <cell r="M102764" t="str">
            <v>2013</v>
          </cell>
        </row>
        <row r="102765">
          <cell r="M102765" t="str">
            <v>2013</v>
          </cell>
        </row>
        <row r="102766">
          <cell r="M102766" t="str">
            <v>2009</v>
          </cell>
        </row>
        <row r="102767">
          <cell r="M102767" t="str">
            <v>2009</v>
          </cell>
        </row>
        <row r="102768">
          <cell r="M102768" t="str">
            <v>2009</v>
          </cell>
        </row>
        <row r="102769">
          <cell r="M102769" t="str">
            <v>1987</v>
          </cell>
        </row>
        <row r="102770">
          <cell r="M102770" t="str">
            <v>1987</v>
          </cell>
        </row>
        <row r="102771">
          <cell r="M102771" t="str">
            <v>1988</v>
          </cell>
        </row>
        <row r="102772">
          <cell r="M102772" t="str">
            <v>1988</v>
          </cell>
        </row>
        <row r="102773">
          <cell r="M102773" t="str">
            <v>1989</v>
          </cell>
        </row>
        <row r="102774">
          <cell r="M102774" t="str">
            <v>1989</v>
          </cell>
        </row>
        <row r="102775">
          <cell r="M102775" t="str">
            <v>1990</v>
          </cell>
        </row>
        <row r="102776">
          <cell r="M102776" t="str">
            <v>1990</v>
          </cell>
        </row>
        <row r="102777">
          <cell r="M102777" t="str">
            <v>1991</v>
          </cell>
        </row>
        <row r="102778">
          <cell r="M102778" t="str">
            <v>1991</v>
          </cell>
        </row>
        <row r="102779">
          <cell r="M102779" t="str">
            <v>1992</v>
          </cell>
        </row>
        <row r="102780">
          <cell r="M102780" t="str">
            <v>1992</v>
          </cell>
        </row>
        <row r="102781">
          <cell r="M102781" t="str">
            <v>1993</v>
          </cell>
        </row>
        <row r="102782">
          <cell r="M102782" t="str">
            <v>1993</v>
          </cell>
        </row>
        <row r="102783">
          <cell r="M102783" t="str">
            <v>1994</v>
          </cell>
        </row>
        <row r="102784">
          <cell r="M102784" t="str">
            <v>1994</v>
          </cell>
        </row>
        <row r="102785">
          <cell r="M102785" t="str">
            <v>1995</v>
          </cell>
        </row>
        <row r="102786">
          <cell r="M102786" t="str">
            <v>1995</v>
          </cell>
        </row>
        <row r="102787">
          <cell r="M102787" t="str">
            <v>1996</v>
          </cell>
        </row>
        <row r="102788">
          <cell r="M102788" t="str">
            <v>1996</v>
          </cell>
        </row>
        <row r="102789">
          <cell r="M102789" t="str">
            <v>1997</v>
          </cell>
        </row>
        <row r="102790">
          <cell r="M102790" t="str">
            <v>1997</v>
          </cell>
        </row>
        <row r="102791">
          <cell r="M102791" t="str">
            <v>1998</v>
          </cell>
        </row>
        <row r="102792">
          <cell r="M102792" t="str">
            <v>1998</v>
          </cell>
        </row>
        <row r="102793">
          <cell r="M102793" t="str">
            <v>1999</v>
          </cell>
        </row>
        <row r="102794">
          <cell r="M102794" t="str">
            <v>1999</v>
          </cell>
        </row>
        <row r="102795">
          <cell r="M102795" t="str">
            <v>2000</v>
          </cell>
        </row>
        <row r="102796">
          <cell r="M102796" t="str">
            <v>2000</v>
          </cell>
        </row>
        <row r="102797">
          <cell r="M102797" t="str">
            <v>2001</v>
          </cell>
        </row>
        <row r="102798">
          <cell r="M102798" t="str">
            <v>2001</v>
          </cell>
        </row>
        <row r="102799">
          <cell r="M102799" t="str">
            <v>2002</v>
          </cell>
        </row>
        <row r="102800">
          <cell r="M102800" t="str">
            <v>2002</v>
          </cell>
        </row>
        <row r="102801">
          <cell r="M102801" t="str">
            <v>2003</v>
          </cell>
        </row>
        <row r="102802">
          <cell r="M102802" t="str">
            <v>2003</v>
          </cell>
        </row>
        <row r="102803">
          <cell r="M102803" t="str">
            <v>2004</v>
          </cell>
        </row>
        <row r="102804">
          <cell r="M102804" t="str">
            <v>2004</v>
          </cell>
        </row>
        <row r="102805">
          <cell r="M102805" t="str">
            <v>2005</v>
          </cell>
        </row>
        <row r="102806">
          <cell r="M102806" t="str">
            <v>2005</v>
          </cell>
        </row>
        <row r="102807">
          <cell r="M102807" t="str">
            <v>2006</v>
          </cell>
        </row>
        <row r="102808">
          <cell r="M102808" t="str">
            <v>2006</v>
          </cell>
        </row>
        <row r="102809">
          <cell r="M102809" t="str">
            <v>2007</v>
          </cell>
        </row>
        <row r="102810">
          <cell r="M102810" t="str">
            <v>2007</v>
          </cell>
        </row>
        <row r="102811">
          <cell r="M102811" t="str">
            <v>2008</v>
          </cell>
        </row>
        <row r="102812">
          <cell r="M102812" t="str">
            <v>2008</v>
          </cell>
        </row>
        <row r="102813">
          <cell r="M102813" t="str">
            <v>2009</v>
          </cell>
        </row>
        <row r="102814">
          <cell r="M102814" t="str">
            <v>2009</v>
          </cell>
        </row>
        <row r="102815">
          <cell r="M102815" t="str">
            <v>2009</v>
          </cell>
        </row>
        <row r="102816">
          <cell r="M102816" t="str">
            <v>2003</v>
          </cell>
        </row>
        <row r="102817">
          <cell r="M102817" t="str">
            <v>2003</v>
          </cell>
        </row>
        <row r="102818">
          <cell r="M102818" t="str">
            <v>2003</v>
          </cell>
        </row>
        <row r="102819">
          <cell r="M102819" t="str">
            <v>2009</v>
          </cell>
        </row>
        <row r="102820">
          <cell r="M102820" t="str">
            <v>2009</v>
          </cell>
        </row>
        <row r="102821">
          <cell r="M102821" t="str">
            <v>2009</v>
          </cell>
        </row>
        <row r="102822">
          <cell r="M102822" t="str">
            <v>2009</v>
          </cell>
        </row>
        <row r="102823">
          <cell r="M102823" t="str">
            <v>2009</v>
          </cell>
        </row>
        <row r="102824">
          <cell r="M102824" t="str">
            <v>2009</v>
          </cell>
        </row>
        <row r="102825">
          <cell r="M102825" t="str">
            <v>2009</v>
          </cell>
        </row>
        <row r="102826">
          <cell r="M102826" t="str">
            <v>1988</v>
          </cell>
        </row>
        <row r="102827">
          <cell r="M102827" t="str">
            <v>2003</v>
          </cell>
        </row>
        <row r="102828">
          <cell r="M102828" t="str">
            <v>2003</v>
          </cell>
        </row>
        <row r="102829">
          <cell r="M102829" t="str">
            <v>2003</v>
          </cell>
        </row>
        <row r="102830">
          <cell r="M102830" t="str">
            <v>2003</v>
          </cell>
        </row>
        <row r="102831">
          <cell r="M102831" t="str">
            <v>2003</v>
          </cell>
        </row>
        <row r="102832">
          <cell r="M102832" t="str">
            <v>2003</v>
          </cell>
        </row>
        <row r="102833">
          <cell r="M102833" t="str">
            <v>2003</v>
          </cell>
        </row>
        <row r="102834">
          <cell r="M102834" t="str">
            <v>2003</v>
          </cell>
        </row>
        <row r="102835">
          <cell r="M102835" t="str">
            <v>2009</v>
          </cell>
        </row>
        <row r="102836">
          <cell r="M102836" t="str">
            <v>2009</v>
          </cell>
        </row>
        <row r="102837">
          <cell r="M102837" t="str">
            <v>2009</v>
          </cell>
        </row>
        <row r="102838">
          <cell r="M102838" t="str">
            <v>2009</v>
          </cell>
        </row>
        <row r="102839">
          <cell r="M102839" t="str">
            <v>2003</v>
          </cell>
        </row>
        <row r="102840">
          <cell r="M102840" t="str">
            <v>2003</v>
          </cell>
        </row>
        <row r="102841">
          <cell r="M102841" t="str">
            <v>2003</v>
          </cell>
        </row>
        <row r="102842">
          <cell r="M102842" t="str">
            <v>2008</v>
          </cell>
        </row>
        <row r="102843">
          <cell r="M102843" t="str">
            <v>2008</v>
          </cell>
        </row>
        <row r="102844">
          <cell r="M102844" t="str">
            <v>2008</v>
          </cell>
        </row>
        <row r="102845">
          <cell r="M102845" t="str">
            <v>2008</v>
          </cell>
        </row>
        <row r="102846">
          <cell r="M102846" t="str">
            <v>1989</v>
          </cell>
        </row>
        <row r="102847">
          <cell r="M102847" t="str">
            <v>1989</v>
          </cell>
        </row>
        <row r="102848">
          <cell r="M102848" t="str">
            <v>1989</v>
          </cell>
        </row>
        <row r="102849">
          <cell r="M102849" t="str">
            <v>1989</v>
          </cell>
        </row>
        <row r="102850">
          <cell r="M102850" t="str">
            <v>2004</v>
          </cell>
        </row>
        <row r="102851">
          <cell r="M102851" t="str">
            <v>2004</v>
          </cell>
        </row>
        <row r="102852">
          <cell r="M102852" t="str">
            <v>2013</v>
          </cell>
        </row>
        <row r="102853">
          <cell r="M102853" t="str">
            <v>2013</v>
          </cell>
        </row>
        <row r="102854">
          <cell r="M102854" t="str">
            <v>2013</v>
          </cell>
        </row>
        <row r="102855">
          <cell r="M102855" t="str">
            <v>2013</v>
          </cell>
        </row>
        <row r="102856">
          <cell r="M102856" t="str">
            <v>2013</v>
          </cell>
        </row>
        <row r="102857">
          <cell r="M102857" t="str">
            <v>2013</v>
          </cell>
        </row>
        <row r="102858">
          <cell r="M102858" t="str">
            <v>2013</v>
          </cell>
        </row>
        <row r="102859">
          <cell r="M102859" t="str">
            <v>2013</v>
          </cell>
        </row>
        <row r="102860">
          <cell r="M102860" t="str">
            <v>2013</v>
          </cell>
        </row>
        <row r="102861">
          <cell r="M102861" t="str">
            <v>2013</v>
          </cell>
        </row>
        <row r="102862">
          <cell r="M102862" t="str">
            <v>2013</v>
          </cell>
        </row>
        <row r="102863">
          <cell r="M102863" t="str">
            <v>2013</v>
          </cell>
        </row>
        <row r="102864">
          <cell r="M102864" t="str">
            <v>2013</v>
          </cell>
        </row>
        <row r="102865">
          <cell r="M102865" t="str">
            <v>2013</v>
          </cell>
        </row>
        <row r="102866">
          <cell r="M102866" t="str">
            <v>2013</v>
          </cell>
        </row>
        <row r="102867">
          <cell r="M102867" t="str">
            <v>2013</v>
          </cell>
        </row>
        <row r="102868">
          <cell r="M102868" t="str">
            <v>2013</v>
          </cell>
        </row>
        <row r="102869">
          <cell r="M102869" t="str">
            <v>2013</v>
          </cell>
        </row>
        <row r="102870">
          <cell r="M102870" t="str">
            <v>2013</v>
          </cell>
        </row>
        <row r="102871">
          <cell r="M102871" t="str">
            <v>2013</v>
          </cell>
        </row>
        <row r="102872">
          <cell r="M102872" t="str">
            <v>2013</v>
          </cell>
        </row>
        <row r="102873">
          <cell r="M102873" t="str">
            <v>2013</v>
          </cell>
        </row>
        <row r="102874">
          <cell r="M102874" t="str">
            <v>2013</v>
          </cell>
        </row>
        <row r="102875">
          <cell r="M102875" t="str">
            <v>2013</v>
          </cell>
        </row>
        <row r="102876">
          <cell r="M102876" t="str">
            <v>2013</v>
          </cell>
        </row>
        <row r="102877">
          <cell r="M102877" t="str">
            <v>2013</v>
          </cell>
        </row>
        <row r="102878">
          <cell r="M102878" t="str">
            <v>2013</v>
          </cell>
        </row>
        <row r="102879">
          <cell r="M102879" t="str">
            <v>2013</v>
          </cell>
        </row>
        <row r="102880">
          <cell r="M102880" t="str">
            <v>2013</v>
          </cell>
        </row>
        <row r="102881">
          <cell r="M102881" t="str">
            <v>2013</v>
          </cell>
        </row>
        <row r="102882">
          <cell r="M102882" t="str">
            <v>2013</v>
          </cell>
        </row>
        <row r="102883">
          <cell r="M102883" t="str">
            <v>2013</v>
          </cell>
        </row>
        <row r="102884">
          <cell r="M102884" t="str">
            <v>2013</v>
          </cell>
        </row>
        <row r="102885">
          <cell r="M102885" t="str">
            <v>2013</v>
          </cell>
        </row>
        <row r="102886">
          <cell r="M102886" t="str">
            <v>2013</v>
          </cell>
        </row>
        <row r="102887">
          <cell r="M102887" t="str">
            <v>2013</v>
          </cell>
        </row>
        <row r="102888">
          <cell r="M102888" t="str">
            <v>2013</v>
          </cell>
        </row>
        <row r="102889">
          <cell r="M102889" t="str">
            <v>2013</v>
          </cell>
        </row>
        <row r="102890">
          <cell r="M102890" t="str">
            <v>2013</v>
          </cell>
        </row>
        <row r="102891">
          <cell r="M102891" t="str">
            <v>2010</v>
          </cell>
        </row>
        <row r="102892">
          <cell r="M102892" t="str">
            <v>2010</v>
          </cell>
        </row>
        <row r="102893">
          <cell r="M102893" t="str">
            <v>2011</v>
          </cell>
        </row>
        <row r="102894">
          <cell r="M102894" t="str">
            <v>2011</v>
          </cell>
        </row>
        <row r="102895">
          <cell r="M102895" t="str">
            <v>2011</v>
          </cell>
        </row>
        <row r="102896">
          <cell r="M102896" t="str">
            <v>2011</v>
          </cell>
        </row>
        <row r="102897">
          <cell r="M102897" t="str">
            <v>2011</v>
          </cell>
        </row>
        <row r="102898">
          <cell r="M102898" t="str">
            <v>2011</v>
          </cell>
        </row>
        <row r="102899">
          <cell r="M102899" t="str">
            <v>2011</v>
          </cell>
        </row>
        <row r="102900">
          <cell r="M102900" t="str">
            <v>2011</v>
          </cell>
        </row>
        <row r="102901">
          <cell r="M102901" t="str">
            <v>2011</v>
          </cell>
        </row>
        <row r="102902">
          <cell r="M102902" t="str">
            <v>2011</v>
          </cell>
        </row>
        <row r="102903">
          <cell r="M102903" t="str">
            <v>2011</v>
          </cell>
        </row>
        <row r="102904">
          <cell r="M102904" t="str">
            <v>2011</v>
          </cell>
        </row>
        <row r="102905">
          <cell r="M102905" t="str">
            <v>2011</v>
          </cell>
        </row>
        <row r="102906">
          <cell r="M102906" t="str">
            <v>2011</v>
          </cell>
        </row>
        <row r="102907">
          <cell r="M102907" t="str">
            <v>2012</v>
          </cell>
        </row>
        <row r="102908">
          <cell r="M102908" t="str">
            <v>2012</v>
          </cell>
        </row>
        <row r="102909">
          <cell r="M102909" t="str">
            <v>2012</v>
          </cell>
        </row>
        <row r="102910">
          <cell r="M102910" t="str">
            <v>2012</v>
          </cell>
        </row>
        <row r="102911">
          <cell r="M102911" t="str">
            <v>2012</v>
          </cell>
        </row>
        <row r="102912">
          <cell r="M102912" t="str">
            <v>2012</v>
          </cell>
        </row>
        <row r="102913">
          <cell r="M102913" t="str">
            <v>2012</v>
          </cell>
        </row>
        <row r="102914">
          <cell r="M102914" t="str">
            <v>2012</v>
          </cell>
        </row>
        <row r="102915">
          <cell r="M102915" t="str">
            <v>2012</v>
          </cell>
        </row>
        <row r="102916">
          <cell r="M102916" t="str">
            <v>2012</v>
          </cell>
        </row>
        <row r="102917">
          <cell r="M102917" t="str">
            <v>2013</v>
          </cell>
        </row>
        <row r="102918">
          <cell r="M102918" t="str">
            <v>2013</v>
          </cell>
        </row>
        <row r="102919">
          <cell r="M102919" t="str">
            <v>2013</v>
          </cell>
        </row>
        <row r="102920">
          <cell r="M102920" t="str">
            <v>2013</v>
          </cell>
        </row>
        <row r="102921">
          <cell r="M102921" t="str">
            <v>2013</v>
          </cell>
        </row>
        <row r="102922">
          <cell r="M102922" t="str">
            <v>2013</v>
          </cell>
        </row>
        <row r="102923">
          <cell r="M102923" t="str">
            <v>2013</v>
          </cell>
        </row>
        <row r="102924">
          <cell r="M102924" t="str">
            <v>2013</v>
          </cell>
        </row>
        <row r="102925">
          <cell r="M102925" t="str">
            <v>2013</v>
          </cell>
        </row>
        <row r="102926">
          <cell r="M102926" t="str">
            <v>2013</v>
          </cell>
        </row>
        <row r="102927">
          <cell r="M102927" t="str">
            <v>2013</v>
          </cell>
        </row>
        <row r="102928">
          <cell r="M102928" t="str">
            <v>2013</v>
          </cell>
        </row>
        <row r="102929">
          <cell r="M102929" t="str">
            <v>2013</v>
          </cell>
        </row>
        <row r="102930">
          <cell r="M102930" t="str">
            <v>2013</v>
          </cell>
        </row>
        <row r="102931">
          <cell r="M102931" t="str">
            <v>2013</v>
          </cell>
        </row>
        <row r="102932">
          <cell r="M102932" t="str">
            <v>2013</v>
          </cell>
        </row>
        <row r="102933">
          <cell r="M102933" t="str">
            <v>2013</v>
          </cell>
        </row>
        <row r="102934">
          <cell r="M102934" t="str">
            <v>2013</v>
          </cell>
        </row>
        <row r="102935">
          <cell r="M102935" t="str">
            <v>2013</v>
          </cell>
        </row>
        <row r="102936">
          <cell r="M102936" t="str">
            <v>2013</v>
          </cell>
        </row>
        <row r="102937">
          <cell r="M102937" t="str">
            <v>2013</v>
          </cell>
        </row>
        <row r="102938">
          <cell r="M102938" t="str">
            <v>2013</v>
          </cell>
        </row>
        <row r="102939">
          <cell r="M102939" t="str">
            <v>2013</v>
          </cell>
        </row>
        <row r="102940">
          <cell r="M102940" t="str">
            <v>2013</v>
          </cell>
        </row>
        <row r="102941">
          <cell r="M102941" t="str">
            <v>2013</v>
          </cell>
        </row>
        <row r="102942">
          <cell r="M102942" t="str">
            <v>2013</v>
          </cell>
        </row>
        <row r="102943">
          <cell r="M102943" t="str">
            <v>2013</v>
          </cell>
        </row>
        <row r="102944">
          <cell r="M102944" t="str">
            <v>2013</v>
          </cell>
        </row>
        <row r="102945">
          <cell r="M102945" t="str">
            <v>2013</v>
          </cell>
        </row>
        <row r="102946">
          <cell r="M102946" t="str">
            <v>2013</v>
          </cell>
        </row>
        <row r="102947">
          <cell r="M102947" t="str">
            <v>2013</v>
          </cell>
        </row>
        <row r="102948">
          <cell r="M102948" t="str">
            <v>2013</v>
          </cell>
        </row>
        <row r="102949">
          <cell r="M102949" t="str">
            <v>2013</v>
          </cell>
        </row>
        <row r="102950">
          <cell r="M102950" t="str">
            <v>2013</v>
          </cell>
        </row>
        <row r="102951">
          <cell r="M102951" t="str">
            <v>2013</v>
          </cell>
        </row>
        <row r="102952">
          <cell r="M102952" t="str">
            <v>2013</v>
          </cell>
        </row>
        <row r="102953">
          <cell r="M102953" t="str">
            <v>2013</v>
          </cell>
        </row>
        <row r="102954">
          <cell r="M102954" t="str">
            <v>2013</v>
          </cell>
        </row>
        <row r="102955">
          <cell r="M102955" t="str">
            <v>2013</v>
          </cell>
        </row>
        <row r="102956">
          <cell r="M102956" t="str">
            <v>2013</v>
          </cell>
        </row>
        <row r="102957">
          <cell r="M102957" t="str">
            <v>2013</v>
          </cell>
        </row>
        <row r="102958">
          <cell r="M102958" t="str">
            <v>2013</v>
          </cell>
        </row>
        <row r="102959">
          <cell r="M102959" t="str">
            <v>2013</v>
          </cell>
        </row>
        <row r="102960">
          <cell r="M102960" t="str">
            <v>2013</v>
          </cell>
        </row>
        <row r="102961">
          <cell r="M102961" t="str">
            <v>2013</v>
          </cell>
        </row>
        <row r="102962">
          <cell r="M102962" t="str">
            <v>2013</v>
          </cell>
        </row>
        <row r="102963">
          <cell r="M102963" t="str">
            <v>2013</v>
          </cell>
        </row>
        <row r="102964">
          <cell r="M102964" t="str">
            <v>2013</v>
          </cell>
        </row>
        <row r="102965">
          <cell r="M102965" t="str">
            <v>2013</v>
          </cell>
        </row>
        <row r="102966">
          <cell r="M102966" t="str">
            <v>2013</v>
          </cell>
        </row>
        <row r="102967">
          <cell r="M102967" t="str">
            <v>2013</v>
          </cell>
        </row>
        <row r="102968">
          <cell r="M102968" t="str">
            <v>2013</v>
          </cell>
        </row>
        <row r="102969">
          <cell r="M102969" t="str">
            <v>2013</v>
          </cell>
        </row>
        <row r="102970">
          <cell r="M102970" t="str">
            <v>2013</v>
          </cell>
        </row>
        <row r="102971">
          <cell r="M102971" t="str">
            <v>2013</v>
          </cell>
        </row>
        <row r="102972">
          <cell r="M102972" t="str">
            <v>2013</v>
          </cell>
        </row>
        <row r="102973">
          <cell r="M102973" t="str">
            <v>2013</v>
          </cell>
        </row>
        <row r="102974">
          <cell r="M102974" t="str">
            <v>2013</v>
          </cell>
        </row>
        <row r="102975">
          <cell r="M102975" t="str">
            <v>2013</v>
          </cell>
        </row>
        <row r="102976">
          <cell r="M102976" t="str">
            <v>2013</v>
          </cell>
        </row>
        <row r="102977">
          <cell r="M102977" t="str">
            <v>2013</v>
          </cell>
        </row>
        <row r="102978">
          <cell r="M102978" t="str">
            <v>2013</v>
          </cell>
        </row>
        <row r="102979">
          <cell r="M102979" t="str">
            <v>2013</v>
          </cell>
        </row>
        <row r="102980">
          <cell r="M102980" t="str">
            <v>2013</v>
          </cell>
        </row>
        <row r="102981">
          <cell r="M102981" t="str">
            <v>2013</v>
          </cell>
        </row>
        <row r="102982">
          <cell r="M102982" t="str">
            <v>2013</v>
          </cell>
        </row>
        <row r="102983">
          <cell r="M102983" t="str">
            <v>2013</v>
          </cell>
        </row>
        <row r="102984">
          <cell r="M102984" t="str">
            <v>2013</v>
          </cell>
        </row>
        <row r="102985">
          <cell r="M102985" t="str">
            <v>2013</v>
          </cell>
        </row>
        <row r="102986">
          <cell r="M102986" t="str">
            <v>2013</v>
          </cell>
        </row>
        <row r="102987">
          <cell r="M102987" t="str">
            <v>2013</v>
          </cell>
        </row>
        <row r="102988">
          <cell r="M102988" t="str">
            <v>2013</v>
          </cell>
        </row>
        <row r="102989">
          <cell r="M102989" t="str">
            <v>2013</v>
          </cell>
        </row>
        <row r="102990">
          <cell r="M102990" t="str">
            <v>2013</v>
          </cell>
        </row>
        <row r="102991">
          <cell r="M102991" t="str">
            <v>2013</v>
          </cell>
        </row>
        <row r="102992">
          <cell r="M102992" t="str">
            <v>2013</v>
          </cell>
        </row>
        <row r="102993">
          <cell r="M102993" t="str">
            <v>2013</v>
          </cell>
        </row>
        <row r="102994">
          <cell r="M102994" t="str">
            <v>2013</v>
          </cell>
        </row>
        <row r="102995">
          <cell r="M102995" t="str">
            <v>2013</v>
          </cell>
        </row>
        <row r="102996">
          <cell r="M102996" t="str">
            <v>2013</v>
          </cell>
        </row>
        <row r="102997">
          <cell r="M102997" t="str">
            <v>2013</v>
          </cell>
        </row>
        <row r="102998">
          <cell r="M102998" t="str">
            <v>2013</v>
          </cell>
        </row>
        <row r="102999">
          <cell r="M102999" t="str">
            <v>2013</v>
          </cell>
        </row>
        <row r="103000">
          <cell r="M103000" t="str">
            <v>2013</v>
          </cell>
        </row>
        <row r="103001">
          <cell r="M103001" t="str">
            <v>2013</v>
          </cell>
        </row>
        <row r="103002">
          <cell r="M103002" t="str">
            <v>2013</v>
          </cell>
        </row>
        <row r="103003">
          <cell r="M103003" t="str">
            <v>2013</v>
          </cell>
        </row>
        <row r="103004">
          <cell r="M103004" t="str">
            <v>2013</v>
          </cell>
        </row>
        <row r="103005">
          <cell r="M103005" t="str">
            <v>2013</v>
          </cell>
        </row>
        <row r="103006">
          <cell r="M103006" t="str">
            <v>2013</v>
          </cell>
        </row>
        <row r="103007">
          <cell r="M103007" t="str">
            <v>2013</v>
          </cell>
        </row>
        <row r="103008">
          <cell r="M103008" t="str">
            <v>2013</v>
          </cell>
        </row>
        <row r="103009">
          <cell r="M103009" t="str">
            <v>2013</v>
          </cell>
        </row>
        <row r="103010">
          <cell r="M103010" t="str">
            <v>2013</v>
          </cell>
        </row>
        <row r="103011">
          <cell r="M103011" t="str">
            <v>2013</v>
          </cell>
        </row>
        <row r="103012">
          <cell r="M103012" t="str">
            <v>2013</v>
          </cell>
        </row>
        <row r="103013">
          <cell r="M103013" t="str">
            <v>2013</v>
          </cell>
        </row>
        <row r="103014">
          <cell r="M103014" t="str">
            <v>2013</v>
          </cell>
        </row>
        <row r="103015">
          <cell r="M103015" t="str">
            <v>2013</v>
          </cell>
        </row>
        <row r="103016">
          <cell r="M103016" t="str">
            <v>2013</v>
          </cell>
        </row>
        <row r="103017">
          <cell r="M103017" t="str">
            <v>2013</v>
          </cell>
        </row>
        <row r="103018">
          <cell r="M103018" t="str">
            <v>2013</v>
          </cell>
        </row>
        <row r="103019">
          <cell r="M103019" t="str">
            <v>2013</v>
          </cell>
        </row>
        <row r="103020">
          <cell r="M103020" t="str">
            <v>2013</v>
          </cell>
        </row>
        <row r="103021">
          <cell r="M103021" t="str">
            <v>2013</v>
          </cell>
        </row>
        <row r="103022">
          <cell r="M103022" t="str">
            <v>2013</v>
          </cell>
        </row>
        <row r="103023">
          <cell r="M103023" t="str">
            <v>2013</v>
          </cell>
        </row>
        <row r="103024">
          <cell r="M103024" t="str">
            <v>2013</v>
          </cell>
        </row>
        <row r="103025">
          <cell r="M103025" t="str">
            <v>2013</v>
          </cell>
        </row>
        <row r="103026">
          <cell r="M103026" t="str">
            <v>2013</v>
          </cell>
        </row>
        <row r="103027">
          <cell r="M103027" t="str">
            <v>2013</v>
          </cell>
        </row>
        <row r="103028">
          <cell r="M103028" t="str">
            <v>2013</v>
          </cell>
        </row>
        <row r="103029">
          <cell r="M103029" t="str">
            <v>2013</v>
          </cell>
        </row>
        <row r="103030">
          <cell r="M103030" t="str">
            <v>2013</v>
          </cell>
        </row>
        <row r="103031">
          <cell r="M103031" t="str">
            <v>2013</v>
          </cell>
        </row>
        <row r="103032">
          <cell r="M103032" t="str">
            <v>2013</v>
          </cell>
        </row>
        <row r="103033">
          <cell r="M103033" t="str">
            <v>2013</v>
          </cell>
        </row>
        <row r="103034">
          <cell r="M103034" t="str">
            <v>2013</v>
          </cell>
        </row>
        <row r="103035">
          <cell r="M103035" t="str">
            <v>2013</v>
          </cell>
        </row>
        <row r="103036">
          <cell r="M103036" t="str">
            <v>2013</v>
          </cell>
        </row>
        <row r="103037">
          <cell r="M103037" t="str">
            <v>2013</v>
          </cell>
        </row>
        <row r="103038">
          <cell r="M103038" t="str">
            <v>2013</v>
          </cell>
        </row>
        <row r="103039">
          <cell r="M103039" t="str">
            <v>2013</v>
          </cell>
        </row>
        <row r="103040">
          <cell r="M103040" t="str">
            <v>2013</v>
          </cell>
        </row>
        <row r="103041">
          <cell r="M103041" t="str">
            <v>2013</v>
          </cell>
        </row>
        <row r="103042">
          <cell r="M103042" t="str">
            <v>2013</v>
          </cell>
        </row>
        <row r="103043">
          <cell r="M103043" t="str">
            <v>2013</v>
          </cell>
        </row>
        <row r="103044">
          <cell r="M103044" t="str">
            <v>2013</v>
          </cell>
        </row>
        <row r="103045">
          <cell r="M103045" t="str">
            <v>2013</v>
          </cell>
        </row>
        <row r="103046">
          <cell r="M103046" t="str">
            <v>2013</v>
          </cell>
        </row>
        <row r="103047">
          <cell r="M103047" t="str">
            <v>2013</v>
          </cell>
        </row>
        <row r="103048">
          <cell r="M103048" t="str">
            <v>2013</v>
          </cell>
        </row>
        <row r="103049">
          <cell r="M103049" t="str">
            <v>2013</v>
          </cell>
        </row>
        <row r="103050">
          <cell r="M103050" t="str">
            <v>2013</v>
          </cell>
        </row>
        <row r="103051">
          <cell r="M103051" t="str">
            <v>2013</v>
          </cell>
        </row>
        <row r="103052">
          <cell r="M103052" t="str">
            <v>2013</v>
          </cell>
        </row>
        <row r="103053">
          <cell r="M103053" t="str">
            <v>2013</v>
          </cell>
        </row>
        <row r="103054">
          <cell r="M103054" t="str">
            <v>2013</v>
          </cell>
        </row>
        <row r="103055">
          <cell r="M103055" t="str">
            <v>2013</v>
          </cell>
        </row>
        <row r="103056">
          <cell r="M103056" t="str">
            <v>2013</v>
          </cell>
        </row>
        <row r="103057">
          <cell r="M103057" t="str">
            <v>2013</v>
          </cell>
        </row>
        <row r="103058">
          <cell r="M103058" t="str">
            <v>2013</v>
          </cell>
        </row>
        <row r="103059">
          <cell r="M103059" t="str">
            <v>2013</v>
          </cell>
        </row>
        <row r="103060">
          <cell r="M103060" t="str">
            <v>2013</v>
          </cell>
        </row>
        <row r="103061">
          <cell r="M103061" t="str">
            <v>2013</v>
          </cell>
        </row>
        <row r="103062">
          <cell r="M103062" t="str">
            <v>2013</v>
          </cell>
        </row>
        <row r="103063">
          <cell r="M103063" t="str">
            <v>2013</v>
          </cell>
        </row>
        <row r="103064">
          <cell r="M103064" t="str">
            <v>2013</v>
          </cell>
        </row>
        <row r="103065">
          <cell r="M103065" t="str">
            <v>2013</v>
          </cell>
        </row>
        <row r="103066">
          <cell r="M103066" t="str">
            <v>2013</v>
          </cell>
        </row>
        <row r="103067">
          <cell r="M103067" t="str">
            <v>2013</v>
          </cell>
        </row>
        <row r="103068">
          <cell r="M103068" t="str">
            <v>2013</v>
          </cell>
        </row>
        <row r="103069">
          <cell r="M103069" t="str">
            <v>2013</v>
          </cell>
        </row>
        <row r="103070">
          <cell r="M103070" t="str">
            <v>2013</v>
          </cell>
        </row>
        <row r="103071">
          <cell r="M103071" t="str">
            <v>2013</v>
          </cell>
        </row>
        <row r="103072">
          <cell r="M103072" t="str">
            <v>2013</v>
          </cell>
        </row>
        <row r="103073">
          <cell r="M103073" t="str">
            <v>2013</v>
          </cell>
        </row>
        <row r="103074">
          <cell r="M103074" t="str">
            <v>2013</v>
          </cell>
        </row>
        <row r="103075">
          <cell r="M103075" t="str">
            <v>2013</v>
          </cell>
        </row>
        <row r="103076">
          <cell r="M103076" t="str">
            <v>2013</v>
          </cell>
        </row>
        <row r="103077">
          <cell r="M103077" t="str">
            <v>2013</v>
          </cell>
        </row>
        <row r="103078">
          <cell r="M103078" t="str">
            <v>2013</v>
          </cell>
        </row>
        <row r="103079">
          <cell r="M103079" t="str">
            <v>2013</v>
          </cell>
        </row>
        <row r="103080">
          <cell r="M103080" t="str">
            <v>2013</v>
          </cell>
        </row>
        <row r="103081">
          <cell r="M103081" t="str">
            <v>2013</v>
          </cell>
        </row>
        <row r="103082">
          <cell r="M103082" t="str">
            <v>2013</v>
          </cell>
        </row>
        <row r="103083">
          <cell r="M103083" t="str">
            <v>2013</v>
          </cell>
        </row>
        <row r="103084">
          <cell r="M103084" t="str">
            <v>2013</v>
          </cell>
        </row>
        <row r="103085">
          <cell r="M103085" t="str">
            <v>2013</v>
          </cell>
        </row>
        <row r="103086">
          <cell r="M103086" t="str">
            <v>2013</v>
          </cell>
        </row>
        <row r="103087">
          <cell r="M103087" t="str">
            <v>2013</v>
          </cell>
        </row>
        <row r="103088">
          <cell r="M103088" t="str">
            <v>2013</v>
          </cell>
        </row>
        <row r="103089">
          <cell r="M103089" t="str">
            <v>2013</v>
          </cell>
        </row>
        <row r="103090">
          <cell r="M103090" t="str">
            <v>2013</v>
          </cell>
        </row>
        <row r="103091">
          <cell r="M103091" t="str">
            <v>2013</v>
          </cell>
        </row>
        <row r="103092">
          <cell r="M103092" t="str">
            <v>2013</v>
          </cell>
        </row>
        <row r="103093">
          <cell r="M103093" t="str">
            <v>2013</v>
          </cell>
        </row>
        <row r="103094">
          <cell r="M103094" t="str">
            <v>2013</v>
          </cell>
        </row>
        <row r="103095">
          <cell r="M103095" t="str">
            <v>2013</v>
          </cell>
        </row>
        <row r="103096">
          <cell r="M103096" t="str">
            <v>2013</v>
          </cell>
        </row>
        <row r="103097">
          <cell r="M103097" t="str">
            <v>2013</v>
          </cell>
        </row>
        <row r="103098">
          <cell r="M103098" t="str">
            <v>2013</v>
          </cell>
        </row>
        <row r="103099">
          <cell r="M103099" t="str">
            <v>2013</v>
          </cell>
        </row>
        <row r="103100">
          <cell r="M103100" t="str">
            <v>2013</v>
          </cell>
        </row>
        <row r="103101">
          <cell r="M103101" t="str">
            <v>2013</v>
          </cell>
        </row>
        <row r="103102">
          <cell r="M103102" t="str">
            <v>2013</v>
          </cell>
        </row>
        <row r="103103">
          <cell r="M103103" t="str">
            <v>2013</v>
          </cell>
        </row>
        <row r="103104">
          <cell r="M103104" t="str">
            <v>2013</v>
          </cell>
        </row>
        <row r="103105">
          <cell r="M103105" t="str">
            <v>2013</v>
          </cell>
        </row>
        <row r="103106">
          <cell r="M103106" t="str">
            <v>2013</v>
          </cell>
        </row>
        <row r="103107">
          <cell r="M103107" t="str">
            <v>2013</v>
          </cell>
        </row>
        <row r="103108">
          <cell r="M103108" t="str">
            <v>2013</v>
          </cell>
        </row>
        <row r="103109">
          <cell r="M103109" t="str">
            <v>2013</v>
          </cell>
        </row>
        <row r="103110">
          <cell r="M103110" t="str">
            <v>2013</v>
          </cell>
        </row>
        <row r="103111">
          <cell r="M103111" t="str">
            <v>2013</v>
          </cell>
        </row>
        <row r="103112">
          <cell r="M103112" t="str">
            <v>2013</v>
          </cell>
        </row>
        <row r="103113">
          <cell r="M103113" t="str">
            <v>2013</v>
          </cell>
        </row>
        <row r="103114">
          <cell r="M103114" t="str">
            <v>2013</v>
          </cell>
        </row>
        <row r="103115">
          <cell r="M103115" t="str">
            <v>2013</v>
          </cell>
        </row>
        <row r="103116">
          <cell r="M103116" t="str">
            <v>2013</v>
          </cell>
        </row>
        <row r="103117">
          <cell r="M103117" t="str">
            <v>2013</v>
          </cell>
        </row>
        <row r="103118">
          <cell r="M103118" t="str">
            <v>2013</v>
          </cell>
        </row>
        <row r="103119">
          <cell r="M103119" t="str">
            <v>2013</v>
          </cell>
        </row>
        <row r="103120">
          <cell r="M103120" t="str">
            <v>2013</v>
          </cell>
        </row>
        <row r="103121">
          <cell r="M103121" t="str">
            <v>2013</v>
          </cell>
        </row>
        <row r="103122">
          <cell r="M103122" t="str">
            <v>2013</v>
          </cell>
        </row>
        <row r="103123">
          <cell r="M103123" t="str">
            <v>2013</v>
          </cell>
        </row>
        <row r="103124">
          <cell r="M103124" t="str">
            <v>2013</v>
          </cell>
        </row>
        <row r="103125">
          <cell r="M103125" t="str">
            <v>2013</v>
          </cell>
        </row>
        <row r="103126">
          <cell r="M103126" t="str">
            <v>2013</v>
          </cell>
        </row>
        <row r="103127">
          <cell r="M103127" t="str">
            <v>2013</v>
          </cell>
        </row>
        <row r="103128">
          <cell r="M103128" t="str">
            <v>2013</v>
          </cell>
        </row>
        <row r="103129">
          <cell r="M103129" t="str">
            <v>2013</v>
          </cell>
        </row>
        <row r="103130">
          <cell r="M103130" t="str">
            <v>2013</v>
          </cell>
        </row>
        <row r="103131">
          <cell r="M103131" t="str">
            <v>2013</v>
          </cell>
        </row>
        <row r="103132">
          <cell r="M103132" t="str">
            <v>2013</v>
          </cell>
        </row>
        <row r="103133">
          <cell r="M103133" t="str">
            <v>2013</v>
          </cell>
        </row>
        <row r="103134">
          <cell r="M103134" t="str">
            <v>2013</v>
          </cell>
        </row>
        <row r="103135">
          <cell r="M103135" t="str">
            <v>2013</v>
          </cell>
        </row>
        <row r="103136">
          <cell r="M103136" t="str">
            <v>2013</v>
          </cell>
        </row>
        <row r="103137">
          <cell r="M103137" t="str">
            <v>2013</v>
          </cell>
        </row>
        <row r="103138">
          <cell r="M103138" t="str">
            <v>2013</v>
          </cell>
        </row>
        <row r="103139">
          <cell r="M103139" t="str">
            <v>2013</v>
          </cell>
        </row>
        <row r="103140">
          <cell r="M103140" t="str">
            <v>2013</v>
          </cell>
        </row>
        <row r="103141">
          <cell r="M103141" t="str">
            <v>2013</v>
          </cell>
        </row>
        <row r="103142">
          <cell r="M103142" t="str">
            <v>2013</v>
          </cell>
        </row>
        <row r="103143">
          <cell r="M103143" t="str">
            <v>2013</v>
          </cell>
        </row>
        <row r="103144">
          <cell r="M103144" t="str">
            <v>2013</v>
          </cell>
        </row>
        <row r="103145">
          <cell r="M103145" t="str">
            <v>2013</v>
          </cell>
        </row>
        <row r="103146">
          <cell r="M103146" t="str">
            <v>2013</v>
          </cell>
        </row>
        <row r="103147">
          <cell r="M103147" t="str">
            <v>2013</v>
          </cell>
        </row>
        <row r="103148">
          <cell r="M103148" t="str">
            <v>2013</v>
          </cell>
        </row>
        <row r="103149">
          <cell r="M103149" t="str">
            <v>2013</v>
          </cell>
        </row>
        <row r="103150">
          <cell r="M103150" t="str">
            <v>2013</v>
          </cell>
        </row>
        <row r="103151">
          <cell r="M103151" t="str">
            <v>2013</v>
          </cell>
        </row>
        <row r="103152">
          <cell r="M103152" t="str">
            <v>2013</v>
          </cell>
        </row>
        <row r="103153">
          <cell r="M103153" t="str">
            <v>2013</v>
          </cell>
        </row>
        <row r="103154">
          <cell r="M103154" t="str">
            <v>2013</v>
          </cell>
        </row>
        <row r="103155">
          <cell r="M103155" t="str">
            <v>2013</v>
          </cell>
        </row>
        <row r="103156">
          <cell r="M103156" t="str">
            <v>2013</v>
          </cell>
        </row>
        <row r="103157">
          <cell r="M103157" t="str">
            <v>2013</v>
          </cell>
        </row>
        <row r="103158">
          <cell r="M103158" t="str">
            <v>2013</v>
          </cell>
        </row>
        <row r="103159">
          <cell r="M103159" t="str">
            <v>2013</v>
          </cell>
        </row>
        <row r="103160">
          <cell r="M103160" t="str">
            <v>2013</v>
          </cell>
        </row>
        <row r="103161">
          <cell r="M103161" t="str">
            <v>2013</v>
          </cell>
        </row>
        <row r="103162">
          <cell r="M103162" t="str">
            <v>2013</v>
          </cell>
        </row>
        <row r="103163">
          <cell r="M103163" t="str">
            <v>2013</v>
          </cell>
        </row>
        <row r="103164">
          <cell r="M103164" t="str">
            <v>2013</v>
          </cell>
        </row>
        <row r="103165">
          <cell r="M103165" t="str">
            <v>2013</v>
          </cell>
        </row>
        <row r="103166">
          <cell r="M103166" t="str">
            <v>2013</v>
          </cell>
        </row>
        <row r="103167">
          <cell r="M103167" t="str">
            <v>2013</v>
          </cell>
        </row>
        <row r="103168">
          <cell r="M103168" t="str">
            <v>2013</v>
          </cell>
        </row>
        <row r="103169">
          <cell r="M103169" t="str">
            <v>2013</v>
          </cell>
        </row>
        <row r="103170">
          <cell r="M103170" t="str">
            <v>2013</v>
          </cell>
        </row>
        <row r="103171">
          <cell r="M103171" t="str">
            <v>2013</v>
          </cell>
        </row>
        <row r="103172">
          <cell r="M103172" t="str">
            <v>2013</v>
          </cell>
        </row>
        <row r="103173">
          <cell r="M103173" t="str">
            <v>2013</v>
          </cell>
        </row>
        <row r="103174">
          <cell r="M103174" t="str">
            <v>2013</v>
          </cell>
        </row>
        <row r="103175">
          <cell r="M103175" t="str">
            <v>2013</v>
          </cell>
        </row>
        <row r="103176">
          <cell r="M103176" t="str">
            <v>2013</v>
          </cell>
        </row>
        <row r="103177">
          <cell r="M103177" t="str">
            <v>2013</v>
          </cell>
        </row>
        <row r="103178">
          <cell r="M103178" t="str">
            <v>2013</v>
          </cell>
        </row>
        <row r="103179">
          <cell r="M103179" t="str">
            <v>2013</v>
          </cell>
        </row>
        <row r="103180">
          <cell r="M103180" t="str">
            <v>2013</v>
          </cell>
        </row>
        <row r="103181">
          <cell r="M103181" t="str">
            <v>2013</v>
          </cell>
        </row>
        <row r="103182">
          <cell r="M103182" t="str">
            <v>2013</v>
          </cell>
        </row>
        <row r="103183">
          <cell r="M103183" t="str">
            <v>2013</v>
          </cell>
        </row>
        <row r="103184">
          <cell r="M103184" t="str">
            <v>2013</v>
          </cell>
        </row>
        <row r="103185">
          <cell r="M103185" t="str">
            <v>2013</v>
          </cell>
        </row>
        <row r="103186">
          <cell r="M103186" t="str">
            <v>2013</v>
          </cell>
        </row>
        <row r="103187">
          <cell r="M103187" t="str">
            <v>2013</v>
          </cell>
        </row>
        <row r="103188">
          <cell r="M103188" t="str">
            <v>2013</v>
          </cell>
        </row>
        <row r="103189">
          <cell r="M103189" t="str">
            <v>2013</v>
          </cell>
        </row>
        <row r="103190">
          <cell r="M103190" t="str">
            <v>2013</v>
          </cell>
        </row>
        <row r="103191">
          <cell r="M103191" t="str">
            <v>2013</v>
          </cell>
        </row>
        <row r="103192">
          <cell r="M103192" t="str">
            <v>2013</v>
          </cell>
        </row>
        <row r="103193">
          <cell r="M103193" t="str">
            <v>2013</v>
          </cell>
        </row>
        <row r="103194">
          <cell r="M103194" t="str">
            <v>2013</v>
          </cell>
        </row>
        <row r="103195">
          <cell r="M103195" t="str">
            <v>2013</v>
          </cell>
        </row>
        <row r="103196">
          <cell r="M103196" t="str">
            <v>2013</v>
          </cell>
        </row>
        <row r="103197">
          <cell r="M103197" t="str">
            <v>2013</v>
          </cell>
        </row>
        <row r="103198">
          <cell r="M103198" t="str">
            <v>2013</v>
          </cell>
        </row>
        <row r="103199">
          <cell r="M103199" t="str">
            <v>2013</v>
          </cell>
        </row>
        <row r="103200">
          <cell r="M103200" t="str">
            <v>2013</v>
          </cell>
        </row>
        <row r="103201">
          <cell r="M103201" t="str">
            <v>2013</v>
          </cell>
        </row>
        <row r="103202">
          <cell r="M103202" t="str">
            <v>2013</v>
          </cell>
        </row>
        <row r="103203">
          <cell r="M103203" t="str">
            <v>2013</v>
          </cell>
        </row>
        <row r="103204">
          <cell r="M103204" t="str">
            <v>2013</v>
          </cell>
        </row>
        <row r="103205">
          <cell r="M103205" t="str">
            <v>2013</v>
          </cell>
        </row>
        <row r="103206">
          <cell r="M103206" t="str">
            <v>2013</v>
          </cell>
        </row>
        <row r="103207">
          <cell r="M103207" t="str">
            <v>2013</v>
          </cell>
        </row>
        <row r="103208">
          <cell r="M103208" t="str">
            <v>2013</v>
          </cell>
        </row>
        <row r="103209">
          <cell r="M103209" t="str">
            <v>2013</v>
          </cell>
        </row>
        <row r="103210">
          <cell r="M103210" t="str">
            <v>2013</v>
          </cell>
        </row>
        <row r="103211">
          <cell r="M103211" t="str">
            <v>2013</v>
          </cell>
        </row>
        <row r="103212">
          <cell r="M103212" t="str">
            <v>2013</v>
          </cell>
        </row>
        <row r="103213">
          <cell r="M103213" t="str">
            <v>2013</v>
          </cell>
        </row>
        <row r="103214">
          <cell r="M103214" t="str">
            <v>2013</v>
          </cell>
        </row>
        <row r="103215">
          <cell r="M103215" t="str">
            <v>2013</v>
          </cell>
        </row>
        <row r="103216">
          <cell r="M103216" t="str">
            <v>2013</v>
          </cell>
        </row>
        <row r="103217">
          <cell r="M103217" t="str">
            <v>2013</v>
          </cell>
        </row>
        <row r="103218">
          <cell r="M103218" t="str">
            <v>2013</v>
          </cell>
        </row>
        <row r="103219">
          <cell r="M103219" t="str">
            <v>2013</v>
          </cell>
        </row>
        <row r="103220">
          <cell r="M103220" t="str">
            <v>2013</v>
          </cell>
        </row>
        <row r="103221">
          <cell r="M103221" t="str">
            <v>2013</v>
          </cell>
        </row>
        <row r="103222">
          <cell r="M103222" t="str">
            <v>2013</v>
          </cell>
        </row>
        <row r="103223">
          <cell r="M103223" t="str">
            <v>2013</v>
          </cell>
        </row>
        <row r="103224">
          <cell r="M103224" t="str">
            <v>2013</v>
          </cell>
        </row>
        <row r="103225">
          <cell r="M103225" t="str">
            <v>2013</v>
          </cell>
        </row>
        <row r="103226">
          <cell r="M103226" t="str">
            <v>2013</v>
          </cell>
        </row>
        <row r="103227">
          <cell r="M103227" t="str">
            <v>2013</v>
          </cell>
        </row>
        <row r="103228">
          <cell r="M103228" t="str">
            <v>2013</v>
          </cell>
        </row>
        <row r="103229">
          <cell r="M103229" t="str">
            <v>2013</v>
          </cell>
        </row>
        <row r="103230">
          <cell r="M103230" t="str">
            <v>2013</v>
          </cell>
        </row>
        <row r="103231">
          <cell r="M103231" t="str">
            <v>2013</v>
          </cell>
        </row>
        <row r="103232">
          <cell r="M103232" t="str">
            <v>2013</v>
          </cell>
        </row>
        <row r="103233">
          <cell r="M103233" t="str">
            <v>2013</v>
          </cell>
        </row>
        <row r="103234">
          <cell r="M103234" t="str">
            <v>2013</v>
          </cell>
        </row>
        <row r="103235">
          <cell r="M103235" t="str">
            <v>2013</v>
          </cell>
        </row>
        <row r="103236">
          <cell r="M103236" t="str">
            <v>2013</v>
          </cell>
        </row>
        <row r="103237">
          <cell r="M103237" t="str">
            <v>2013</v>
          </cell>
        </row>
        <row r="103238">
          <cell r="M103238" t="str">
            <v>2013</v>
          </cell>
        </row>
        <row r="103239">
          <cell r="M103239" t="str">
            <v>2013</v>
          </cell>
        </row>
        <row r="103240">
          <cell r="M103240" t="str">
            <v>2013</v>
          </cell>
        </row>
        <row r="103241">
          <cell r="M103241" t="str">
            <v>2013</v>
          </cell>
        </row>
        <row r="103242">
          <cell r="M103242" t="str">
            <v>2013</v>
          </cell>
        </row>
        <row r="103243">
          <cell r="M103243" t="str">
            <v>2013</v>
          </cell>
        </row>
        <row r="103244">
          <cell r="M103244" t="str">
            <v>2013</v>
          </cell>
        </row>
        <row r="103245">
          <cell r="M103245" t="str">
            <v>2013</v>
          </cell>
        </row>
        <row r="103246">
          <cell r="M103246" t="str">
            <v>2013</v>
          </cell>
        </row>
        <row r="103247">
          <cell r="M103247" t="str">
            <v>2013</v>
          </cell>
        </row>
        <row r="103248">
          <cell r="M103248" t="str">
            <v>2013</v>
          </cell>
        </row>
        <row r="103249">
          <cell r="M103249" t="str">
            <v>2013</v>
          </cell>
        </row>
        <row r="103250">
          <cell r="M103250" t="str">
            <v>2013</v>
          </cell>
        </row>
        <row r="103251">
          <cell r="M103251" t="str">
            <v>2013</v>
          </cell>
        </row>
        <row r="103252">
          <cell r="M103252" t="str">
            <v>2013</v>
          </cell>
        </row>
        <row r="103253">
          <cell r="M103253" t="str">
            <v>2013</v>
          </cell>
        </row>
        <row r="103254">
          <cell r="M103254" t="str">
            <v>2013</v>
          </cell>
        </row>
        <row r="103255">
          <cell r="M103255" t="str">
            <v>2013</v>
          </cell>
        </row>
        <row r="103256">
          <cell r="M103256" t="str">
            <v>2013</v>
          </cell>
        </row>
        <row r="103257">
          <cell r="M103257" t="str">
            <v>2013</v>
          </cell>
        </row>
        <row r="103258">
          <cell r="M103258" t="str">
            <v>2013</v>
          </cell>
        </row>
        <row r="103259">
          <cell r="M103259" t="str">
            <v>2013</v>
          </cell>
        </row>
        <row r="103260">
          <cell r="M103260" t="str">
            <v>2013</v>
          </cell>
        </row>
        <row r="103261">
          <cell r="M103261" t="str">
            <v>2013</v>
          </cell>
        </row>
        <row r="103262">
          <cell r="M103262" t="str">
            <v>2013</v>
          </cell>
        </row>
        <row r="103263">
          <cell r="M103263" t="str">
            <v>2013</v>
          </cell>
        </row>
        <row r="103264">
          <cell r="M103264" t="str">
            <v>2013</v>
          </cell>
        </row>
        <row r="103265">
          <cell r="M103265" t="str">
            <v>2013</v>
          </cell>
        </row>
        <row r="103266">
          <cell r="M103266" t="str">
            <v>2013</v>
          </cell>
        </row>
        <row r="103267">
          <cell r="M103267" t="str">
            <v>2013</v>
          </cell>
        </row>
        <row r="103268">
          <cell r="M103268" t="str">
            <v>2013</v>
          </cell>
        </row>
        <row r="103269">
          <cell r="M103269" t="str">
            <v>2013</v>
          </cell>
        </row>
        <row r="103270">
          <cell r="M103270" t="str">
            <v>2013</v>
          </cell>
        </row>
        <row r="103271">
          <cell r="M103271" t="str">
            <v>2013</v>
          </cell>
        </row>
        <row r="103272">
          <cell r="M103272" t="str">
            <v>2013</v>
          </cell>
        </row>
        <row r="103273">
          <cell r="M103273" t="str">
            <v>2013</v>
          </cell>
        </row>
        <row r="103274">
          <cell r="M103274" t="str">
            <v>2013</v>
          </cell>
        </row>
        <row r="103275">
          <cell r="M103275" t="str">
            <v>2013</v>
          </cell>
        </row>
        <row r="103276">
          <cell r="M103276" t="str">
            <v>2013</v>
          </cell>
        </row>
        <row r="103277">
          <cell r="M103277" t="str">
            <v>2013</v>
          </cell>
        </row>
        <row r="103278">
          <cell r="M103278" t="str">
            <v>2013</v>
          </cell>
        </row>
        <row r="103279">
          <cell r="M103279" t="str">
            <v>2013</v>
          </cell>
        </row>
        <row r="103280">
          <cell r="M103280" t="str">
            <v>2013</v>
          </cell>
        </row>
        <row r="103281">
          <cell r="M103281" t="str">
            <v>2013</v>
          </cell>
        </row>
        <row r="103282">
          <cell r="M103282" t="str">
            <v>2013</v>
          </cell>
        </row>
        <row r="103283">
          <cell r="M103283" t="str">
            <v>2013</v>
          </cell>
        </row>
        <row r="103284">
          <cell r="M103284" t="str">
            <v>2013</v>
          </cell>
        </row>
        <row r="103285">
          <cell r="M103285" t="str">
            <v>2013</v>
          </cell>
        </row>
        <row r="103286">
          <cell r="M103286" t="str">
            <v>2013</v>
          </cell>
        </row>
        <row r="103287">
          <cell r="M103287" t="str">
            <v>2013</v>
          </cell>
        </row>
        <row r="103288">
          <cell r="M103288" t="str">
            <v>2013</v>
          </cell>
        </row>
        <row r="103289">
          <cell r="M103289" t="str">
            <v>2013</v>
          </cell>
        </row>
        <row r="103290">
          <cell r="M103290" t="str">
            <v>2013</v>
          </cell>
        </row>
        <row r="103291">
          <cell r="M103291" t="str">
            <v>2013</v>
          </cell>
        </row>
        <row r="103292">
          <cell r="M103292" t="str">
            <v>2013</v>
          </cell>
        </row>
        <row r="103293">
          <cell r="M103293" t="str">
            <v>2013</v>
          </cell>
        </row>
        <row r="103294">
          <cell r="M103294" t="str">
            <v>2013</v>
          </cell>
        </row>
        <row r="103295">
          <cell r="M103295" t="str">
            <v>2013</v>
          </cell>
        </row>
        <row r="103296">
          <cell r="M103296" t="str">
            <v>2013</v>
          </cell>
        </row>
        <row r="103297">
          <cell r="M103297" t="str">
            <v>2013</v>
          </cell>
        </row>
        <row r="103298">
          <cell r="M103298" t="str">
            <v>2013</v>
          </cell>
        </row>
        <row r="103299">
          <cell r="M103299" t="str">
            <v>2013</v>
          </cell>
        </row>
        <row r="103300">
          <cell r="M103300" t="str">
            <v>2013</v>
          </cell>
        </row>
        <row r="103301">
          <cell r="M103301" t="str">
            <v>2013</v>
          </cell>
        </row>
        <row r="103302">
          <cell r="M103302" t="str">
            <v>2013</v>
          </cell>
        </row>
        <row r="103303">
          <cell r="M103303" t="str">
            <v>2013</v>
          </cell>
        </row>
        <row r="103304">
          <cell r="M103304" t="str">
            <v>2013</v>
          </cell>
        </row>
        <row r="103305">
          <cell r="M103305" t="str">
            <v>2013</v>
          </cell>
        </row>
        <row r="103306">
          <cell r="M103306" t="str">
            <v>2013</v>
          </cell>
        </row>
        <row r="103307">
          <cell r="M103307" t="str">
            <v>2013</v>
          </cell>
        </row>
        <row r="103308">
          <cell r="M103308" t="str">
            <v>2013</v>
          </cell>
        </row>
        <row r="103309">
          <cell r="M103309" t="str">
            <v>2013</v>
          </cell>
        </row>
        <row r="103310">
          <cell r="M103310" t="str">
            <v>2013</v>
          </cell>
        </row>
        <row r="103311">
          <cell r="M103311" t="str">
            <v>2013</v>
          </cell>
        </row>
        <row r="103312">
          <cell r="M103312" t="str">
            <v>2013</v>
          </cell>
        </row>
        <row r="103313">
          <cell r="M103313" t="str">
            <v>2013</v>
          </cell>
        </row>
        <row r="103314">
          <cell r="M103314" t="str">
            <v>2013</v>
          </cell>
        </row>
        <row r="103315">
          <cell r="M103315" t="str">
            <v>2013</v>
          </cell>
        </row>
        <row r="103316">
          <cell r="M103316" t="str">
            <v>2013</v>
          </cell>
        </row>
        <row r="103317">
          <cell r="M103317" t="str">
            <v>2013</v>
          </cell>
        </row>
        <row r="103318">
          <cell r="M103318" t="str">
            <v>2013</v>
          </cell>
        </row>
        <row r="103319">
          <cell r="M103319" t="str">
            <v>2013</v>
          </cell>
        </row>
        <row r="103320">
          <cell r="M103320" t="str">
            <v>2013</v>
          </cell>
        </row>
        <row r="103321">
          <cell r="M103321" t="str">
            <v>2013</v>
          </cell>
        </row>
        <row r="103322">
          <cell r="M103322" t="str">
            <v>2013</v>
          </cell>
        </row>
        <row r="103323">
          <cell r="M103323" t="str">
            <v>2013</v>
          </cell>
        </row>
        <row r="103324">
          <cell r="M103324" t="str">
            <v>2013</v>
          </cell>
        </row>
        <row r="103325">
          <cell r="M103325" t="str">
            <v>2013</v>
          </cell>
        </row>
        <row r="103326">
          <cell r="M103326" t="str">
            <v>2013</v>
          </cell>
        </row>
        <row r="103327">
          <cell r="M103327" t="str">
            <v>2013</v>
          </cell>
        </row>
        <row r="103328">
          <cell r="M103328" t="str">
            <v>2013</v>
          </cell>
        </row>
        <row r="103329">
          <cell r="M103329" t="str">
            <v>2013</v>
          </cell>
        </row>
        <row r="103330">
          <cell r="M103330" t="str">
            <v>2013</v>
          </cell>
        </row>
        <row r="103331">
          <cell r="M103331" t="str">
            <v>2013</v>
          </cell>
        </row>
        <row r="103332">
          <cell r="M103332" t="str">
            <v>2013</v>
          </cell>
        </row>
        <row r="103333">
          <cell r="M103333" t="str">
            <v>2013</v>
          </cell>
        </row>
        <row r="103334">
          <cell r="M103334" t="str">
            <v>2013</v>
          </cell>
        </row>
        <row r="103335">
          <cell r="M103335" t="str">
            <v>2013</v>
          </cell>
        </row>
        <row r="103336">
          <cell r="M103336" t="str">
            <v>2013</v>
          </cell>
        </row>
        <row r="103337">
          <cell r="M103337" t="str">
            <v>2013</v>
          </cell>
        </row>
        <row r="103338">
          <cell r="M103338" t="str">
            <v>2013</v>
          </cell>
        </row>
        <row r="103339">
          <cell r="M103339" t="str">
            <v>2013</v>
          </cell>
        </row>
        <row r="103340">
          <cell r="M103340" t="str">
            <v>2013</v>
          </cell>
        </row>
        <row r="103341">
          <cell r="M103341" t="str">
            <v>2013</v>
          </cell>
        </row>
        <row r="103342">
          <cell r="M103342" t="str">
            <v>2013</v>
          </cell>
        </row>
        <row r="103343">
          <cell r="M103343" t="str">
            <v>2013</v>
          </cell>
        </row>
        <row r="103344">
          <cell r="M103344" t="str">
            <v>2013</v>
          </cell>
        </row>
        <row r="103345">
          <cell r="M103345" t="str">
            <v>2013</v>
          </cell>
        </row>
        <row r="103346">
          <cell r="M103346" t="str">
            <v>2013</v>
          </cell>
        </row>
        <row r="103347">
          <cell r="M103347" t="str">
            <v>2013</v>
          </cell>
        </row>
        <row r="103348">
          <cell r="M103348" t="str">
            <v>2013</v>
          </cell>
        </row>
        <row r="103349">
          <cell r="M103349" t="str">
            <v>2013</v>
          </cell>
        </row>
        <row r="103350">
          <cell r="M103350" t="str">
            <v>2013</v>
          </cell>
        </row>
        <row r="103351">
          <cell r="M103351" t="str">
            <v>2013</v>
          </cell>
        </row>
        <row r="103352">
          <cell r="M103352" t="str">
            <v>2013</v>
          </cell>
        </row>
        <row r="103353">
          <cell r="M103353" t="str">
            <v>2013</v>
          </cell>
        </row>
        <row r="103354">
          <cell r="M103354" t="str">
            <v>2013</v>
          </cell>
        </row>
        <row r="103355">
          <cell r="M103355" t="str">
            <v>2013</v>
          </cell>
        </row>
        <row r="103356">
          <cell r="M103356" t="str">
            <v>2013</v>
          </cell>
        </row>
        <row r="103357">
          <cell r="M103357" t="str">
            <v>2013</v>
          </cell>
        </row>
        <row r="103358">
          <cell r="M103358" t="str">
            <v>2013</v>
          </cell>
        </row>
        <row r="103359">
          <cell r="M103359" t="str">
            <v>2013</v>
          </cell>
        </row>
        <row r="103360">
          <cell r="M103360" t="str">
            <v>2013</v>
          </cell>
        </row>
        <row r="103361">
          <cell r="M103361" t="str">
            <v>2013</v>
          </cell>
        </row>
        <row r="103362">
          <cell r="M103362" t="str">
            <v>2013</v>
          </cell>
        </row>
        <row r="103363">
          <cell r="M103363" t="str">
            <v>2013</v>
          </cell>
        </row>
        <row r="103364">
          <cell r="M103364" t="str">
            <v>2013</v>
          </cell>
        </row>
        <row r="103365">
          <cell r="M103365" t="str">
            <v>2013</v>
          </cell>
        </row>
        <row r="103366">
          <cell r="M103366" t="str">
            <v>2013</v>
          </cell>
        </row>
        <row r="103367">
          <cell r="M103367" t="str">
            <v>2013</v>
          </cell>
        </row>
        <row r="103368">
          <cell r="M103368" t="str">
            <v>2013</v>
          </cell>
        </row>
        <row r="103369">
          <cell r="M103369" t="str">
            <v>2013</v>
          </cell>
        </row>
        <row r="103370">
          <cell r="M103370" t="str">
            <v>2013</v>
          </cell>
        </row>
        <row r="103371">
          <cell r="M103371" t="str">
            <v>2013</v>
          </cell>
        </row>
        <row r="103372">
          <cell r="M103372" t="str">
            <v>2013</v>
          </cell>
        </row>
        <row r="103373">
          <cell r="M103373" t="str">
            <v>2013</v>
          </cell>
        </row>
        <row r="103374">
          <cell r="M103374" t="str">
            <v>2013</v>
          </cell>
        </row>
        <row r="103375">
          <cell r="M103375" t="str">
            <v>2013</v>
          </cell>
        </row>
        <row r="103376">
          <cell r="M103376" t="str">
            <v>2013</v>
          </cell>
        </row>
        <row r="103377">
          <cell r="M103377" t="str">
            <v>2013</v>
          </cell>
        </row>
        <row r="103378">
          <cell r="M103378" t="str">
            <v>2013</v>
          </cell>
        </row>
        <row r="103379">
          <cell r="M103379" t="str">
            <v>2013</v>
          </cell>
        </row>
        <row r="103380">
          <cell r="M103380" t="str">
            <v>2013</v>
          </cell>
        </row>
        <row r="103381">
          <cell r="M103381" t="str">
            <v>2013</v>
          </cell>
        </row>
        <row r="103382">
          <cell r="M103382" t="str">
            <v>2013</v>
          </cell>
        </row>
        <row r="103383">
          <cell r="M103383" t="str">
            <v>2013</v>
          </cell>
        </row>
        <row r="103384">
          <cell r="M103384" t="str">
            <v>2013</v>
          </cell>
        </row>
        <row r="103385">
          <cell r="M103385" t="str">
            <v>2013</v>
          </cell>
        </row>
        <row r="103386">
          <cell r="M103386" t="str">
            <v>2013</v>
          </cell>
        </row>
        <row r="103387">
          <cell r="M103387" t="str">
            <v>2013</v>
          </cell>
        </row>
        <row r="103388">
          <cell r="M103388" t="str">
            <v>2013</v>
          </cell>
        </row>
        <row r="103389">
          <cell r="M103389" t="str">
            <v>2013</v>
          </cell>
        </row>
        <row r="103390">
          <cell r="M103390" t="str">
            <v>2013</v>
          </cell>
        </row>
        <row r="103391">
          <cell r="M103391" t="str">
            <v>2013</v>
          </cell>
        </row>
        <row r="103392">
          <cell r="M103392" t="str">
            <v>2013</v>
          </cell>
        </row>
        <row r="103393">
          <cell r="M103393" t="str">
            <v>2013</v>
          </cell>
        </row>
        <row r="103394">
          <cell r="M103394" t="str">
            <v>2013</v>
          </cell>
        </row>
        <row r="103395">
          <cell r="M103395" t="str">
            <v>2013</v>
          </cell>
        </row>
        <row r="103396">
          <cell r="M103396" t="str">
            <v>2013</v>
          </cell>
        </row>
        <row r="103397">
          <cell r="M103397" t="str">
            <v>2013</v>
          </cell>
        </row>
        <row r="103398">
          <cell r="M103398" t="str">
            <v>2013</v>
          </cell>
        </row>
        <row r="103399">
          <cell r="M103399" t="str">
            <v>2013</v>
          </cell>
        </row>
        <row r="103400">
          <cell r="M103400" t="str">
            <v>2013</v>
          </cell>
        </row>
        <row r="103401">
          <cell r="M103401" t="str">
            <v>2013</v>
          </cell>
        </row>
        <row r="103402">
          <cell r="M103402" t="str">
            <v>2013</v>
          </cell>
        </row>
        <row r="103403">
          <cell r="M103403" t="str">
            <v>2013</v>
          </cell>
        </row>
        <row r="103404">
          <cell r="M103404" t="str">
            <v>2013</v>
          </cell>
        </row>
        <row r="103405">
          <cell r="M103405" t="str">
            <v>2013</v>
          </cell>
        </row>
        <row r="103406">
          <cell r="M103406" t="str">
            <v>2013</v>
          </cell>
        </row>
        <row r="103407">
          <cell r="M103407" t="str">
            <v>2013</v>
          </cell>
        </row>
        <row r="103408">
          <cell r="M103408" t="str">
            <v>2013</v>
          </cell>
        </row>
        <row r="103409">
          <cell r="M103409" t="str">
            <v>2013</v>
          </cell>
        </row>
        <row r="103410">
          <cell r="M103410" t="str">
            <v>2013</v>
          </cell>
        </row>
        <row r="103411">
          <cell r="M103411" t="str">
            <v>2013</v>
          </cell>
        </row>
        <row r="103412">
          <cell r="M103412" t="str">
            <v>2013</v>
          </cell>
        </row>
        <row r="103413">
          <cell r="M103413" t="str">
            <v>2013</v>
          </cell>
        </row>
        <row r="103414">
          <cell r="M103414" t="str">
            <v>2013</v>
          </cell>
        </row>
        <row r="103415">
          <cell r="M103415" t="str">
            <v>2013</v>
          </cell>
        </row>
        <row r="103416">
          <cell r="M103416" t="str">
            <v>2013</v>
          </cell>
        </row>
        <row r="103417">
          <cell r="M103417" t="str">
            <v>2013</v>
          </cell>
        </row>
        <row r="103418">
          <cell r="M103418" t="str">
            <v>2013</v>
          </cell>
        </row>
        <row r="103419">
          <cell r="M103419" t="str">
            <v>2013</v>
          </cell>
        </row>
        <row r="103420">
          <cell r="M103420" t="str">
            <v>2013</v>
          </cell>
        </row>
        <row r="103421">
          <cell r="M103421" t="str">
            <v>2013</v>
          </cell>
        </row>
        <row r="103422">
          <cell r="M103422" t="str">
            <v>2013</v>
          </cell>
        </row>
        <row r="103423">
          <cell r="M103423" t="str">
            <v>2013</v>
          </cell>
        </row>
        <row r="103424">
          <cell r="M103424" t="str">
            <v>2013</v>
          </cell>
        </row>
        <row r="103425">
          <cell r="M103425" t="str">
            <v>2013</v>
          </cell>
        </row>
        <row r="103426">
          <cell r="M103426" t="str">
            <v>2013</v>
          </cell>
        </row>
        <row r="103427">
          <cell r="M103427" t="str">
            <v>2013</v>
          </cell>
        </row>
        <row r="103428">
          <cell r="M103428" t="str">
            <v>2013</v>
          </cell>
        </row>
        <row r="103429">
          <cell r="M103429" t="str">
            <v>2013</v>
          </cell>
        </row>
        <row r="103430">
          <cell r="M103430" t="str">
            <v>2013</v>
          </cell>
        </row>
        <row r="103431">
          <cell r="M103431" t="str">
            <v>2013</v>
          </cell>
        </row>
        <row r="103432">
          <cell r="M103432" t="str">
            <v>2013</v>
          </cell>
        </row>
        <row r="103433">
          <cell r="M103433" t="str">
            <v>2013</v>
          </cell>
        </row>
        <row r="103434">
          <cell r="M103434" t="str">
            <v>2013</v>
          </cell>
        </row>
        <row r="103435">
          <cell r="M103435" t="str">
            <v>2013</v>
          </cell>
        </row>
        <row r="103436">
          <cell r="M103436" t="str">
            <v>2013</v>
          </cell>
        </row>
        <row r="103437">
          <cell r="M103437" t="str">
            <v>2013</v>
          </cell>
        </row>
        <row r="103438">
          <cell r="M103438" t="str">
            <v>2013</v>
          </cell>
        </row>
        <row r="103439">
          <cell r="M103439" t="str">
            <v>2013</v>
          </cell>
        </row>
        <row r="103440">
          <cell r="M103440" t="str">
            <v>2013</v>
          </cell>
        </row>
        <row r="103441">
          <cell r="M103441" t="str">
            <v>2013</v>
          </cell>
        </row>
        <row r="103442">
          <cell r="M103442" t="str">
            <v>2013</v>
          </cell>
        </row>
        <row r="103443">
          <cell r="M103443" t="str">
            <v>2013</v>
          </cell>
        </row>
        <row r="103444">
          <cell r="M103444" t="str">
            <v>2013</v>
          </cell>
        </row>
        <row r="103445">
          <cell r="M103445" t="str">
            <v>2013</v>
          </cell>
        </row>
        <row r="103446">
          <cell r="M103446" t="str">
            <v>2013</v>
          </cell>
        </row>
        <row r="103447">
          <cell r="M103447" t="str">
            <v>2013</v>
          </cell>
        </row>
        <row r="103448">
          <cell r="M103448" t="str">
            <v>2013</v>
          </cell>
        </row>
        <row r="103449">
          <cell r="M103449" t="str">
            <v>2013</v>
          </cell>
        </row>
        <row r="103450">
          <cell r="M103450" t="str">
            <v>2013</v>
          </cell>
        </row>
        <row r="103451">
          <cell r="M103451" t="str">
            <v>2013</v>
          </cell>
        </row>
        <row r="103452">
          <cell r="M103452" t="str">
            <v>2013</v>
          </cell>
        </row>
        <row r="103453">
          <cell r="M103453" t="str">
            <v>2013</v>
          </cell>
        </row>
        <row r="103454">
          <cell r="M103454" t="str">
            <v>2013</v>
          </cell>
        </row>
        <row r="103455">
          <cell r="M103455" t="str">
            <v>2013</v>
          </cell>
        </row>
        <row r="103456">
          <cell r="M103456" t="str">
            <v>2013</v>
          </cell>
        </row>
        <row r="103457">
          <cell r="M103457" t="str">
            <v>2013</v>
          </cell>
        </row>
        <row r="103458">
          <cell r="M103458" t="str">
            <v>2013</v>
          </cell>
        </row>
        <row r="103459">
          <cell r="M103459" t="str">
            <v>2013</v>
          </cell>
        </row>
        <row r="103460">
          <cell r="M103460" t="str">
            <v>2013</v>
          </cell>
        </row>
        <row r="103461">
          <cell r="M103461" t="str">
            <v>2013</v>
          </cell>
        </row>
        <row r="103462">
          <cell r="M103462" t="str">
            <v>2013</v>
          </cell>
        </row>
        <row r="103463">
          <cell r="M103463" t="str">
            <v>2013</v>
          </cell>
        </row>
        <row r="103464">
          <cell r="M103464" t="str">
            <v>2013</v>
          </cell>
        </row>
        <row r="103465">
          <cell r="M103465" t="str">
            <v>2013</v>
          </cell>
        </row>
        <row r="103466">
          <cell r="M103466" t="str">
            <v>2013</v>
          </cell>
        </row>
        <row r="103467">
          <cell r="M103467" t="str">
            <v>2013</v>
          </cell>
        </row>
        <row r="103468">
          <cell r="M103468" t="str">
            <v>2013</v>
          </cell>
        </row>
        <row r="103469">
          <cell r="M103469" t="str">
            <v>2013</v>
          </cell>
        </row>
        <row r="103470">
          <cell r="M103470" t="str">
            <v>2013</v>
          </cell>
        </row>
        <row r="103471">
          <cell r="M103471" t="str">
            <v>2013</v>
          </cell>
        </row>
        <row r="103472">
          <cell r="M103472" t="str">
            <v>2013</v>
          </cell>
        </row>
        <row r="103473">
          <cell r="M103473" t="str">
            <v>2013</v>
          </cell>
        </row>
        <row r="103474">
          <cell r="M103474" t="str">
            <v>2013</v>
          </cell>
        </row>
        <row r="103475">
          <cell r="M103475" t="str">
            <v>2013</v>
          </cell>
        </row>
        <row r="103476">
          <cell r="M103476" t="str">
            <v>2013</v>
          </cell>
        </row>
        <row r="103477">
          <cell r="M103477" t="str">
            <v>2013</v>
          </cell>
        </row>
        <row r="103478">
          <cell r="M103478" t="str">
            <v>2013</v>
          </cell>
        </row>
        <row r="103479">
          <cell r="M103479" t="str">
            <v>2013</v>
          </cell>
        </row>
        <row r="103480">
          <cell r="M103480" t="str">
            <v>2013</v>
          </cell>
        </row>
        <row r="103481">
          <cell r="M103481" t="str">
            <v>2013</v>
          </cell>
        </row>
        <row r="103482">
          <cell r="M103482" t="str">
            <v>2013</v>
          </cell>
        </row>
        <row r="103483">
          <cell r="M103483" t="str">
            <v>2013</v>
          </cell>
        </row>
        <row r="103484">
          <cell r="M103484" t="str">
            <v>2013</v>
          </cell>
        </row>
        <row r="103485">
          <cell r="M103485" t="str">
            <v>2013</v>
          </cell>
        </row>
        <row r="103486">
          <cell r="M103486" t="str">
            <v>2013</v>
          </cell>
        </row>
        <row r="103487">
          <cell r="M103487" t="str">
            <v>2013</v>
          </cell>
        </row>
        <row r="103488">
          <cell r="M103488" t="str">
            <v>2013</v>
          </cell>
        </row>
        <row r="103489">
          <cell r="M103489" t="str">
            <v>2013</v>
          </cell>
        </row>
        <row r="103490">
          <cell r="M103490" t="str">
            <v>2013</v>
          </cell>
        </row>
        <row r="103491">
          <cell r="M103491" t="str">
            <v>2013</v>
          </cell>
        </row>
        <row r="103492">
          <cell r="M103492" t="str">
            <v>2013</v>
          </cell>
        </row>
        <row r="103493">
          <cell r="M103493" t="str">
            <v>2013</v>
          </cell>
        </row>
        <row r="103494">
          <cell r="M103494" t="str">
            <v>2013</v>
          </cell>
        </row>
        <row r="103495">
          <cell r="M103495" t="str">
            <v>2013</v>
          </cell>
        </row>
        <row r="103496">
          <cell r="M103496" t="str">
            <v>2013</v>
          </cell>
        </row>
        <row r="103497">
          <cell r="M103497" t="str">
            <v>2013</v>
          </cell>
        </row>
        <row r="103498">
          <cell r="M103498" t="str">
            <v>2013</v>
          </cell>
        </row>
        <row r="103499">
          <cell r="M103499" t="str">
            <v>2013</v>
          </cell>
        </row>
        <row r="103500">
          <cell r="M103500" t="str">
            <v>2013</v>
          </cell>
        </row>
        <row r="103501">
          <cell r="M103501" t="str">
            <v>2013</v>
          </cell>
        </row>
        <row r="103502">
          <cell r="M103502" t="str">
            <v>2013</v>
          </cell>
        </row>
        <row r="103503">
          <cell r="M103503" t="str">
            <v>2013</v>
          </cell>
        </row>
        <row r="103504">
          <cell r="M103504" t="str">
            <v>2013</v>
          </cell>
        </row>
        <row r="103505">
          <cell r="M103505" t="str">
            <v>2013</v>
          </cell>
        </row>
        <row r="103506">
          <cell r="M103506" t="str">
            <v>2013</v>
          </cell>
        </row>
        <row r="103507">
          <cell r="M103507" t="str">
            <v>2013</v>
          </cell>
        </row>
        <row r="103508">
          <cell r="M103508" t="str">
            <v>2013</v>
          </cell>
        </row>
        <row r="103509">
          <cell r="M103509" t="str">
            <v>2013</v>
          </cell>
        </row>
        <row r="103510">
          <cell r="M103510" t="str">
            <v>2013</v>
          </cell>
        </row>
        <row r="103511">
          <cell r="M103511" t="str">
            <v>2013</v>
          </cell>
        </row>
        <row r="103512">
          <cell r="M103512" t="str">
            <v>2013</v>
          </cell>
        </row>
        <row r="103513">
          <cell r="M103513" t="str">
            <v>2013</v>
          </cell>
        </row>
        <row r="103514">
          <cell r="M103514" t="str">
            <v>2013</v>
          </cell>
        </row>
        <row r="103515">
          <cell r="M103515" t="str">
            <v>2013</v>
          </cell>
        </row>
        <row r="103516">
          <cell r="M103516" t="str">
            <v>2013</v>
          </cell>
        </row>
        <row r="103517">
          <cell r="M103517" t="str">
            <v>2013</v>
          </cell>
        </row>
        <row r="103518">
          <cell r="M103518" t="str">
            <v>2013</v>
          </cell>
        </row>
        <row r="103519">
          <cell r="M103519" t="str">
            <v>2013</v>
          </cell>
        </row>
        <row r="103520">
          <cell r="M103520" t="str">
            <v>2013</v>
          </cell>
        </row>
        <row r="103521">
          <cell r="M103521" t="str">
            <v>2013</v>
          </cell>
        </row>
        <row r="103522">
          <cell r="M103522" t="str">
            <v>2013</v>
          </cell>
        </row>
        <row r="103523">
          <cell r="M103523" t="str">
            <v>2013</v>
          </cell>
        </row>
        <row r="103524">
          <cell r="M103524" t="str">
            <v>2013</v>
          </cell>
        </row>
        <row r="103525">
          <cell r="M103525" t="str">
            <v>2013</v>
          </cell>
        </row>
        <row r="103526">
          <cell r="M103526" t="str">
            <v>2013</v>
          </cell>
        </row>
        <row r="103527">
          <cell r="M103527" t="str">
            <v>2013</v>
          </cell>
        </row>
        <row r="103528">
          <cell r="M103528" t="str">
            <v>2013</v>
          </cell>
        </row>
        <row r="103529">
          <cell r="M103529" t="str">
            <v>2013</v>
          </cell>
        </row>
        <row r="103530">
          <cell r="M103530" t="str">
            <v>2013</v>
          </cell>
        </row>
        <row r="103531">
          <cell r="M103531" t="str">
            <v>2013</v>
          </cell>
        </row>
        <row r="103532">
          <cell r="M103532" t="str">
            <v>2013</v>
          </cell>
        </row>
        <row r="103533">
          <cell r="M103533" t="str">
            <v>2013</v>
          </cell>
        </row>
        <row r="103534">
          <cell r="M103534" t="str">
            <v>2013</v>
          </cell>
        </row>
        <row r="103535">
          <cell r="M103535" t="str">
            <v>2013</v>
          </cell>
        </row>
        <row r="103536">
          <cell r="M103536" t="str">
            <v>2013</v>
          </cell>
        </row>
        <row r="103537">
          <cell r="M103537" t="str">
            <v>2013</v>
          </cell>
        </row>
        <row r="103538">
          <cell r="M103538" t="str">
            <v>2013</v>
          </cell>
        </row>
        <row r="103539">
          <cell r="M103539" t="str">
            <v>2013</v>
          </cell>
        </row>
        <row r="103540">
          <cell r="M103540" t="str">
            <v>2013</v>
          </cell>
        </row>
        <row r="103541">
          <cell r="M103541" t="str">
            <v>2013</v>
          </cell>
        </row>
        <row r="103542">
          <cell r="M103542" t="str">
            <v>2013</v>
          </cell>
        </row>
        <row r="103543">
          <cell r="M103543" t="str">
            <v>2013</v>
          </cell>
        </row>
        <row r="103544">
          <cell r="M103544" t="str">
            <v>2013</v>
          </cell>
        </row>
        <row r="103545">
          <cell r="M103545" t="str">
            <v>2013</v>
          </cell>
        </row>
        <row r="103546">
          <cell r="M103546" t="str">
            <v>2013</v>
          </cell>
        </row>
        <row r="103547">
          <cell r="M103547" t="str">
            <v>2013</v>
          </cell>
        </row>
        <row r="103548">
          <cell r="M103548" t="str">
            <v>2013</v>
          </cell>
        </row>
        <row r="103549">
          <cell r="M103549" t="str">
            <v>2013</v>
          </cell>
        </row>
        <row r="103550">
          <cell r="M103550" t="str">
            <v>2013</v>
          </cell>
        </row>
        <row r="103551">
          <cell r="M103551" t="str">
            <v>2013</v>
          </cell>
        </row>
        <row r="103552">
          <cell r="M103552" t="str">
            <v>2013</v>
          </cell>
        </row>
        <row r="103553">
          <cell r="M103553" t="str">
            <v>2013</v>
          </cell>
        </row>
        <row r="103554">
          <cell r="M103554" t="str">
            <v>2013</v>
          </cell>
        </row>
        <row r="103555">
          <cell r="M103555" t="str">
            <v>2013</v>
          </cell>
        </row>
        <row r="103556">
          <cell r="M103556" t="str">
            <v>2013</v>
          </cell>
        </row>
        <row r="103557">
          <cell r="M103557" t="str">
            <v>2013</v>
          </cell>
        </row>
        <row r="103558">
          <cell r="M103558" t="str">
            <v>2013</v>
          </cell>
        </row>
        <row r="103559">
          <cell r="M103559" t="str">
            <v>2013</v>
          </cell>
        </row>
        <row r="103560">
          <cell r="M103560" t="str">
            <v>2013</v>
          </cell>
        </row>
        <row r="103561">
          <cell r="M103561" t="str">
            <v>2013</v>
          </cell>
        </row>
        <row r="103562">
          <cell r="M103562" t="str">
            <v>2013</v>
          </cell>
        </row>
        <row r="103563">
          <cell r="M103563" t="str">
            <v>2013</v>
          </cell>
        </row>
        <row r="103564">
          <cell r="M103564" t="str">
            <v>2013</v>
          </cell>
        </row>
        <row r="103565">
          <cell r="M103565" t="str">
            <v>2013</v>
          </cell>
        </row>
        <row r="103566">
          <cell r="M103566" t="str">
            <v>2013</v>
          </cell>
        </row>
        <row r="103567">
          <cell r="M103567" t="str">
            <v>2013</v>
          </cell>
        </row>
        <row r="103568">
          <cell r="M103568" t="str">
            <v>2013</v>
          </cell>
        </row>
        <row r="103569">
          <cell r="M103569" t="str">
            <v>2013</v>
          </cell>
        </row>
        <row r="103570">
          <cell r="M103570" t="str">
            <v>2013</v>
          </cell>
        </row>
        <row r="103571">
          <cell r="M103571" t="str">
            <v>2013</v>
          </cell>
        </row>
        <row r="103572">
          <cell r="M103572" t="str">
            <v>2013</v>
          </cell>
        </row>
        <row r="103573">
          <cell r="M103573" t="str">
            <v>2013</v>
          </cell>
        </row>
        <row r="103574">
          <cell r="M103574" t="str">
            <v>2013</v>
          </cell>
        </row>
        <row r="103575">
          <cell r="M103575" t="str">
            <v>2013</v>
          </cell>
        </row>
        <row r="103576">
          <cell r="M103576" t="str">
            <v>2013</v>
          </cell>
        </row>
        <row r="103577">
          <cell r="M103577" t="str">
            <v>2013</v>
          </cell>
        </row>
        <row r="103578">
          <cell r="M103578" t="str">
            <v>2013</v>
          </cell>
        </row>
        <row r="103579">
          <cell r="M103579" t="str">
            <v>2013</v>
          </cell>
        </row>
        <row r="103580">
          <cell r="M103580" t="str">
            <v>2013</v>
          </cell>
        </row>
        <row r="103581">
          <cell r="M103581" t="str">
            <v>2013</v>
          </cell>
        </row>
        <row r="103582">
          <cell r="M103582" t="str">
            <v>2013</v>
          </cell>
        </row>
        <row r="103583">
          <cell r="M103583" t="str">
            <v>2013</v>
          </cell>
        </row>
        <row r="103584">
          <cell r="M103584" t="str">
            <v>2013</v>
          </cell>
        </row>
        <row r="103585">
          <cell r="M103585" t="str">
            <v>2013</v>
          </cell>
        </row>
        <row r="103586">
          <cell r="M103586" t="str">
            <v>2013</v>
          </cell>
        </row>
        <row r="103587">
          <cell r="M103587" t="str">
            <v>2013</v>
          </cell>
        </row>
        <row r="103588">
          <cell r="M103588" t="str">
            <v>2013</v>
          </cell>
        </row>
        <row r="103589">
          <cell r="M103589" t="str">
            <v>2013</v>
          </cell>
        </row>
        <row r="103590">
          <cell r="M103590" t="str">
            <v>2013</v>
          </cell>
        </row>
        <row r="103591">
          <cell r="M103591" t="str">
            <v>2013</v>
          </cell>
        </row>
        <row r="103592">
          <cell r="M103592" t="str">
            <v>2013</v>
          </cell>
        </row>
        <row r="103593">
          <cell r="M103593" t="str">
            <v>2013</v>
          </cell>
        </row>
        <row r="103594">
          <cell r="M103594" t="str">
            